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drawings/drawing2.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drawings/drawing3.xml" ContentType="application/vnd.openxmlformats-officedocument.drawing+xml"/>
  <Override PartName="/xl/charts/chart5.xml" ContentType="application/vnd.openxmlformats-officedocument.drawingml.chart+xml"/>
  <Override PartName="/xl/theme/themeOverride5.xml" ContentType="application/vnd.openxmlformats-officedocument.themeOverride+xml"/>
  <Override PartName="/xl/drawings/drawing4.xml" ContentType="application/vnd.openxmlformats-officedocument.drawing+xml"/>
  <Override PartName="/xl/charts/chart6.xml" ContentType="application/vnd.openxmlformats-officedocument.drawingml.chart+xml"/>
  <Override PartName="/xl/theme/themeOverride6.xml" ContentType="application/vnd.openxmlformats-officedocument.themeOverride+xml"/>
  <Override PartName="/xl/drawings/drawing5.xml" ContentType="application/vnd.openxmlformats-officedocument.drawing+xml"/>
  <Override PartName="/xl/charts/chart7.xml" ContentType="application/vnd.openxmlformats-officedocument.drawingml.chart+xml"/>
  <Override PartName="/xl/theme/themeOverride7.xml" ContentType="application/vnd.openxmlformats-officedocument.themeOverride+xml"/>
  <Override PartName="/xl/drawings/drawing6.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7.xml" ContentType="application/vnd.openxmlformats-officedocument.drawing+xml"/>
  <Override PartName="/xl/charts/chart10.xml" ContentType="application/vnd.openxmlformats-officedocument.drawingml.chart+xml"/>
  <Override PartName="/xl/drawings/drawing8.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8.xml" ContentType="application/vnd.openxmlformats-officedocument.themeOverride+xml"/>
  <Override PartName="/xl/charts/chart1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9.xml" ContentType="application/vnd.openxmlformats-officedocument.themeOverride+xml"/>
  <Override PartName="/xl/drawings/drawing9.xml" ContentType="application/vnd.openxmlformats-officedocument.drawing+xml"/>
  <Override PartName="/xl/charts/chart13.xml" ContentType="application/vnd.openxmlformats-officedocument.drawingml.chart+xml"/>
  <Override PartName="/xl/charts/style3.xml" ContentType="application/vnd.ms-office.chartstyle+xml"/>
  <Override PartName="/xl/charts/colors3.xml" ContentType="application/vnd.ms-office.chartcolorstyle+xml"/>
  <Override PartName="/xl/charts/chart14.xml" ContentType="application/vnd.openxmlformats-officedocument.drawingml.chart+xml"/>
  <Override PartName="/xl/charts/style4.xml" ContentType="application/vnd.ms-office.chartstyle+xml"/>
  <Override PartName="/xl/charts/colors4.xml" ContentType="application/vnd.ms-office.chartcolorstyle+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charts/chart1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1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xml"/>
  <Override PartName="/xl/charts/chart22.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1.xml" ContentType="application/vnd.openxmlformats-officedocument.drawing+xml"/>
  <Override PartName="/xl/charts/chart25.xml" ContentType="application/vnd.openxmlformats-officedocument.drawingml.chart+xml"/>
  <Override PartName="/xl/theme/themeOverride10.xml" ContentType="application/vnd.openxmlformats-officedocument.themeOverride+xml"/>
  <Override PartName="/xl/charts/chart26.xml" ContentType="application/vnd.openxmlformats-officedocument.drawingml.chart+xml"/>
  <Override PartName="/xl/theme/themeOverride11.xml" ContentType="application/vnd.openxmlformats-officedocument.themeOverride+xml"/>
  <Override PartName="/xl/drawings/drawing22.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23.xml" ContentType="application/vnd.openxmlformats-officedocument.drawing+xml"/>
  <Override PartName="/xl/charts/chart29.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24.xml" ContentType="application/vnd.openxmlformats-officedocument.drawing+xml"/>
  <Override PartName="/xl/charts/chart30.xml" ContentType="application/vnd.openxmlformats-officedocument.drawingml.chart+xml"/>
  <Override PartName="/xl/drawings/drawing25.xml" ContentType="application/vnd.openxmlformats-officedocument.drawingml.chartshapes+xml"/>
  <Override PartName="/xl/drawings/drawing26.xml" ContentType="application/vnd.openxmlformats-officedocument.drawing+xml"/>
  <Override PartName="/xl/charts/chart31.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7.xml" ContentType="application/vnd.openxmlformats-officedocument.drawing+xml"/>
  <Override PartName="/xl/charts/chart32.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8.xml" ContentType="application/vnd.openxmlformats-officedocument.drawing+xml"/>
  <Override PartName="/xl/charts/chart3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9.xml" ContentType="application/vnd.openxmlformats-officedocument.drawing+xml"/>
  <Override PartName="/xl/charts/chart34.xml" ContentType="application/vnd.openxmlformats-officedocument.drawingml.chart+xml"/>
  <Override PartName="/xl/drawings/drawing30.xml" ContentType="application/vnd.openxmlformats-officedocument.drawing+xml"/>
  <Override PartName="/xl/charts/chart35.xml" ContentType="application/vnd.openxmlformats-officedocument.drawingml.chart+xml"/>
  <Override PartName="/xl/theme/themeOverride13.xml" ContentType="application/vnd.openxmlformats-officedocument.themeOverride+xml"/>
  <Override PartName="/xl/drawings/drawing31.xml" ContentType="application/vnd.openxmlformats-officedocument.drawing+xml"/>
  <Override PartName="/xl/charts/chart36.xml" ContentType="application/vnd.openxmlformats-officedocument.drawingml.chart+xml"/>
  <Override PartName="/xl/drawings/drawing32.xml" ContentType="application/vnd.openxmlformats-officedocument.drawing+xml"/>
  <Override PartName="/xl/charts/chart3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3.xml" ContentType="application/vnd.openxmlformats-officedocument.drawingml.chartshapes+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39.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40.xml" ContentType="application/vnd.openxmlformats-officedocument.drawingml.chart+xml"/>
  <Override PartName="/xl/drawings/drawing38.xml" ContentType="application/vnd.openxmlformats-officedocument.drawing+xml"/>
  <Override PartName="/xl/charts/chart41.xml" ContentType="application/vnd.openxmlformats-officedocument.drawingml.chart+xml"/>
  <Override PartName="/xl/theme/themeOverride14.xml" ContentType="application/vnd.openxmlformats-officedocument.themeOverride+xml"/>
  <Override PartName="/xl/charts/chart42.xml" ContentType="application/vnd.openxmlformats-officedocument.drawingml.chart+xml"/>
  <Override PartName="/xl/drawings/drawing39.xml" ContentType="application/vnd.openxmlformats-officedocument.drawing+xml"/>
  <Override PartName="/xl/charts/chart43.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4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2.xml" ContentType="application/vnd.openxmlformats-officedocument.drawingml.chartshapes+xml"/>
  <Override PartName="/xl/drawings/drawing43.xml" ContentType="application/vnd.openxmlformats-officedocument.drawing+xml"/>
  <Override PartName="/xl/charts/chart45.xml" ContentType="application/vnd.openxmlformats-officedocument.drawingml.chart+xml"/>
  <Override PartName="/xl/drawings/drawing44.xml" ContentType="application/vnd.openxmlformats-officedocument.drawing+xml"/>
  <Override PartName="/xl/charts/chart46.xml" ContentType="application/vnd.openxmlformats-officedocument.drawingml.chart+xml"/>
  <Override PartName="/xl/drawings/drawing45.xml" ContentType="application/vnd.openxmlformats-officedocument.drawing+xml"/>
  <Override PartName="/xl/charts/chart47.xml" ContentType="application/vnd.openxmlformats-officedocument.drawingml.chart+xml"/>
  <Override PartName="/xl/theme/themeOverride15.xml" ContentType="application/vnd.openxmlformats-officedocument.themeOverride+xml"/>
  <Override PartName="/xl/drawings/drawing46.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47.xml" ContentType="application/vnd.openxmlformats-officedocument.drawing+xml"/>
  <Override PartName="/xl/charts/chart50.xml" ContentType="application/vnd.openxmlformats-officedocument.drawingml.chart+xml"/>
  <Override PartName="/xl/drawings/drawing48.xml" ContentType="application/vnd.openxmlformats-officedocument.drawing+xml"/>
  <Override PartName="/xl/charts/chart51.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9.xml" ContentType="application/vnd.openxmlformats-officedocument.drawing+xml"/>
  <Override PartName="/xl/charts/chart52.xml" ContentType="application/vnd.openxmlformats-officedocument.drawingml.chart+xml"/>
  <Override PartName="/xl/theme/themeOverride16.xml" ContentType="application/vnd.openxmlformats-officedocument.themeOverride+xml"/>
  <Override PartName="/xl/drawings/drawing50.xml" ContentType="application/vnd.openxmlformats-officedocument.drawing+xml"/>
  <Override PartName="/xl/charts/chart53.xml" ContentType="application/vnd.openxmlformats-officedocument.drawingml.chart+xml"/>
  <Override PartName="/xl/theme/themeOverride17.xml" ContentType="application/vnd.openxmlformats-officedocument.themeOverride+xml"/>
  <Override PartName="/xl/drawings/drawing51.xml" ContentType="application/vnd.openxmlformats-officedocument.drawing+xml"/>
  <Override PartName="/xl/charts/chart54.xml" ContentType="application/vnd.openxmlformats-officedocument.drawingml.chart+xml"/>
  <Override PartName="/xl/drawings/drawing52.xml" ContentType="application/vnd.openxmlformats-officedocument.drawing+xml"/>
  <Override PartName="/xl/charts/chart55.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3.xml" ContentType="application/vnd.openxmlformats-officedocument.drawing+xml"/>
  <Override PartName="/xl/charts/chart56.xml" ContentType="application/vnd.openxmlformats-officedocument.drawingml.chart+xml"/>
  <Override PartName="/xl/theme/themeOverride18.xml" ContentType="application/vnd.openxmlformats-officedocument.themeOverride+xml"/>
  <Override PartName="/xl/drawings/drawing54.xml" ContentType="application/vnd.openxmlformats-officedocument.drawing+xml"/>
  <Override PartName="/xl/charts/chart57.xml" ContentType="application/vnd.openxmlformats-officedocument.drawingml.chart+xml"/>
  <Override PartName="/xl/charts/style21.xml" ContentType="application/vnd.ms-office.chartstyle+xml"/>
  <Override PartName="/xl/charts/colors2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ThisWorkbook"/>
  <mc:AlternateContent xmlns:mc="http://schemas.openxmlformats.org/markup-compatibility/2006">
    <mc:Choice Requires="x15">
      <x15ac:absPath xmlns:x15ac="http://schemas.microsoft.com/office/spreadsheetml/2010/11/ac" url="F:\03 - Publications\02 - Rapports annuels du COR\Juin 2026\4_Documents diffusés\Tableaux_graphiques_diffusés\"/>
    </mc:Choice>
  </mc:AlternateContent>
  <xr:revisionPtr revIDLastSave="0" documentId="13_ncr:1_{ED9A4591-2197-4A66-8BBA-912C858D8AAC}" xr6:coauthVersionLast="47" xr6:coauthVersionMax="47" xr10:uidLastSave="{00000000-0000-0000-0000-000000000000}"/>
  <bookViews>
    <workbookView xWindow="-110" yWindow="-110" windowWidth="19420" windowHeight="11500" tabRatio="851" firstSheet="20" activeTab="33" xr2:uid="{00000000-000D-0000-FFFF-FFFF00000000}"/>
  </bookViews>
  <sheets>
    <sheet name="SOMMAIRE" sheetId="26" r:id="rId1"/>
    <sheet name="Fig 3.1" sheetId="116" r:id="rId2"/>
    <sheet name="Fig 3.2" sheetId="117" r:id="rId3"/>
    <sheet name="Fig 3.3" sheetId="113" r:id="rId4"/>
    <sheet name="Fig 3.4" sheetId="149" r:id="rId5"/>
    <sheet name="Fig 3.5" sheetId="114" r:id="rId6"/>
    <sheet name="Fig 3.6" sheetId="119" r:id="rId7"/>
    <sheet name="Fig 3.7" sheetId="120" r:id="rId8"/>
    <sheet name="Fig. 3.A" sheetId="153" r:id="rId9"/>
    <sheet name="Fig 3.8" sheetId="154" r:id="rId10"/>
    <sheet name="Fig 3.9" sheetId="155" r:id="rId11"/>
    <sheet name="Fig 3.10" sheetId="156" r:id="rId12"/>
    <sheet name="Fig 3.11" sheetId="157" r:id="rId13"/>
    <sheet name="Fig 3.B" sheetId="106" r:id="rId14"/>
    <sheet name="Tab 3.1" sheetId="150" r:id="rId15"/>
    <sheet name="Fig 3.12" sheetId="158" r:id="rId16"/>
    <sheet name="Fig 3.13" sheetId="99" r:id="rId17"/>
    <sheet name="Fig 3.14" sheetId="159" r:id="rId18"/>
    <sheet name="Tab 3.2" sheetId="88" r:id="rId19"/>
    <sheet name="Tab 3.3" sheetId="89" r:id="rId20"/>
    <sheet name="Fig 3.15" sheetId="90" r:id="rId21"/>
    <sheet name="Fig 3.C" sheetId="151" r:id="rId22"/>
    <sheet name="Tab 3.4" sheetId="101" r:id="rId23"/>
    <sheet name="Fig 3.16" sheetId="165" r:id="rId24"/>
    <sheet name="Fig 3.17" sheetId="166" r:id="rId25"/>
    <sheet name="Fig 3.18" sheetId="173" r:id="rId26"/>
    <sheet name="Fig 3.D" sheetId="122" r:id="rId27"/>
    <sheet name="Fig 3.19" sheetId="168" r:id="rId28"/>
    <sheet name="Fig 3.20" sheetId="124" r:id="rId29"/>
    <sheet name="Fig 3.21" sheetId="129" r:id="rId30"/>
    <sheet name="Fig 3.22" sheetId="130" r:id="rId31"/>
    <sheet name="Fig 3.23" sheetId="161" r:id="rId32"/>
    <sheet name="Fig 3.24" sheetId="132" r:id="rId33"/>
    <sheet name="Fig 3.E" sheetId="174" r:id="rId34"/>
    <sheet name="Fig 3.25" sheetId="133" r:id="rId35"/>
    <sheet name="Fig 3.26" sheetId="134" r:id="rId36"/>
    <sheet name="Fig 3.27" sheetId="170" r:id="rId37"/>
    <sheet name="Tab 3.5" sheetId="171" r:id="rId38"/>
    <sheet name="Fig 3.28" sheetId="137" r:id="rId39"/>
    <sheet name="Fig 3.29" sheetId="138" r:id="rId40"/>
    <sheet name="Fig 3.30" sheetId="140" r:id="rId41"/>
    <sheet name="Fig 3.31" sheetId="141" r:id="rId42"/>
    <sheet name="Fig 3.32" sheetId="142" r:id="rId43"/>
    <sheet name="Fig 3.33" sheetId="146" r:id="rId44"/>
    <sheet name="Fig 3.34" sheetId="143" r:id="rId45"/>
    <sheet name="Fig 3.35" sheetId="144" r:id="rId46"/>
    <sheet name="Fig 3.36" sheetId="145" r:id="rId47"/>
    <sheet name="Fig 3.37" sheetId="147" r:id="rId48"/>
    <sheet name="Fig 3.38" sheetId="172" r:id="rId49"/>
    <sheet name="Fig 3.39" sheetId="164" r:id="rId50"/>
  </sheets>
  <definedNames>
    <definedName name="\a" localSheetId="11">#REF!</definedName>
    <definedName name="\a" localSheetId="12">#REF!</definedName>
    <definedName name="\a" localSheetId="15">#REF!</definedName>
    <definedName name="\a" localSheetId="36">#REF!</definedName>
    <definedName name="\a" localSheetId="47">#REF!</definedName>
    <definedName name="\a" localSheetId="4">#REF!</definedName>
    <definedName name="\a" localSheetId="9">#REF!</definedName>
    <definedName name="\a" localSheetId="10">#REF!</definedName>
    <definedName name="\a" localSheetId="13">#REF!</definedName>
    <definedName name="\a" localSheetId="21">#REF!</definedName>
    <definedName name="\a" localSheetId="33">#REF!</definedName>
    <definedName name="\a" localSheetId="37">#REF!</definedName>
    <definedName name="\a">#REF!</definedName>
    <definedName name="\b" localSheetId="11">#REF!</definedName>
    <definedName name="\b" localSheetId="12">#REF!</definedName>
    <definedName name="\b" localSheetId="15">#REF!</definedName>
    <definedName name="\b" localSheetId="36">#REF!</definedName>
    <definedName name="\b" localSheetId="47">#REF!</definedName>
    <definedName name="\b" localSheetId="4">#REF!</definedName>
    <definedName name="\b" localSheetId="9">#REF!</definedName>
    <definedName name="\b" localSheetId="10">#REF!</definedName>
    <definedName name="\b" localSheetId="13">#REF!</definedName>
    <definedName name="\b" localSheetId="21">#REF!</definedName>
    <definedName name="\b" localSheetId="33">#REF!</definedName>
    <definedName name="\b" localSheetId="37">#REF!</definedName>
    <definedName name="\b">#REF!</definedName>
    <definedName name="___EMP8210" localSheetId="11">#REF!</definedName>
    <definedName name="___EMP8210" localSheetId="12">#REF!</definedName>
    <definedName name="___EMP8210" localSheetId="15">#REF!</definedName>
    <definedName name="___EMP8210" localSheetId="47">#REF!</definedName>
    <definedName name="___EMP8210" localSheetId="4">#REF!</definedName>
    <definedName name="___EMP8210" localSheetId="9">#REF!</definedName>
    <definedName name="___EMP8210" localSheetId="10">#REF!</definedName>
    <definedName name="___EMP8210" localSheetId="21">#REF!</definedName>
    <definedName name="___EMP8210" localSheetId="37">#REF!</definedName>
    <definedName name="___EMP8210">#REF!</definedName>
    <definedName name="___EMP9009" localSheetId="11">#REF!</definedName>
    <definedName name="___EMP9009" localSheetId="12">#REF!</definedName>
    <definedName name="___EMP9009" localSheetId="15">#REF!</definedName>
    <definedName name="___EMP9009" localSheetId="36">#REF!</definedName>
    <definedName name="___EMP9009" localSheetId="9">#REF!</definedName>
    <definedName name="___EMP9009" localSheetId="10">#REF!</definedName>
    <definedName name="___EMP9009" localSheetId="33">#REF!</definedName>
    <definedName name="___EMP9009" localSheetId="37">#REF!</definedName>
    <definedName name="___EMP9009">#REF!</definedName>
    <definedName name="___EMP9010" localSheetId="11">#REF!</definedName>
    <definedName name="___EMP9010" localSheetId="12">#REF!</definedName>
    <definedName name="___EMP9010" localSheetId="15">#REF!</definedName>
    <definedName name="___EMP9010" localSheetId="47">#REF!</definedName>
    <definedName name="___EMP9010" localSheetId="4">#REF!</definedName>
    <definedName name="___EMP9010" localSheetId="9">#REF!</definedName>
    <definedName name="___EMP9010" localSheetId="10">#REF!</definedName>
    <definedName name="___EMP9010" localSheetId="21">#REF!</definedName>
    <definedName name="___EMP9010" localSheetId="37">#REF!</definedName>
    <definedName name="___EMP9010">#REF!</definedName>
    <definedName name="___FEM8210" localSheetId="11">#REF!</definedName>
    <definedName name="___FEM8210" localSheetId="12">#REF!</definedName>
    <definedName name="___FEM8210" localSheetId="15">#REF!</definedName>
    <definedName name="___FEM8210" localSheetId="47">#REF!</definedName>
    <definedName name="___FEM8210" localSheetId="4">#REF!</definedName>
    <definedName name="___FEM8210" localSheetId="9">#REF!</definedName>
    <definedName name="___FEM8210" localSheetId="10">#REF!</definedName>
    <definedName name="___FEM8210" localSheetId="21">#REF!</definedName>
    <definedName name="___FEM8210" localSheetId="37">#REF!</definedName>
    <definedName name="___FEM8210">#REF!</definedName>
    <definedName name="___FEM9009" localSheetId="11">#REF!</definedName>
    <definedName name="___FEM9009" localSheetId="12">#REF!</definedName>
    <definedName name="___FEM9009" localSheetId="15">#REF!</definedName>
    <definedName name="___FEM9009" localSheetId="47">#REF!</definedName>
    <definedName name="___FEM9009" localSheetId="4">#REF!</definedName>
    <definedName name="___FEM9009" localSheetId="9">#REF!</definedName>
    <definedName name="___FEM9009" localSheetId="10">#REF!</definedName>
    <definedName name="___FEM9009" localSheetId="21">#REF!</definedName>
    <definedName name="___FEM9009" localSheetId="37">#REF!</definedName>
    <definedName name="___FEM9009">#REF!</definedName>
    <definedName name="___FEM9010" localSheetId="11">#REF!</definedName>
    <definedName name="___FEM9010" localSheetId="12">#REF!</definedName>
    <definedName name="___FEM9010" localSheetId="15">#REF!</definedName>
    <definedName name="___FEM9010" localSheetId="47">#REF!</definedName>
    <definedName name="___FEM9010" localSheetId="4">#REF!</definedName>
    <definedName name="___FEM9010" localSheetId="9">#REF!</definedName>
    <definedName name="___FEM9010" localSheetId="10">#REF!</definedName>
    <definedName name="___FEM9010" localSheetId="21">#REF!</definedName>
    <definedName name="___FEM9010" localSheetId="37">#REF!</definedName>
    <definedName name="___FEM9010">#REF!</definedName>
    <definedName name="___NES9307" localSheetId="11">#REF!</definedName>
    <definedName name="___NES9307" localSheetId="12">#REF!</definedName>
    <definedName name="___NES9307" localSheetId="15">#REF!</definedName>
    <definedName name="___NES9307" localSheetId="47">#REF!</definedName>
    <definedName name="___NES9307" localSheetId="4">#REF!</definedName>
    <definedName name="___NES9307" localSheetId="9">#REF!</definedName>
    <definedName name="___NES9307" localSheetId="10">#REF!</definedName>
    <definedName name="___NES9307" localSheetId="21">#REF!</definedName>
    <definedName name="___NES9307" localSheetId="37">#REF!</definedName>
    <definedName name="___NES9307">#REF!</definedName>
    <definedName name="___NES9308" localSheetId="11">#REF!</definedName>
    <definedName name="___NES9308" localSheetId="12">#REF!</definedName>
    <definedName name="___NES9308" localSheetId="15">#REF!</definedName>
    <definedName name="___NES9308" localSheetId="47">#REF!</definedName>
    <definedName name="___NES9308" localSheetId="4">#REF!</definedName>
    <definedName name="___NES9308" localSheetId="9">#REF!</definedName>
    <definedName name="___NES9308" localSheetId="10">#REF!</definedName>
    <definedName name="___NES9308" localSheetId="21">#REF!</definedName>
    <definedName name="___NES9308" localSheetId="37">#REF!</definedName>
    <definedName name="___NES9308">#REF!</definedName>
    <definedName name="__123Graph_A" localSheetId="11" hidden="1">#REF!</definedName>
    <definedName name="__123Graph_A" localSheetId="12" hidden="1">#REF!</definedName>
    <definedName name="__123Graph_A" localSheetId="15" hidden="1">#REF!</definedName>
    <definedName name="__123Graph_A" localSheetId="16" hidden="1">#REF!</definedName>
    <definedName name="__123Graph_A" localSheetId="23" hidden="1">#REF!</definedName>
    <definedName name="__123Graph_A" localSheetId="30" hidden="1">#REF!</definedName>
    <definedName name="__123Graph_A" localSheetId="32" hidden="1">#REF!</definedName>
    <definedName name="__123Graph_A" localSheetId="36" hidden="1">#REF!</definedName>
    <definedName name="__123Graph_A" localSheetId="38" hidden="1">#REF!</definedName>
    <definedName name="__123Graph_A" localSheetId="39" hidden="1">#REF!</definedName>
    <definedName name="__123Graph_A" localSheetId="3" hidden="1">#REF!</definedName>
    <definedName name="__123Graph_A" localSheetId="47" hidden="1">#REF!</definedName>
    <definedName name="__123Graph_A" localSheetId="4" hidden="1">#REF!</definedName>
    <definedName name="__123Graph_A" localSheetId="5" hidden="1">#REF!</definedName>
    <definedName name="__123Graph_A" localSheetId="9" hidden="1">#REF!</definedName>
    <definedName name="__123Graph_A" localSheetId="10" hidden="1">#REF!</definedName>
    <definedName name="__123Graph_A" localSheetId="13" hidden="1">#REF!</definedName>
    <definedName name="__123Graph_A" localSheetId="21" hidden="1">#REF!</definedName>
    <definedName name="__123Graph_A" localSheetId="26" hidden="1">#REF!</definedName>
    <definedName name="__123Graph_A" localSheetId="33" hidden="1">#REF!</definedName>
    <definedName name="__123Graph_A" localSheetId="37" hidden="1">#REF!</definedName>
    <definedName name="__123Graph_A" hidden="1">#REF!</definedName>
    <definedName name="__123Graph_ABERLGRAP" localSheetId="11" hidden="1">#REF!</definedName>
    <definedName name="__123Graph_ABERLGRAP" localSheetId="12" hidden="1">#REF!</definedName>
    <definedName name="__123Graph_ABERLGRAP" localSheetId="15" hidden="1">#REF!</definedName>
    <definedName name="__123Graph_ABERLGRAP" localSheetId="16" hidden="1">#REF!</definedName>
    <definedName name="__123Graph_ABERLGRAP" localSheetId="17" hidden="1">#REF!</definedName>
    <definedName name="__123Graph_ABERLGRAP" localSheetId="20" hidden="1">#REF!</definedName>
    <definedName name="__123Graph_ABERLGRAP" localSheetId="23" hidden="1">#REF!</definedName>
    <definedName name="__123Graph_ABERLGRAP" localSheetId="24" hidden="1">#REF!</definedName>
    <definedName name="__123Graph_ABERLGRAP" localSheetId="28" hidden="1">#REF!</definedName>
    <definedName name="__123Graph_ABERLGRAP" localSheetId="29" hidden="1">#REF!</definedName>
    <definedName name="__123Graph_ABERLGRAP" localSheetId="30" hidden="1">#REF!</definedName>
    <definedName name="__123Graph_ABERLGRAP" localSheetId="32" hidden="1">#REF!</definedName>
    <definedName name="__123Graph_ABERLGRAP" localSheetId="34" hidden="1">#REF!</definedName>
    <definedName name="__123Graph_ABERLGRAP" localSheetId="36" hidden="1">#REF!</definedName>
    <definedName name="__123Graph_ABERLGRAP" localSheetId="38" hidden="1">#REF!</definedName>
    <definedName name="__123Graph_ABERLGRAP" localSheetId="39" hidden="1">#REF!</definedName>
    <definedName name="__123Graph_ABERLGRAP" localSheetId="3" hidden="1">#REF!</definedName>
    <definedName name="__123Graph_ABERLGRAP" localSheetId="42" hidden="1">#REF!</definedName>
    <definedName name="__123Graph_ABERLGRAP" localSheetId="44" hidden="1">#REF!</definedName>
    <definedName name="__123Graph_ABERLGRAP" localSheetId="45" hidden="1">#REF!</definedName>
    <definedName name="__123Graph_ABERLGRAP" localSheetId="46" hidden="1">#REF!</definedName>
    <definedName name="__123Graph_ABERLGRAP" localSheetId="47" hidden="1">#REF!</definedName>
    <definedName name="__123Graph_ABERLGRAP" localSheetId="48" hidden="1">#REF!</definedName>
    <definedName name="__123Graph_ABERLGRAP" localSheetId="4" hidden="1">#REF!</definedName>
    <definedName name="__123Graph_ABERLGRAP" localSheetId="5" hidden="1">#REF!</definedName>
    <definedName name="__123Graph_ABERLGRAP" localSheetId="7" hidden="1">#REF!</definedName>
    <definedName name="__123Graph_ABERLGRAP" localSheetId="9" hidden="1">#REF!</definedName>
    <definedName name="__123Graph_ABERLGRAP" localSheetId="10" hidden="1">#REF!</definedName>
    <definedName name="__123Graph_ABERLGRAP" localSheetId="13" hidden="1">#REF!</definedName>
    <definedName name="__123Graph_ABERLGRAP" localSheetId="21" hidden="1">#REF!</definedName>
    <definedName name="__123Graph_ABERLGRAP" localSheetId="26" hidden="1">#REF!</definedName>
    <definedName name="__123Graph_ABERLGRAP" localSheetId="33" hidden="1">#REF!</definedName>
    <definedName name="__123Graph_ABERLGRAP" localSheetId="0" hidden="1">#REF!</definedName>
    <definedName name="__123Graph_ABERLGRAP" localSheetId="19" hidden="1">#REF!</definedName>
    <definedName name="__123Graph_ABERLGRAP" localSheetId="37" hidden="1">#REF!</definedName>
    <definedName name="__123Graph_ABERLGRAP" hidden="1">#REF!</definedName>
    <definedName name="__123Graph_ACATCH1" localSheetId="11" hidden="1">#REF!</definedName>
    <definedName name="__123Graph_ACATCH1" localSheetId="12" hidden="1">#REF!</definedName>
    <definedName name="__123Graph_ACATCH1" localSheetId="15" hidden="1">#REF!</definedName>
    <definedName name="__123Graph_ACATCH1" localSheetId="16" hidden="1">#REF!</definedName>
    <definedName name="__123Graph_ACATCH1" localSheetId="17" hidden="1">#REF!</definedName>
    <definedName name="__123Graph_ACATCH1" localSheetId="20" hidden="1">#REF!</definedName>
    <definedName name="__123Graph_ACATCH1" localSheetId="23" hidden="1">#REF!</definedName>
    <definedName name="__123Graph_ACATCH1" localSheetId="24" hidden="1">#REF!</definedName>
    <definedName name="__123Graph_ACATCH1" localSheetId="28" hidden="1">#REF!</definedName>
    <definedName name="__123Graph_ACATCH1" localSheetId="29" hidden="1">#REF!</definedName>
    <definedName name="__123Graph_ACATCH1" localSheetId="30" hidden="1">#REF!</definedName>
    <definedName name="__123Graph_ACATCH1" localSheetId="32" hidden="1">#REF!</definedName>
    <definedName name="__123Graph_ACATCH1" localSheetId="36" hidden="1">#REF!</definedName>
    <definedName name="__123Graph_ACATCH1" localSheetId="38" hidden="1">#REF!</definedName>
    <definedName name="__123Graph_ACATCH1" localSheetId="39" hidden="1">#REF!</definedName>
    <definedName name="__123Graph_ACATCH1" localSheetId="3" hidden="1">#REF!</definedName>
    <definedName name="__123Graph_ACATCH1" localSheetId="42" hidden="1">#REF!</definedName>
    <definedName name="__123Graph_ACATCH1" localSheetId="44" hidden="1">#REF!</definedName>
    <definedName name="__123Graph_ACATCH1" localSheetId="45" hidden="1">#REF!</definedName>
    <definedName name="__123Graph_ACATCH1" localSheetId="46" hidden="1">#REF!</definedName>
    <definedName name="__123Graph_ACATCH1" localSheetId="47" hidden="1">#REF!</definedName>
    <definedName name="__123Graph_ACATCH1" localSheetId="48" hidden="1">#REF!</definedName>
    <definedName name="__123Graph_ACATCH1" localSheetId="4" hidden="1">#REF!</definedName>
    <definedName name="__123Graph_ACATCH1" localSheetId="5" hidden="1">#REF!</definedName>
    <definedName name="__123Graph_ACATCH1" localSheetId="9" hidden="1">#REF!</definedName>
    <definedName name="__123Graph_ACATCH1" localSheetId="10" hidden="1">#REF!</definedName>
    <definedName name="__123Graph_ACATCH1" localSheetId="13" hidden="1">#REF!</definedName>
    <definedName name="__123Graph_ACATCH1" localSheetId="21" hidden="1">#REF!</definedName>
    <definedName name="__123Graph_ACATCH1" localSheetId="26" hidden="1">#REF!</definedName>
    <definedName name="__123Graph_ACATCH1" localSheetId="33" hidden="1">#REF!</definedName>
    <definedName name="__123Graph_ACATCH1" localSheetId="0" hidden="1">#REF!</definedName>
    <definedName name="__123Graph_ACATCH1" localSheetId="19" hidden="1">#REF!</definedName>
    <definedName name="__123Graph_ACATCH1" localSheetId="37" hidden="1">#REF!</definedName>
    <definedName name="__123Graph_ACATCH1" hidden="1">#REF!</definedName>
    <definedName name="__123Graph_ACONVERG1" localSheetId="11" hidden="1">#REF!</definedName>
    <definedName name="__123Graph_ACONVERG1" localSheetId="12" hidden="1">#REF!</definedName>
    <definedName name="__123Graph_ACONVERG1" localSheetId="15" hidden="1">#REF!</definedName>
    <definedName name="__123Graph_ACONVERG1" localSheetId="16" hidden="1">#REF!</definedName>
    <definedName name="__123Graph_ACONVERG1" localSheetId="17" hidden="1">#REF!</definedName>
    <definedName name="__123Graph_ACONVERG1" localSheetId="20" hidden="1">#REF!</definedName>
    <definedName name="__123Graph_ACONVERG1" localSheetId="23" hidden="1">#REF!</definedName>
    <definedName name="__123Graph_ACONVERG1" localSheetId="24" hidden="1">#REF!</definedName>
    <definedName name="__123Graph_ACONVERG1" localSheetId="28" hidden="1">#REF!</definedName>
    <definedName name="__123Graph_ACONVERG1" localSheetId="29" hidden="1">#REF!</definedName>
    <definedName name="__123Graph_ACONVERG1" localSheetId="30" hidden="1">#REF!</definedName>
    <definedName name="__123Graph_ACONVERG1" localSheetId="32" hidden="1">#REF!</definedName>
    <definedName name="__123Graph_ACONVERG1" localSheetId="36" hidden="1">#REF!</definedName>
    <definedName name="__123Graph_ACONVERG1" localSheetId="38" hidden="1">#REF!</definedName>
    <definedName name="__123Graph_ACONVERG1" localSheetId="39" hidden="1">#REF!</definedName>
    <definedName name="__123Graph_ACONVERG1" localSheetId="3" hidden="1">#REF!</definedName>
    <definedName name="__123Graph_ACONVERG1" localSheetId="42" hidden="1">#REF!</definedName>
    <definedName name="__123Graph_ACONVERG1" localSheetId="44" hidden="1">#REF!</definedName>
    <definedName name="__123Graph_ACONVERG1" localSheetId="45" hidden="1">#REF!</definedName>
    <definedName name="__123Graph_ACONVERG1" localSheetId="46" hidden="1">#REF!</definedName>
    <definedName name="__123Graph_ACONVERG1" localSheetId="47" hidden="1">#REF!</definedName>
    <definedName name="__123Graph_ACONVERG1" localSheetId="48" hidden="1">#REF!</definedName>
    <definedName name="__123Graph_ACONVERG1" localSheetId="4" hidden="1">#REF!</definedName>
    <definedName name="__123Graph_ACONVERG1" localSheetId="5" hidden="1">#REF!</definedName>
    <definedName name="__123Graph_ACONVERG1" localSheetId="9" hidden="1">#REF!</definedName>
    <definedName name="__123Graph_ACONVERG1" localSheetId="10" hidden="1">#REF!</definedName>
    <definedName name="__123Graph_ACONVERG1" localSheetId="13" hidden="1">#REF!</definedName>
    <definedName name="__123Graph_ACONVERG1" localSheetId="21" hidden="1">#REF!</definedName>
    <definedName name="__123Graph_ACONVERG1" localSheetId="26" hidden="1">#REF!</definedName>
    <definedName name="__123Graph_ACONVERG1" localSheetId="33" hidden="1">#REF!</definedName>
    <definedName name="__123Graph_ACONVERG1" localSheetId="0" hidden="1">#REF!</definedName>
    <definedName name="__123Graph_ACONVERG1" localSheetId="19" hidden="1">#REF!</definedName>
    <definedName name="__123Graph_ACONVERG1" localSheetId="37" hidden="1">#REF!</definedName>
    <definedName name="__123Graph_ACONVERG1" hidden="1">#REF!</definedName>
    <definedName name="__123Graph_AECTOT" localSheetId="1" hidden="1">#REF!</definedName>
    <definedName name="__123Graph_AECTOT" localSheetId="11" hidden="1">#REF!</definedName>
    <definedName name="__123Graph_AECTOT" localSheetId="12" hidden="1">#REF!</definedName>
    <definedName name="__123Graph_AECTOT" localSheetId="15" hidden="1">#REF!</definedName>
    <definedName name="__123Graph_AECTOT" localSheetId="16" hidden="1">#REF!</definedName>
    <definedName name="__123Graph_AECTOT" localSheetId="23" hidden="1">#REF!</definedName>
    <definedName name="__123Graph_AECTOT" localSheetId="24" hidden="1">#REF!</definedName>
    <definedName name="__123Graph_AECTOT" localSheetId="27" hidden="1">#REF!</definedName>
    <definedName name="__123Graph_AECTOT" localSheetId="2" hidden="1">#REF!</definedName>
    <definedName name="__123Graph_AECTOT" localSheetId="28" hidden="1">#REF!</definedName>
    <definedName name="__123Graph_AECTOT" localSheetId="30" hidden="1">#REF!</definedName>
    <definedName name="__123Graph_AECTOT" localSheetId="32" hidden="1">#REF!</definedName>
    <definedName name="__123Graph_AECTOT" localSheetId="34" hidden="1">#REF!</definedName>
    <definedName name="__123Graph_AECTOT" localSheetId="35" hidden="1">#REF!</definedName>
    <definedName name="__123Graph_AECTOT" localSheetId="38" hidden="1">#REF!</definedName>
    <definedName name="__123Graph_AECTOT" localSheetId="39" hidden="1">#REF!</definedName>
    <definedName name="__123Graph_AECTOT" localSheetId="3" hidden="1">#REF!</definedName>
    <definedName name="__123Graph_AECTOT" localSheetId="40" hidden="1">#REF!</definedName>
    <definedName name="__123Graph_AECTOT" localSheetId="41" hidden="1">#REF!</definedName>
    <definedName name="__123Graph_AECTOT" localSheetId="43" hidden="1">#REF!</definedName>
    <definedName name="__123Graph_AECTOT" localSheetId="47" hidden="1">#REF!</definedName>
    <definedName name="__123Graph_AECTOT" localSheetId="4" hidden="1">#REF!</definedName>
    <definedName name="__123Graph_AECTOT" localSheetId="5" hidden="1">#REF!</definedName>
    <definedName name="__123Graph_AECTOT" localSheetId="6" hidden="1">#REF!</definedName>
    <definedName name="__123Graph_AECTOT" localSheetId="7" hidden="1">#REF!</definedName>
    <definedName name="__123Graph_AECTOT" localSheetId="9" hidden="1">#REF!</definedName>
    <definedName name="__123Graph_AECTOT" localSheetId="10" hidden="1">#REF!</definedName>
    <definedName name="__123Graph_AECTOT" localSheetId="13" hidden="1">#REF!</definedName>
    <definedName name="__123Graph_AECTOT" localSheetId="21" hidden="1">#REF!</definedName>
    <definedName name="__123Graph_AECTOT" localSheetId="26" hidden="1">#REF!</definedName>
    <definedName name="__123Graph_AECTOT" localSheetId="33" hidden="1">#REF!</definedName>
    <definedName name="__123Graph_AECTOT" localSheetId="0" hidden="1">#REF!</definedName>
    <definedName name="__123Graph_AECTOT" localSheetId="37" hidden="1">#REF!</definedName>
    <definedName name="__123Graph_AECTOT" hidden="1">#REF!</definedName>
    <definedName name="__123Graph_AGRAPH2" localSheetId="11" hidden="1">#REF!</definedName>
    <definedName name="__123Graph_AGRAPH2" localSheetId="12"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20" hidden="1">#REF!</definedName>
    <definedName name="__123Graph_AGRAPH2" localSheetId="23" hidden="1">#REF!</definedName>
    <definedName name="__123Graph_AGRAPH2" localSheetId="24"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2" hidden="1">#REF!</definedName>
    <definedName name="__123Graph_AGRAPH2" localSheetId="36" hidden="1">#REF!</definedName>
    <definedName name="__123Graph_AGRAPH2" localSheetId="38" hidden="1">#REF!</definedName>
    <definedName name="__123Graph_AGRAPH2" localSheetId="39" hidden="1">#REF!</definedName>
    <definedName name="__123Graph_AGRAPH2" localSheetId="3" hidden="1">#REF!</definedName>
    <definedName name="__123Graph_AGRAPH2" localSheetId="42" hidden="1">#REF!</definedName>
    <definedName name="__123Graph_AGRAPH2" localSheetId="44" hidden="1">#REF!</definedName>
    <definedName name="__123Graph_AGRAPH2" localSheetId="45" hidden="1">#REF!</definedName>
    <definedName name="__123Graph_AGRAPH2" localSheetId="46" hidden="1">#REF!</definedName>
    <definedName name="__123Graph_AGRAPH2" localSheetId="47" hidden="1">#REF!</definedName>
    <definedName name="__123Graph_AGRAPH2" localSheetId="48" hidden="1">#REF!</definedName>
    <definedName name="__123Graph_AGRAPH2" localSheetId="4" hidden="1">#REF!</definedName>
    <definedName name="__123Graph_AGRAPH2" localSheetId="5" hidden="1">#REF!</definedName>
    <definedName name="__123Graph_AGRAPH2" localSheetId="9" hidden="1">#REF!</definedName>
    <definedName name="__123Graph_AGRAPH2" localSheetId="10" hidden="1">#REF!</definedName>
    <definedName name="__123Graph_AGRAPH2" localSheetId="13" hidden="1">#REF!</definedName>
    <definedName name="__123Graph_AGRAPH2" localSheetId="21" hidden="1">#REF!</definedName>
    <definedName name="__123Graph_AGRAPH2" localSheetId="26" hidden="1">#REF!</definedName>
    <definedName name="__123Graph_AGRAPH2" localSheetId="33" hidden="1">#REF!</definedName>
    <definedName name="__123Graph_AGRAPH2" localSheetId="0" hidden="1">#REF!</definedName>
    <definedName name="__123Graph_AGRAPH2" localSheetId="19" hidden="1">#REF!</definedName>
    <definedName name="__123Graph_AGRAPH2" localSheetId="37" hidden="1">#REF!</definedName>
    <definedName name="__123Graph_AGRAPH2" hidden="1">#REF!</definedName>
    <definedName name="__123Graph_AGRAPH41" localSheetId="11" hidden="1">#REF!</definedName>
    <definedName name="__123Graph_AGRAPH41" localSheetId="12" hidden="1">#REF!</definedName>
    <definedName name="__123Graph_AGRAPH41" localSheetId="15" hidden="1">#REF!</definedName>
    <definedName name="__123Graph_AGRAPH41" localSheetId="16" hidden="1">#REF!</definedName>
    <definedName name="__123Graph_AGRAPH41" localSheetId="17" hidden="1">#REF!</definedName>
    <definedName name="__123Graph_AGRAPH41" localSheetId="20" hidden="1">#REF!</definedName>
    <definedName name="__123Graph_AGRAPH41" localSheetId="23" hidden="1">#REF!</definedName>
    <definedName name="__123Graph_AGRAPH41" localSheetId="24" hidden="1">#REF!</definedName>
    <definedName name="__123Graph_AGRAPH41" localSheetId="28" hidden="1">#REF!</definedName>
    <definedName name="__123Graph_AGRAPH41" localSheetId="29" hidden="1">#REF!</definedName>
    <definedName name="__123Graph_AGRAPH41" localSheetId="30" hidden="1">#REF!</definedName>
    <definedName name="__123Graph_AGRAPH41" localSheetId="32" hidden="1">#REF!</definedName>
    <definedName name="__123Graph_AGRAPH41" localSheetId="36" hidden="1">#REF!</definedName>
    <definedName name="__123Graph_AGRAPH41" localSheetId="38" hidden="1">#REF!</definedName>
    <definedName name="__123Graph_AGRAPH41" localSheetId="39" hidden="1">#REF!</definedName>
    <definedName name="__123Graph_AGRAPH41" localSheetId="3" hidden="1">#REF!</definedName>
    <definedName name="__123Graph_AGRAPH41" localSheetId="42" hidden="1">#REF!</definedName>
    <definedName name="__123Graph_AGRAPH41" localSheetId="44" hidden="1">#REF!</definedName>
    <definedName name="__123Graph_AGRAPH41" localSheetId="45" hidden="1">#REF!</definedName>
    <definedName name="__123Graph_AGRAPH41" localSheetId="46" hidden="1">#REF!</definedName>
    <definedName name="__123Graph_AGRAPH41" localSheetId="47" hidden="1">#REF!</definedName>
    <definedName name="__123Graph_AGRAPH41" localSheetId="48" hidden="1">#REF!</definedName>
    <definedName name="__123Graph_AGRAPH41" localSheetId="4" hidden="1">#REF!</definedName>
    <definedName name="__123Graph_AGRAPH41" localSheetId="5" hidden="1">#REF!</definedName>
    <definedName name="__123Graph_AGRAPH41" localSheetId="9" hidden="1">#REF!</definedName>
    <definedName name="__123Graph_AGRAPH41" localSheetId="10" hidden="1">#REF!</definedName>
    <definedName name="__123Graph_AGRAPH41" localSheetId="13" hidden="1">#REF!</definedName>
    <definedName name="__123Graph_AGRAPH41" localSheetId="21" hidden="1">#REF!</definedName>
    <definedName name="__123Graph_AGRAPH41" localSheetId="26" hidden="1">#REF!</definedName>
    <definedName name="__123Graph_AGRAPH41" localSheetId="33" hidden="1">#REF!</definedName>
    <definedName name="__123Graph_AGRAPH41" localSheetId="0" hidden="1">#REF!</definedName>
    <definedName name="__123Graph_AGRAPH41" localSheetId="19" hidden="1">#REF!</definedName>
    <definedName name="__123Graph_AGRAPH41" localSheetId="37" hidden="1">#REF!</definedName>
    <definedName name="__123Graph_AGRAPH41" hidden="1">#REF!</definedName>
    <definedName name="__123Graph_AGRAPH42" localSheetId="11" hidden="1">#REF!</definedName>
    <definedName name="__123Graph_AGRAPH42" localSheetId="12" hidden="1">#REF!</definedName>
    <definedName name="__123Graph_AGRAPH42" localSheetId="15" hidden="1">#REF!</definedName>
    <definedName name="__123Graph_AGRAPH42" localSheetId="16" hidden="1">#REF!</definedName>
    <definedName name="__123Graph_AGRAPH42" localSheetId="17" hidden="1">#REF!</definedName>
    <definedName name="__123Graph_AGRAPH42" localSheetId="20" hidden="1">#REF!</definedName>
    <definedName name="__123Graph_AGRAPH42" localSheetId="23" hidden="1">#REF!</definedName>
    <definedName name="__123Graph_AGRAPH42" localSheetId="24" hidden="1">#REF!</definedName>
    <definedName name="__123Graph_AGRAPH42" localSheetId="28" hidden="1">#REF!</definedName>
    <definedName name="__123Graph_AGRAPH42" localSheetId="29" hidden="1">#REF!</definedName>
    <definedName name="__123Graph_AGRAPH42" localSheetId="30" hidden="1">#REF!</definedName>
    <definedName name="__123Graph_AGRAPH42" localSheetId="32" hidden="1">#REF!</definedName>
    <definedName name="__123Graph_AGRAPH42" localSheetId="36" hidden="1">#REF!</definedName>
    <definedName name="__123Graph_AGRAPH42" localSheetId="38" hidden="1">#REF!</definedName>
    <definedName name="__123Graph_AGRAPH42" localSheetId="39" hidden="1">#REF!</definedName>
    <definedName name="__123Graph_AGRAPH42" localSheetId="3" hidden="1">#REF!</definedName>
    <definedName name="__123Graph_AGRAPH42" localSheetId="42" hidden="1">#REF!</definedName>
    <definedName name="__123Graph_AGRAPH42" localSheetId="44" hidden="1">#REF!</definedName>
    <definedName name="__123Graph_AGRAPH42" localSheetId="45" hidden="1">#REF!</definedName>
    <definedName name="__123Graph_AGRAPH42" localSheetId="46" hidden="1">#REF!</definedName>
    <definedName name="__123Graph_AGRAPH42" localSheetId="47" hidden="1">#REF!</definedName>
    <definedName name="__123Graph_AGRAPH42" localSheetId="48" hidden="1">#REF!</definedName>
    <definedName name="__123Graph_AGRAPH42" localSheetId="4" hidden="1">#REF!</definedName>
    <definedName name="__123Graph_AGRAPH42" localSheetId="5" hidden="1">#REF!</definedName>
    <definedName name="__123Graph_AGRAPH42" localSheetId="9" hidden="1">#REF!</definedName>
    <definedName name="__123Graph_AGRAPH42" localSheetId="10" hidden="1">#REF!</definedName>
    <definedName name="__123Graph_AGRAPH42" localSheetId="13" hidden="1">#REF!</definedName>
    <definedName name="__123Graph_AGRAPH42" localSheetId="21" hidden="1">#REF!</definedName>
    <definedName name="__123Graph_AGRAPH42" localSheetId="26" hidden="1">#REF!</definedName>
    <definedName name="__123Graph_AGRAPH42" localSheetId="33" hidden="1">#REF!</definedName>
    <definedName name="__123Graph_AGRAPH42" localSheetId="0" hidden="1">#REF!</definedName>
    <definedName name="__123Graph_AGRAPH42" localSheetId="19" hidden="1">#REF!</definedName>
    <definedName name="__123Graph_AGRAPH42" localSheetId="37" hidden="1">#REF!</definedName>
    <definedName name="__123Graph_AGRAPH42" hidden="1">#REF!</definedName>
    <definedName name="__123Graph_AGRAPH44" localSheetId="11" hidden="1">#REF!</definedName>
    <definedName name="__123Graph_AGRAPH44" localSheetId="12" hidden="1">#REF!</definedName>
    <definedName name="__123Graph_AGRAPH44" localSheetId="15" hidden="1">#REF!</definedName>
    <definedName name="__123Graph_AGRAPH44" localSheetId="16" hidden="1">#REF!</definedName>
    <definedName name="__123Graph_AGRAPH44" localSheetId="17" hidden="1">#REF!</definedName>
    <definedName name="__123Graph_AGRAPH44" localSheetId="20" hidden="1">#REF!</definedName>
    <definedName name="__123Graph_AGRAPH44" localSheetId="23" hidden="1">#REF!</definedName>
    <definedName name="__123Graph_AGRAPH44" localSheetId="24" hidden="1">#REF!</definedName>
    <definedName name="__123Graph_AGRAPH44" localSheetId="28" hidden="1">#REF!</definedName>
    <definedName name="__123Graph_AGRAPH44" localSheetId="29" hidden="1">#REF!</definedName>
    <definedName name="__123Graph_AGRAPH44" localSheetId="32" hidden="1">#REF!</definedName>
    <definedName name="__123Graph_AGRAPH44" localSheetId="36" hidden="1">#REF!</definedName>
    <definedName name="__123Graph_AGRAPH44" localSheetId="38" hidden="1">#REF!</definedName>
    <definedName name="__123Graph_AGRAPH44" localSheetId="39" hidden="1">#REF!</definedName>
    <definedName name="__123Graph_AGRAPH44" localSheetId="3" hidden="1">#REF!</definedName>
    <definedName name="__123Graph_AGRAPH44" localSheetId="42" hidden="1">#REF!</definedName>
    <definedName name="__123Graph_AGRAPH44" localSheetId="44" hidden="1">#REF!</definedName>
    <definedName name="__123Graph_AGRAPH44" localSheetId="45" hidden="1">#REF!</definedName>
    <definedName name="__123Graph_AGRAPH44" localSheetId="46" hidden="1">#REF!</definedName>
    <definedName name="__123Graph_AGRAPH44" localSheetId="47" hidden="1">#REF!</definedName>
    <definedName name="__123Graph_AGRAPH44" localSheetId="48" hidden="1">#REF!</definedName>
    <definedName name="__123Graph_AGRAPH44" localSheetId="4" hidden="1">#REF!</definedName>
    <definedName name="__123Graph_AGRAPH44" localSheetId="5" hidden="1">#REF!</definedName>
    <definedName name="__123Graph_AGRAPH44" localSheetId="9" hidden="1">#REF!</definedName>
    <definedName name="__123Graph_AGRAPH44" localSheetId="10" hidden="1">#REF!</definedName>
    <definedName name="__123Graph_AGRAPH44" localSheetId="13" hidden="1">#REF!</definedName>
    <definedName name="__123Graph_AGRAPH44" localSheetId="21" hidden="1">#REF!</definedName>
    <definedName name="__123Graph_AGRAPH44" localSheetId="33" hidden="1">#REF!</definedName>
    <definedName name="__123Graph_AGRAPH44" localSheetId="0" hidden="1">#REF!</definedName>
    <definedName name="__123Graph_AGRAPH44" localSheetId="19" hidden="1">#REF!</definedName>
    <definedName name="__123Graph_AGRAPH44" localSheetId="37" hidden="1">#REF!</definedName>
    <definedName name="__123Graph_AGRAPH44" hidden="1">#REF!</definedName>
    <definedName name="__123Graph_APERIB" localSheetId="11" hidden="1">#REF!</definedName>
    <definedName name="__123Graph_APERIB" localSheetId="12" hidden="1">#REF!</definedName>
    <definedName name="__123Graph_APERIB" localSheetId="15" hidden="1">#REF!</definedName>
    <definedName name="__123Graph_APERIB" localSheetId="16" hidden="1">#REF!</definedName>
    <definedName name="__123Graph_APERIB" localSheetId="17" hidden="1">#REF!</definedName>
    <definedName name="__123Graph_APERIB" localSheetId="20" hidden="1">#REF!</definedName>
    <definedName name="__123Graph_APERIB" localSheetId="23" hidden="1">#REF!</definedName>
    <definedName name="__123Graph_APERIB" localSheetId="24" hidden="1">#REF!</definedName>
    <definedName name="__123Graph_APERIB" localSheetId="28" hidden="1">#REF!</definedName>
    <definedName name="__123Graph_APERIB" localSheetId="29" hidden="1">#REF!</definedName>
    <definedName name="__123Graph_APERIB" localSheetId="32" hidden="1">#REF!</definedName>
    <definedName name="__123Graph_APERIB" localSheetId="36" hidden="1">#REF!</definedName>
    <definedName name="__123Graph_APERIB" localSheetId="38" hidden="1">#REF!</definedName>
    <definedName name="__123Graph_APERIB" localSheetId="39" hidden="1">#REF!</definedName>
    <definedName name="__123Graph_APERIB" localSheetId="3" hidden="1">#REF!</definedName>
    <definedName name="__123Graph_APERIB" localSheetId="42" hidden="1">#REF!</definedName>
    <definedName name="__123Graph_APERIB" localSheetId="44" hidden="1">#REF!</definedName>
    <definedName name="__123Graph_APERIB" localSheetId="45" hidden="1">#REF!</definedName>
    <definedName name="__123Graph_APERIB" localSheetId="46" hidden="1">#REF!</definedName>
    <definedName name="__123Graph_APERIB" localSheetId="47" hidden="1">#REF!</definedName>
    <definedName name="__123Graph_APERIB" localSheetId="48" hidden="1">#REF!</definedName>
    <definedName name="__123Graph_APERIB" localSheetId="4" hidden="1">#REF!</definedName>
    <definedName name="__123Graph_APERIB" localSheetId="5" hidden="1">#REF!</definedName>
    <definedName name="__123Graph_APERIB" localSheetId="9" hidden="1">#REF!</definedName>
    <definedName name="__123Graph_APERIB" localSheetId="10" hidden="1">#REF!</definedName>
    <definedName name="__123Graph_APERIB" localSheetId="13" hidden="1">#REF!</definedName>
    <definedName name="__123Graph_APERIB" localSheetId="21" hidden="1">#REF!</definedName>
    <definedName name="__123Graph_APERIB" localSheetId="33" hidden="1">#REF!</definedName>
    <definedName name="__123Graph_APERIB" localSheetId="0" hidden="1">#REF!</definedName>
    <definedName name="__123Graph_APERIB" localSheetId="19" hidden="1">#REF!</definedName>
    <definedName name="__123Graph_APERIB" localSheetId="37" hidden="1">#REF!</definedName>
    <definedName name="__123Graph_APERIB" hidden="1">#REF!</definedName>
    <definedName name="__123Graph_APERIB_2" localSheetId="11" hidden="1">#REF!</definedName>
    <definedName name="__123Graph_APERIB_2" localSheetId="12" hidden="1">#REF!</definedName>
    <definedName name="__123Graph_APERIB_2" localSheetId="15" hidden="1">#REF!</definedName>
    <definedName name="__123Graph_APERIB_2" localSheetId="32" hidden="1">#REF!</definedName>
    <definedName name="__123Graph_APERIB_2" localSheetId="36" hidden="1">#REF!</definedName>
    <definedName name="__123Graph_APERIB_2" localSheetId="47" hidden="1">#REF!</definedName>
    <definedName name="__123Graph_APERIB_2" localSheetId="4" hidden="1">#REF!</definedName>
    <definedName name="__123Graph_APERIB_2" localSheetId="9" hidden="1">#REF!</definedName>
    <definedName name="__123Graph_APERIB_2" localSheetId="10" hidden="1">#REF!</definedName>
    <definedName name="__123Graph_APERIB_2" localSheetId="21" hidden="1">#REF!</definedName>
    <definedName name="__123Graph_APERIB_2" localSheetId="33" hidden="1">#REF!</definedName>
    <definedName name="__123Graph_APERIB_2" localSheetId="0" hidden="1">#REF!</definedName>
    <definedName name="__123Graph_APERIB_2" localSheetId="37" hidden="1">#REF!</definedName>
    <definedName name="__123Graph_APERIB_2" hidden="1">#REF!</definedName>
    <definedName name="__123Graph_APRODABS2" localSheetId="11" hidden="1">#REF!</definedName>
    <definedName name="__123Graph_APRODABS2" localSheetId="12" hidden="1">#REF!</definedName>
    <definedName name="__123Graph_APRODABS2" localSheetId="15" hidden="1">#REF!</definedName>
    <definedName name="__123Graph_APRODABS2" localSheetId="32" hidden="1">#REF!</definedName>
    <definedName name="__123Graph_APRODABS2" localSheetId="36" hidden="1">#REF!</definedName>
    <definedName name="__123Graph_APRODABS2" localSheetId="47" hidden="1">#REF!</definedName>
    <definedName name="__123Graph_APRODABS2" localSheetId="4" hidden="1">#REF!</definedName>
    <definedName name="__123Graph_APRODABS2" localSheetId="9" hidden="1">#REF!</definedName>
    <definedName name="__123Graph_APRODABS2" localSheetId="10" hidden="1">#REF!</definedName>
    <definedName name="__123Graph_APRODABS2" localSheetId="21" hidden="1">#REF!</definedName>
    <definedName name="__123Graph_APRODABS2" localSheetId="33" hidden="1">#REF!</definedName>
    <definedName name="__123Graph_APRODABS2" localSheetId="0" hidden="1">#REF!</definedName>
    <definedName name="__123Graph_APRODABS2" localSheetId="37" hidden="1">#REF!</definedName>
    <definedName name="__123Graph_APRODABS2" hidden="1">#REF!</definedName>
    <definedName name="__123Graph_APRODABSC" localSheetId="11" hidden="1">#REF!</definedName>
    <definedName name="__123Graph_APRODABSC" localSheetId="12" hidden="1">#REF!</definedName>
    <definedName name="__123Graph_APRODABSC" localSheetId="15" hidden="1">#REF!</definedName>
    <definedName name="__123Graph_APRODABSC" localSheetId="16" hidden="1">#REF!</definedName>
    <definedName name="__123Graph_APRODABSC" localSheetId="17" hidden="1">#REF!</definedName>
    <definedName name="__123Graph_APRODABSC" localSheetId="20" hidden="1">#REF!</definedName>
    <definedName name="__123Graph_APRODABSC" localSheetId="23" hidden="1">#REF!</definedName>
    <definedName name="__123Graph_APRODABSC" localSheetId="24" hidden="1">#REF!</definedName>
    <definedName name="__123Graph_APRODABSC" localSheetId="28" hidden="1">#REF!</definedName>
    <definedName name="__123Graph_APRODABSC" localSheetId="29" hidden="1">#REF!</definedName>
    <definedName name="__123Graph_APRODABSC" localSheetId="32" hidden="1">#REF!</definedName>
    <definedName name="__123Graph_APRODABSC" localSheetId="36" hidden="1">#REF!</definedName>
    <definedName name="__123Graph_APRODABSC" localSheetId="38" hidden="1">#REF!</definedName>
    <definedName name="__123Graph_APRODABSC" localSheetId="39" hidden="1">#REF!</definedName>
    <definedName name="__123Graph_APRODABSC" localSheetId="3" hidden="1">#REF!</definedName>
    <definedName name="__123Graph_APRODABSC" localSheetId="42" hidden="1">#REF!</definedName>
    <definedName name="__123Graph_APRODABSC" localSheetId="44" hidden="1">#REF!</definedName>
    <definedName name="__123Graph_APRODABSC" localSheetId="45" hidden="1">#REF!</definedName>
    <definedName name="__123Graph_APRODABSC" localSheetId="46" hidden="1">#REF!</definedName>
    <definedName name="__123Graph_APRODABSC" localSheetId="47" hidden="1">#REF!</definedName>
    <definedName name="__123Graph_APRODABSC" localSheetId="48" hidden="1">#REF!</definedName>
    <definedName name="__123Graph_APRODABSC" localSheetId="4" hidden="1">#REF!</definedName>
    <definedName name="__123Graph_APRODABSC" localSheetId="5" hidden="1">#REF!</definedName>
    <definedName name="__123Graph_APRODABSC" localSheetId="9" hidden="1">#REF!</definedName>
    <definedName name="__123Graph_APRODABSC" localSheetId="10" hidden="1">#REF!</definedName>
    <definedName name="__123Graph_APRODABSC" localSheetId="13" hidden="1">#REF!</definedName>
    <definedName name="__123Graph_APRODABSC" localSheetId="21" hidden="1">#REF!</definedName>
    <definedName name="__123Graph_APRODABSC" localSheetId="33" hidden="1">#REF!</definedName>
    <definedName name="__123Graph_APRODABSC" localSheetId="0" hidden="1">#REF!</definedName>
    <definedName name="__123Graph_APRODABSC" localSheetId="19" hidden="1">#REF!</definedName>
    <definedName name="__123Graph_APRODABSC" localSheetId="37" hidden="1">#REF!</definedName>
    <definedName name="__123Graph_APRODABSC" hidden="1">#REF!</definedName>
    <definedName name="__123Graph_APRODABSC_2" localSheetId="11" hidden="1">#REF!</definedName>
    <definedName name="__123Graph_APRODABSC_2" localSheetId="12" hidden="1">#REF!</definedName>
    <definedName name="__123Graph_APRODABSC_2" localSheetId="15" hidden="1">#REF!</definedName>
    <definedName name="__123Graph_APRODABSC_2" localSheetId="32" hidden="1">#REF!</definedName>
    <definedName name="__123Graph_APRODABSC_2" localSheetId="36" hidden="1">#REF!</definedName>
    <definedName name="__123Graph_APRODABSC_2" localSheetId="47" hidden="1">#REF!</definedName>
    <definedName name="__123Graph_APRODABSC_2" localSheetId="4" hidden="1">#REF!</definedName>
    <definedName name="__123Graph_APRODABSC_2" localSheetId="9" hidden="1">#REF!</definedName>
    <definedName name="__123Graph_APRODABSC_2" localSheetId="10" hidden="1">#REF!</definedName>
    <definedName name="__123Graph_APRODABSC_2" localSheetId="21" hidden="1">#REF!</definedName>
    <definedName name="__123Graph_APRODABSC_2" localSheetId="33" hidden="1">#REF!</definedName>
    <definedName name="__123Graph_APRODABSC_2" localSheetId="0" hidden="1">#REF!</definedName>
    <definedName name="__123Graph_APRODABSC_2" localSheetId="37" hidden="1">#REF!</definedName>
    <definedName name="__123Graph_APRODABSC_2" hidden="1">#REF!</definedName>
    <definedName name="__123Graph_APRODABSD" localSheetId="11" hidden="1">#REF!</definedName>
    <definedName name="__123Graph_APRODABSD" localSheetId="12" hidden="1">#REF!</definedName>
    <definedName name="__123Graph_APRODABSD" localSheetId="15" hidden="1">#REF!</definedName>
    <definedName name="__123Graph_APRODABSD" localSheetId="16" hidden="1">#REF!</definedName>
    <definedName name="__123Graph_APRODABSD" localSheetId="17" hidden="1">#REF!</definedName>
    <definedName name="__123Graph_APRODABSD" localSheetId="20" hidden="1">#REF!</definedName>
    <definedName name="__123Graph_APRODABSD" localSheetId="23" hidden="1">#REF!</definedName>
    <definedName name="__123Graph_APRODABSD" localSheetId="24" hidden="1">#REF!</definedName>
    <definedName name="__123Graph_APRODABSD" localSheetId="28" hidden="1">#REF!</definedName>
    <definedName name="__123Graph_APRODABSD" localSheetId="29" hidden="1">#REF!</definedName>
    <definedName name="__123Graph_APRODABSD" localSheetId="32" hidden="1">#REF!</definedName>
    <definedName name="__123Graph_APRODABSD" localSheetId="36" hidden="1">#REF!</definedName>
    <definedName name="__123Graph_APRODABSD" localSheetId="38" hidden="1">#REF!</definedName>
    <definedName name="__123Graph_APRODABSD" localSheetId="39" hidden="1">#REF!</definedName>
    <definedName name="__123Graph_APRODABSD" localSheetId="3" hidden="1">#REF!</definedName>
    <definedName name="__123Graph_APRODABSD" localSheetId="42" hidden="1">#REF!</definedName>
    <definedName name="__123Graph_APRODABSD" localSheetId="44" hidden="1">#REF!</definedName>
    <definedName name="__123Graph_APRODABSD" localSheetId="45" hidden="1">#REF!</definedName>
    <definedName name="__123Graph_APRODABSD" localSheetId="46" hidden="1">#REF!</definedName>
    <definedName name="__123Graph_APRODABSD" localSheetId="47" hidden="1">#REF!</definedName>
    <definedName name="__123Graph_APRODABSD" localSheetId="48" hidden="1">#REF!</definedName>
    <definedName name="__123Graph_APRODABSD" localSheetId="4" hidden="1">#REF!</definedName>
    <definedName name="__123Graph_APRODABSD" localSheetId="5" hidden="1">#REF!</definedName>
    <definedName name="__123Graph_APRODABSD" localSheetId="9" hidden="1">#REF!</definedName>
    <definedName name="__123Graph_APRODABSD" localSheetId="10" hidden="1">#REF!</definedName>
    <definedName name="__123Graph_APRODABSD" localSheetId="13" hidden="1">#REF!</definedName>
    <definedName name="__123Graph_APRODABSD" localSheetId="21" hidden="1">#REF!</definedName>
    <definedName name="__123Graph_APRODABSD" localSheetId="33" hidden="1">#REF!</definedName>
    <definedName name="__123Graph_APRODABSD" localSheetId="0" hidden="1">#REF!</definedName>
    <definedName name="__123Graph_APRODABSD" localSheetId="19" hidden="1">#REF!</definedName>
    <definedName name="__123Graph_APRODABSD" localSheetId="37" hidden="1">#REF!</definedName>
    <definedName name="__123Graph_APRODABSD" hidden="1">#REF!</definedName>
    <definedName name="__123Graph_APRODTRE2" localSheetId="11" hidden="1">#REF!</definedName>
    <definedName name="__123Graph_APRODTRE2" localSheetId="12" hidden="1">#REF!</definedName>
    <definedName name="__123Graph_APRODTRE2" localSheetId="15" hidden="1">#REF!</definedName>
    <definedName name="__123Graph_APRODTRE2" localSheetId="16" hidden="1">#REF!</definedName>
    <definedName name="__123Graph_APRODTRE2" localSheetId="17" hidden="1">#REF!</definedName>
    <definedName name="__123Graph_APRODTRE2" localSheetId="20" hidden="1">#REF!</definedName>
    <definedName name="__123Graph_APRODTRE2" localSheetId="23" hidden="1">#REF!</definedName>
    <definedName name="__123Graph_APRODTRE2" localSheetId="24" hidden="1">#REF!</definedName>
    <definedName name="__123Graph_APRODTRE2" localSheetId="28" hidden="1">#REF!</definedName>
    <definedName name="__123Graph_APRODTRE2" localSheetId="29" hidden="1">#REF!</definedName>
    <definedName name="__123Graph_APRODTRE2" localSheetId="32" hidden="1">#REF!</definedName>
    <definedName name="__123Graph_APRODTRE2" localSheetId="36" hidden="1">#REF!</definedName>
    <definedName name="__123Graph_APRODTRE2" localSheetId="38" hidden="1">#REF!</definedName>
    <definedName name="__123Graph_APRODTRE2" localSheetId="39" hidden="1">#REF!</definedName>
    <definedName name="__123Graph_APRODTRE2" localSheetId="3" hidden="1">#REF!</definedName>
    <definedName name="__123Graph_APRODTRE2" localSheetId="42" hidden="1">#REF!</definedName>
    <definedName name="__123Graph_APRODTRE2" localSheetId="44" hidden="1">#REF!</definedName>
    <definedName name="__123Graph_APRODTRE2" localSheetId="45" hidden="1">#REF!</definedName>
    <definedName name="__123Graph_APRODTRE2" localSheetId="46" hidden="1">#REF!</definedName>
    <definedName name="__123Graph_APRODTRE2" localSheetId="47" hidden="1">#REF!</definedName>
    <definedName name="__123Graph_APRODTRE2" localSheetId="48" hidden="1">#REF!</definedName>
    <definedName name="__123Graph_APRODTRE2" localSheetId="4" hidden="1">#REF!</definedName>
    <definedName name="__123Graph_APRODTRE2" localSheetId="5" hidden="1">#REF!</definedName>
    <definedName name="__123Graph_APRODTRE2" localSheetId="9" hidden="1">#REF!</definedName>
    <definedName name="__123Graph_APRODTRE2" localSheetId="10" hidden="1">#REF!</definedName>
    <definedName name="__123Graph_APRODTRE2" localSheetId="13" hidden="1">#REF!</definedName>
    <definedName name="__123Graph_APRODTRE2" localSheetId="21" hidden="1">#REF!</definedName>
    <definedName name="__123Graph_APRODTRE2" localSheetId="33" hidden="1">#REF!</definedName>
    <definedName name="__123Graph_APRODTRE2" localSheetId="0" hidden="1">#REF!</definedName>
    <definedName name="__123Graph_APRODTRE2" localSheetId="19" hidden="1">#REF!</definedName>
    <definedName name="__123Graph_APRODTRE2" localSheetId="37" hidden="1">#REF!</definedName>
    <definedName name="__123Graph_APRODTRE2" hidden="1">#REF!</definedName>
    <definedName name="__123Graph_APRODTRE3" localSheetId="11" hidden="1">#REF!</definedName>
    <definedName name="__123Graph_APRODTRE3" localSheetId="12" hidden="1">#REF!</definedName>
    <definedName name="__123Graph_APRODTRE3" localSheetId="15" hidden="1">#REF!</definedName>
    <definedName name="__123Graph_APRODTRE3" localSheetId="16" hidden="1">#REF!</definedName>
    <definedName name="__123Graph_APRODTRE3" localSheetId="17" hidden="1">#REF!</definedName>
    <definedName name="__123Graph_APRODTRE3" localSheetId="20" hidden="1">#REF!</definedName>
    <definedName name="__123Graph_APRODTRE3" localSheetId="23" hidden="1">#REF!</definedName>
    <definedName name="__123Graph_APRODTRE3" localSheetId="24" hidden="1">#REF!</definedName>
    <definedName name="__123Graph_APRODTRE3" localSheetId="28" hidden="1">#REF!</definedName>
    <definedName name="__123Graph_APRODTRE3" localSheetId="29" hidden="1">#REF!</definedName>
    <definedName name="__123Graph_APRODTRE3" localSheetId="32" hidden="1">#REF!</definedName>
    <definedName name="__123Graph_APRODTRE3" localSheetId="36" hidden="1">#REF!</definedName>
    <definedName name="__123Graph_APRODTRE3" localSheetId="38" hidden="1">#REF!</definedName>
    <definedName name="__123Graph_APRODTRE3" localSheetId="39" hidden="1">#REF!</definedName>
    <definedName name="__123Graph_APRODTRE3" localSheetId="3" hidden="1">#REF!</definedName>
    <definedName name="__123Graph_APRODTRE3" localSheetId="42" hidden="1">#REF!</definedName>
    <definedName name="__123Graph_APRODTRE3" localSheetId="44" hidden="1">#REF!</definedName>
    <definedName name="__123Graph_APRODTRE3" localSheetId="45" hidden="1">#REF!</definedName>
    <definedName name="__123Graph_APRODTRE3" localSheetId="46" hidden="1">#REF!</definedName>
    <definedName name="__123Graph_APRODTRE3" localSheetId="47" hidden="1">#REF!</definedName>
    <definedName name="__123Graph_APRODTRE3" localSheetId="48" hidden="1">#REF!</definedName>
    <definedName name="__123Graph_APRODTRE3" localSheetId="4" hidden="1">#REF!</definedName>
    <definedName name="__123Graph_APRODTRE3" localSheetId="5" hidden="1">#REF!</definedName>
    <definedName name="__123Graph_APRODTRE3" localSheetId="9" hidden="1">#REF!</definedName>
    <definedName name="__123Graph_APRODTRE3" localSheetId="10" hidden="1">#REF!</definedName>
    <definedName name="__123Graph_APRODTRE3" localSheetId="13" hidden="1">#REF!</definedName>
    <definedName name="__123Graph_APRODTRE3" localSheetId="21" hidden="1">#REF!</definedName>
    <definedName name="__123Graph_APRODTRE3" localSheetId="33" hidden="1">#REF!</definedName>
    <definedName name="__123Graph_APRODTRE3" localSheetId="0" hidden="1">#REF!</definedName>
    <definedName name="__123Graph_APRODTRE3" localSheetId="19" hidden="1">#REF!</definedName>
    <definedName name="__123Graph_APRODTRE3" localSheetId="37" hidden="1">#REF!</definedName>
    <definedName name="__123Graph_APRODTRE3" hidden="1">#REF!</definedName>
    <definedName name="__123Graph_APRODTRE4" localSheetId="11" hidden="1">#REF!</definedName>
    <definedName name="__123Graph_APRODTRE4" localSheetId="12" hidden="1">#REF!</definedName>
    <definedName name="__123Graph_APRODTRE4" localSheetId="15" hidden="1">#REF!</definedName>
    <definedName name="__123Graph_APRODTRE4" localSheetId="16" hidden="1">#REF!</definedName>
    <definedName name="__123Graph_APRODTRE4" localSheetId="17" hidden="1">#REF!</definedName>
    <definedName name="__123Graph_APRODTRE4" localSheetId="20" hidden="1">#REF!</definedName>
    <definedName name="__123Graph_APRODTRE4" localSheetId="23" hidden="1">#REF!</definedName>
    <definedName name="__123Graph_APRODTRE4" localSheetId="24" hidden="1">#REF!</definedName>
    <definedName name="__123Graph_APRODTRE4" localSheetId="28" hidden="1">#REF!</definedName>
    <definedName name="__123Graph_APRODTRE4" localSheetId="29" hidden="1">#REF!</definedName>
    <definedName name="__123Graph_APRODTRE4" localSheetId="32" hidden="1">#REF!</definedName>
    <definedName name="__123Graph_APRODTRE4" localSheetId="36" hidden="1">#REF!</definedName>
    <definedName name="__123Graph_APRODTRE4" localSheetId="38" hidden="1">#REF!</definedName>
    <definedName name="__123Graph_APRODTRE4" localSheetId="39" hidden="1">#REF!</definedName>
    <definedName name="__123Graph_APRODTRE4" localSheetId="3" hidden="1">#REF!</definedName>
    <definedName name="__123Graph_APRODTRE4" localSheetId="42" hidden="1">#REF!</definedName>
    <definedName name="__123Graph_APRODTRE4" localSheetId="44" hidden="1">#REF!</definedName>
    <definedName name="__123Graph_APRODTRE4" localSheetId="45" hidden="1">#REF!</definedName>
    <definedName name="__123Graph_APRODTRE4" localSheetId="46" hidden="1">#REF!</definedName>
    <definedName name="__123Graph_APRODTRE4" localSheetId="47" hidden="1">#REF!</definedName>
    <definedName name="__123Graph_APRODTRE4" localSheetId="48" hidden="1">#REF!</definedName>
    <definedName name="__123Graph_APRODTRE4" localSheetId="4" hidden="1">#REF!</definedName>
    <definedName name="__123Graph_APRODTRE4" localSheetId="5" hidden="1">#REF!</definedName>
    <definedName name="__123Graph_APRODTRE4" localSheetId="9" hidden="1">#REF!</definedName>
    <definedName name="__123Graph_APRODTRE4" localSheetId="10" hidden="1">#REF!</definedName>
    <definedName name="__123Graph_APRODTRE4" localSheetId="13" hidden="1">#REF!</definedName>
    <definedName name="__123Graph_APRODTRE4" localSheetId="21" hidden="1">#REF!</definedName>
    <definedName name="__123Graph_APRODTRE4" localSheetId="33" hidden="1">#REF!</definedName>
    <definedName name="__123Graph_APRODTRE4" localSheetId="0" hidden="1">#REF!</definedName>
    <definedName name="__123Graph_APRODTRE4" localSheetId="19" hidden="1">#REF!</definedName>
    <definedName name="__123Graph_APRODTRE4" localSheetId="37" hidden="1">#REF!</definedName>
    <definedName name="__123Graph_APRODTRE4" hidden="1">#REF!</definedName>
    <definedName name="__123Graph_APRODTREND" localSheetId="11" hidden="1">#REF!</definedName>
    <definedName name="__123Graph_APRODTREND" localSheetId="12" hidden="1">#REF!</definedName>
    <definedName name="__123Graph_APRODTREND" localSheetId="15" hidden="1">#REF!</definedName>
    <definedName name="__123Graph_APRODTREND" localSheetId="16" hidden="1">#REF!</definedName>
    <definedName name="__123Graph_APRODTREND" localSheetId="17" hidden="1">#REF!</definedName>
    <definedName name="__123Graph_APRODTREND" localSheetId="20" hidden="1">#REF!</definedName>
    <definedName name="__123Graph_APRODTREND" localSheetId="23" hidden="1">#REF!</definedName>
    <definedName name="__123Graph_APRODTREND" localSheetId="24" hidden="1">#REF!</definedName>
    <definedName name="__123Graph_APRODTREND" localSheetId="28" hidden="1">#REF!</definedName>
    <definedName name="__123Graph_APRODTREND" localSheetId="29" hidden="1">#REF!</definedName>
    <definedName name="__123Graph_APRODTREND" localSheetId="32" hidden="1">#REF!</definedName>
    <definedName name="__123Graph_APRODTREND" localSheetId="36" hidden="1">#REF!</definedName>
    <definedName name="__123Graph_APRODTREND" localSheetId="38" hidden="1">#REF!</definedName>
    <definedName name="__123Graph_APRODTREND" localSheetId="39" hidden="1">#REF!</definedName>
    <definedName name="__123Graph_APRODTREND" localSheetId="3" hidden="1">#REF!</definedName>
    <definedName name="__123Graph_APRODTREND" localSheetId="42" hidden="1">#REF!</definedName>
    <definedName name="__123Graph_APRODTREND" localSheetId="44" hidden="1">#REF!</definedName>
    <definedName name="__123Graph_APRODTREND" localSheetId="45" hidden="1">#REF!</definedName>
    <definedName name="__123Graph_APRODTREND" localSheetId="46" hidden="1">#REF!</definedName>
    <definedName name="__123Graph_APRODTREND" localSheetId="47" hidden="1">#REF!</definedName>
    <definedName name="__123Graph_APRODTREND" localSheetId="48" hidden="1">#REF!</definedName>
    <definedName name="__123Graph_APRODTREND" localSheetId="4" hidden="1">#REF!</definedName>
    <definedName name="__123Graph_APRODTREND" localSheetId="5" hidden="1">#REF!</definedName>
    <definedName name="__123Graph_APRODTREND" localSheetId="9" hidden="1">#REF!</definedName>
    <definedName name="__123Graph_APRODTREND" localSheetId="10" hidden="1">#REF!</definedName>
    <definedName name="__123Graph_APRODTREND" localSheetId="13" hidden="1">#REF!</definedName>
    <definedName name="__123Graph_APRODTREND" localSheetId="21" hidden="1">#REF!</definedName>
    <definedName name="__123Graph_APRODTREND" localSheetId="33" hidden="1">#REF!</definedName>
    <definedName name="__123Graph_APRODTREND" localSheetId="0" hidden="1">#REF!</definedName>
    <definedName name="__123Graph_APRODTREND" localSheetId="19" hidden="1">#REF!</definedName>
    <definedName name="__123Graph_APRODTREND" localSheetId="37" hidden="1">#REF!</definedName>
    <definedName name="__123Graph_APRODTREND" hidden="1">#REF!</definedName>
    <definedName name="__123Graph_APROTREND_2" localSheetId="11" hidden="1">#REF!</definedName>
    <definedName name="__123Graph_APROTREND_2" localSheetId="12" hidden="1">#REF!</definedName>
    <definedName name="__123Graph_APROTREND_2" localSheetId="15" hidden="1">#REF!</definedName>
    <definedName name="__123Graph_APROTREND_2" localSheetId="32" hidden="1">#REF!</definedName>
    <definedName name="__123Graph_APROTREND_2" localSheetId="36" hidden="1">#REF!</definedName>
    <definedName name="__123Graph_APROTREND_2" localSheetId="47" hidden="1">#REF!</definedName>
    <definedName name="__123Graph_APROTREND_2" localSheetId="4" hidden="1">#REF!</definedName>
    <definedName name="__123Graph_APROTREND_2" localSheetId="9" hidden="1">#REF!</definedName>
    <definedName name="__123Graph_APROTREND_2" localSheetId="10" hidden="1">#REF!</definedName>
    <definedName name="__123Graph_APROTREND_2" localSheetId="21" hidden="1">#REF!</definedName>
    <definedName name="__123Graph_APROTREND_2" localSheetId="33" hidden="1">#REF!</definedName>
    <definedName name="__123Graph_APROTREND_2" localSheetId="0" hidden="1">#REF!</definedName>
    <definedName name="__123Graph_APROTREND_2" localSheetId="37" hidden="1">#REF!</definedName>
    <definedName name="__123Graph_APROTREND_2" hidden="1">#REF!</definedName>
    <definedName name="__123Graph_AUTRECHT" localSheetId="11" hidden="1">#REF!</definedName>
    <definedName name="__123Graph_AUTRECHT" localSheetId="12" hidden="1">#REF!</definedName>
    <definedName name="__123Graph_AUTRECHT" localSheetId="15" hidden="1">#REF!</definedName>
    <definedName name="__123Graph_AUTRECHT" localSheetId="16" hidden="1">#REF!</definedName>
    <definedName name="__123Graph_AUTRECHT" localSheetId="17" hidden="1">#REF!</definedName>
    <definedName name="__123Graph_AUTRECHT" localSheetId="20" hidden="1">#REF!</definedName>
    <definedName name="__123Graph_AUTRECHT" localSheetId="23" hidden="1">#REF!</definedName>
    <definedName name="__123Graph_AUTRECHT" localSheetId="24" hidden="1">#REF!</definedName>
    <definedName name="__123Graph_AUTRECHT" localSheetId="28" hidden="1">#REF!</definedName>
    <definedName name="__123Graph_AUTRECHT" localSheetId="29" hidden="1">#REF!</definedName>
    <definedName name="__123Graph_AUTRECHT" localSheetId="32" hidden="1">#REF!</definedName>
    <definedName name="__123Graph_AUTRECHT" localSheetId="36" hidden="1">#REF!</definedName>
    <definedName name="__123Graph_AUTRECHT" localSheetId="38" hidden="1">#REF!</definedName>
    <definedName name="__123Graph_AUTRECHT" localSheetId="39" hidden="1">#REF!</definedName>
    <definedName name="__123Graph_AUTRECHT" localSheetId="3" hidden="1">#REF!</definedName>
    <definedName name="__123Graph_AUTRECHT" localSheetId="42" hidden="1">#REF!</definedName>
    <definedName name="__123Graph_AUTRECHT" localSheetId="44" hidden="1">#REF!</definedName>
    <definedName name="__123Graph_AUTRECHT" localSheetId="45" hidden="1">#REF!</definedName>
    <definedName name="__123Graph_AUTRECHT" localSheetId="46" hidden="1">#REF!</definedName>
    <definedName name="__123Graph_AUTRECHT" localSheetId="47" hidden="1">#REF!</definedName>
    <definedName name="__123Graph_AUTRECHT" localSheetId="48" hidden="1">#REF!</definedName>
    <definedName name="__123Graph_AUTRECHT" localSheetId="4" hidden="1">#REF!</definedName>
    <definedName name="__123Graph_AUTRECHT" localSheetId="5" hidden="1">#REF!</definedName>
    <definedName name="__123Graph_AUTRECHT" localSheetId="9" hidden="1">#REF!</definedName>
    <definedName name="__123Graph_AUTRECHT" localSheetId="10" hidden="1">#REF!</definedName>
    <definedName name="__123Graph_AUTRECHT" localSheetId="13" hidden="1">#REF!</definedName>
    <definedName name="__123Graph_AUTRECHT" localSheetId="21" hidden="1">#REF!</definedName>
    <definedName name="__123Graph_AUTRECHT" localSheetId="33" hidden="1">#REF!</definedName>
    <definedName name="__123Graph_AUTRECHT" localSheetId="0" hidden="1">#REF!</definedName>
    <definedName name="__123Graph_AUTRECHT" localSheetId="19" hidden="1">#REF!</definedName>
    <definedName name="__123Graph_AUTRECHT" localSheetId="37" hidden="1">#REF!</definedName>
    <definedName name="__123Graph_AUTRECHT" hidden="1">#REF!</definedName>
    <definedName name="__123Graph_AUTRECHT_2" localSheetId="11" hidden="1">#REF!</definedName>
    <definedName name="__123Graph_AUTRECHT_2" localSheetId="12" hidden="1">#REF!</definedName>
    <definedName name="__123Graph_AUTRECHT_2" localSheetId="15" hidden="1">#REF!</definedName>
    <definedName name="__123Graph_AUTRECHT_2" localSheetId="32" hidden="1">#REF!</definedName>
    <definedName name="__123Graph_AUTRECHT_2" localSheetId="36" hidden="1">#REF!</definedName>
    <definedName name="__123Graph_AUTRECHT_2" localSheetId="47" hidden="1">#REF!</definedName>
    <definedName name="__123Graph_AUTRECHT_2" localSheetId="4" hidden="1">#REF!</definedName>
    <definedName name="__123Graph_AUTRECHT_2" localSheetId="9" hidden="1">#REF!</definedName>
    <definedName name="__123Graph_AUTRECHT_2" localSheetId="10" hidden="1">#REF!</definedName>
    <definedName name="__123Graph_AUTRECHT_2" localSheetId="21" hidden="1">#REF!</definedName>
    <definedName name="__123Graph_AUTRECHT_2" localSheetId="33" hidden="1">#REF!</definedName>
    <definedName name="__123Graph_AUTRECHT_2" localSheetId="0" hidden="1">#REF!</definedName>
    <definedName name="__123Graph_AUTRECHT_2" localSheetId="37" hidden="1">#REF!</definedName>
    <definedName name="__123Graph_AUTRECHT_2" hidden="1">#REF!</definedName>
    <definedName name="__123Graph_B" localSheetId="11" hidden="1">#REF!</definedName>
    <definedName name="__123Graph_B" localSheetId="12" hidden="1">#REF!</definedName>
    <definedName name="__123Graph_B" localSheetId="15" hidden="1">#REF!</definedName>
    <definedName name="__123Graph_B" localSheetId="23" hidden="1">#REF!</definedName>
    <definedName name="__123Graph_B" localSheetId="32" hidden="1">#REF!</definedName>
    <definedName name="__123Graph_B" localSheetId="36" hidden="1">#REF!</definedName>
    <definedName name="__123Graph_B" localSheetId="38" hidden="1">#REF!</definedName>
    <definedName name="__123Graph_B" localSheetId="39" hidden="1">#REF!</definedName>
    <definedName name="__123Graph_B" localSheetId="47" hidden="1">#REF!</definedName>
    <definedName name="__123Graph_B" localSheetId="4" hidden="1">#REF!</definedName>
    <definedName name="__123Graph_B" localSheetId="9" hidden="1">#REF!</definedName>
    <definedName name="__123Graph_B" localSheetId="10" hidden="1">#REF!</definedName>
    <definedName name="__123Graph_B" localSheetId="21" hidden="1">#REF!</definedName>
    <definedName name="__123Graph_B" localSheetId="33" hidden="1">#REF!</definedName>
    <definedName name="__123Graph_B" localSheetId="37" hidden="1">#REF!</definedName>
    <definedName name="__123Graph_B" hidden="1">#REF!</definedName>
    <definedName name="__123Graph_BBERLGRAP" localSheetId="11" hidden="1">#REF!</definedName>
    <definedName name="__123Graph_BBERLGRAP" localSheetId="12" hidden="1">#REF!</definedName>
    <definedName name="__123Graph_BBERLGRAP" localSheetId="15" hidden="1">#REF!</definedName>
    <definedName name="__123Graph_BBERLGRAP" localSheetId="16" hidden="1">#REF!</definedName>
    <definedName name="__123Graph_BBERLGRAP" localSheetId="17" hidden="1">#REF!</definedName>
    <definedName name="__123Graph_BBERLGRAP" localSheetId="20" hidden="1">#REF!</definedName>
    <definedName name="__123Graph_BBERLGRAP" localSheetId="23" hidden="1">#REF!</definedName>
    <definedName name="__123Graph_BBERLGRAP" localSheetId="24" hidden="1">#REF!</definedName>
    <definedName name="__123Graph_BBERLGRAP" localSheetId="28" hidden="1">#REF!</definedName>
    <definedName name="__123Graph_BBERLGRAP" localSheetId="29" hidden="1">#REF!</definedName>
    <definedName name="__123Graph_BBERLGRAP" localSheetId="32" hidden="1">#REF!</definedName>
    <definedName name="__123Graph_BBERLGRAP" localSheetId="36" hidden="1">#REF!</definedName>
    <definedName name="__123Graph_BBERLGRAP" localSheetId="38" hidden="1">#REF!</definedName>
    <definedName name="__123Graph_BBERLGRAP" localSheetId="39" hidden="1">#REF!</definedName>
    <definedName name="__123Graph_BBERLGRAP" localSheetId="3" hidden="1">#REF!</definedName>
    <definedName name="__123Graph_BBERLGRAP" localSheetId="42" hidden="1">#REF!</definedName>
    <definedName name="__123Graph_BBERLGRAP" localSheetId="44" hidden="1">#REF!</definedName>
    <definedName name="__123Graph_BBERLGRAP" localSheetId="45" hidden="1">#REF!</definedName>
    <definedName name="__123Graph_BBERLGRAP" localSheetId="46" hidden="1">#REF!</definedName>
    <definedName name="__123Graph_BBERLGRAP" localSheetId="47" hidden="1">#REF!</definedName>
    <definedName name="__123Graph_BBERLGRAP" localSheetId="48" hidden="1">#REF!</definedName>
    <definedName name="__123Graph_BBERLGRAP" localSheetId="4" hidden="1">#REF!</definedName>
    <definedName name="__123Graph_BBERLGRAP" localSheetId="5" hidden="1">#REF!</definedName>
    <definedName name="__123Graph_BBERLGRAP" localSheetId="9" hidden="1">#REF!</definedName>
    <definedName name="__123Graph_BBERLGRAP" localSheetId="10" hidden="1">#REF!</definedName>
    <definedName name="__123Graph_BBERLGRAP" localSheetId="13" hidden="1">#REF!</definedName>
    <definedName name="__123Graph_BBERLGRAP" localSheetId="21" hidden="1">#REF!</definedName>
    <definedName name="__123Graph_BBERLGRAP" localSheetId="33" hidden="1">#REF!</definedName>
    <definedName name="__123Graph_BBERLGRAP" localSheetId="0" hidden="1">#REF!</definedName>
    <definedName name="__123Graph_BBERLGRAP" localSheetId="19" hidden="1">#REF!</definedName>
    <definedName name="__123Graph_BBERLGRAP" localSheetId="37" hidden="1">#REF!</definedName>
    <definedName name="__123Graph_BBERLGRAP" hidden="1">#REF!</definedName>
    <definedName name="__123Graph_BBERLGRAP_2" localSheetId="11" hidden="1">#REF!</definedName>
    <definedName name="__123Graph_BBERLGRAP_2" localSheetId="12" hidden="1">#REF!</definedName>
    <definedName name="__123Graph_BBERLGRAP_2" localSheetId="15" hidden="1">#REF!</definedName>
    <definedName name="__123Graph_BBERLGRAP_2" localSheetId="32" hidden="1">#REF!</definedName>
    <definedName name="__123Graph_BBERLGRAP_2" localSheetId="36" hidden="1">#REF!</definedName>
    <definedName name="__123Graph_BBERLGRAP_2" localSheetId="47" hidden="1">#REF!</definedName>
    <definedName name="__123Graph_BBERLGRAP_2" localSheetId="4" hidden="1">#REF!</definedName>
    <definedName name="__123Graph_BBERLGRAP_2" localSheetId="9" hidden="1">#REF!</definedName>
    <definedName name="__123Graph_BBERLGRAP_2" localSheetId="10" hidden="1">#REF!</definedName>
    <definedName name="__123Graph_BBERLGRAP_2" localSheetId="21" hidden="1">#REF!</definedName>
    <definedName name="__123Graph_BBERLGRAP_2" localSheetId="33" hidden="1">#REF!</definedName>
    <definedName name="__123Graph_BBERLGRAP_2" localSheetId="0" hidden="1">#REF!</definedName>
    <definedName name="__123Graph_BBERLGRAP_2" localSheetId="37" hidden="1">#REF!</definedName>
    <definedName name="__123Graph_BBERLGRAP_2" hidden="1">#REF!</definedName>
    <definedName name="__123Graph_BCATCH1" localSheetId="11" hidden="1">#REF!</definedName>
    <definedName name="__123Graph_BCATCH1" localSheetId="12" hidden="1">#REF!</definedName>
    <definedName name="__123Graph_BCATCH1" localSheetId="15" hidden="1">#REF!</definedName>
    <definedName name="__123Graph_BCATCH1" localSheetId="16" hidden="1">#REF!</definedName>
    <definedName name="__123Graph_BCATCH1" localSheetId="17" hidden="1">#REF!</definedName>
    <definedName name="__123Graph_BCATCH1" localSheetId="20" hidden="1">#REF!</definedName>
    <definedName name="__123Graph_BCATCH1" localSheetId="23" hidden="1">#REF!</definedName>
    <definedName name="__123Graph_BCATCH1" localSheetId="24" hidden="1">#REF!</definedName>
    <definedName name="__123Graph_BCATCH1" localSheetId="28" hidden="1">#REF!</definedName>
    <definedName name="__123Graph_BCATCH1" localSheetId="29" hidden="1">#REF!</definedName>
    <definedName name="__123Graph_BCATCH1" localSheetId="32" hidden="1">#REF!</definedName>
    <definedName name="__123Graph_BCATCH1" localSheetId="36" hidden="1">#REF!</definedName>
    <definedName name="__123Graph_BCATCH1" localSheetId="38" hidden="1">#REF!</definedName>
    <definedName name="__123Graph_BCATCH1" localSheetId="39" hidden="1">#REF!</definedName>
    <definedName name="__123Graph_BCATCH1" localSheetId="3" hidden="1">#REF!</definedName>
    <definedName name="__123Graph_BCATCH1" localSheetId="42" hidden="1">#REF!</definedName>
    <definedName name="__123Graph_BCATCH1" localSheetId="44" hidden="1">#REF!</definedName>
    <definedName name="__123Graph_BCATCH1" localSheetId="45" hidden="1">#REF!</definedName>
    <definedName name="__123Graph_BCATCH1" localSheetId="46" hidden="1">#REF!</definedName>
    <definedName name="__123Graph_BCATCH1" localSheetId="47" hidden="1">#REF!</definedName>
    <definedName name="__123Graph_BCATCH1" localSheetId="48" hidden="1">#REF!</definedName>
    <definedName name="__123Graph_BCATCH1" localSheetId="4" hidden="1">#REF!</definedName>
    <definedName name="__123Graph_BCATCH1" localSheetId="5" hidden="1">#REF!</definedName>
    <definedName name="__123Graph_BCATCH1" localSheetId="9" hidden="1">#REF!</definedName>
    <definedName name="__123Graph_BCATCH1" localSheetId="10" hidden="1">#REF!</definedName>
    <definedName name="__123Graph_BCATCH1" localSheetId="13" hidden="1">#REF!</definedName>
    <definedName name="__123Graph_BCATCH1" localSheetId="21" hidden="1">#REF!</definedName>
    <definedName name="__123Graph_BCATCH1" localSheetId="33" hidden="1">#REF!</definedName>
    <definedName name="__123Graph_BCATCH1" localSheetId="0" hidden="1">#REF!</definedName>
    <definedName name="__123Graph_BCATCH1" localSheetId="19" hidden="1">#REF!</definedName>
    <definedName name="__123Graph_BCATCH1" localSheetId="37" hidden="1">#REF!</definedName>
    <definedName name="__123Graph_BCATCH1" hidden="1">#REF!</definedName>
    <definedName name="__123Graph_BCATCH2" localSheetId="11" hidden="1">#REF!</definedName>
    <definedName name="__123Graph_BCATCH2" localSheetId="12" hidden="1">#REF!</definedName>
    <definedName name="__123Graph_BCATCH2" localSheetId="15" hidden="1">#REF!</definedName>
    <definedName name="__123Graph_BCATCH2" localSheetId="32" hidden="1">#REF!</definedName>
    <definedName name="__123Graph_BCATCH2" localSheetId="36" hidden="1">#REF!</definedName>
    <definedName name="__123Graph_BCATCH2" localSheetId="47" hidden="1">#REF!</definedName>
    <definedName name="__123Graph_BCATCH2" localSheetId="4" hidden="1">#REF!</definedName>
    <definedName name="__123Graph_BCATCH2" localSheetId="9" hidden="1">#REF!</definedName>
    <definedName name="__123Graph_BCATCH2" localSheetId="10" hidden="1">#REF!</definedName>
    <definedName name="__123Graph_BCATCH2" localSheetId="21" hidden="1">#REF!</definedName>
    <definedName name="__123Graph_BCATCH2" localSheetId="33" hidden="1">#REF!</definedName>
    <definedName name="__123Graph_BCATCH2" localSheetId="0" hidden="1">#REF!</definedName>
    <definedName name="__123Graph_BCATCH2" localSheetId="37" hidden="1">#REF!</definedName>
    <definedName name="__123Graph_BCATCH2" hidden="1">#REF!</definedName>
    <definedName name="__123Graph_BCONVERG1" localSheetId="11" hidden="1">#REF!</definedName>
    <definedName name="__123Graph_BCONVERG1" localSheetId="12" hidden="1">#REF!</definedName>
    <definedName name="__123Graph_BCONVERG1" localSheetId="15" hidden="1">#REF!</definedName>
    <definedName name="__123Graph_BCONVERG1" localSheetId="16" hidden="1">#REF!</definedName>
    <definedName name="__123Graph_BCONVERG1" localSheetId="17" hidden="1">#REF!</definedName>
    <definedName name="__123Graph_BCONVERG1" localSheetId="20" hidden="1">#REF!</definedName>
    <definedName name="__123Graph_BCONVERG1" localSheetId="23" hidden="1">#REF!</definedName>
    <definedName name="__123Graph_BCONVERG1" localSheetId="24" hidden="1">#REF!</definedName>
    <definedName name="__123Graph_BCONVERG1" localSheetId="28" hidden="1">#REF!</definedName>
    <definedName name="__123Graph_BCONVERG1" localSheetId="29" hidden="1">#REF!</definedName>
    <definedName name="__123Graph_BCONVERG1" localSheetId="32" hidden="1">#REF!</definedName>
    <definedName name="__123Graph_BCONVERG1" localSheetId="36" hidden="1">#REF!</definedName>
    <definedName name="__123Graph_BCONVERG1" localSheetId="38" hidden="1">#REF!</definedName>
    <definedName name="__123Graph_BCONVERG1" localSheetId="39" hidden="1">#REF!</definedName>
    <definedName name="__123Graph_BCONVERG1" localSheetId="3" hidden="1">#REF!</definedName>
    <definedName name="__123Graph_BCONVERG1" localSheetId="42" hidden="1">#REF!</definedName>
    <definedName name="__123Graph_BCONVERG1" localSheetId="44" hidden="1">#REF!</definedName>
    <definedName name="__123Graph_BCONVERG1" localSheetId="45" hidden="1">#REF!</definedName>
    <definedName name="__123Graph_BCONVERG1" localSheetId="46" hidden="1">#REF!</definedName>
    <definedName name="__123Graph_BCONVERG1" localSheetId="47" hidden="1">#REF!</definedName>
    <definedName name="__123Graph_BCONVERG1" localSheetId="48" hidden="1">#REF!</definedName>
    <definedName name="__123Graph_BCONVERG1" localSheetId="4" hidden="1">#REF!</definedName>
    <definedName name="__123Graph_BCONVERG1" localSheetId="5" hidden="1">#REF!</definedName>
    <definedName name="__123Graph_BCONVERG1" localSheetId="9" hidden="1">#REF!</definedName>
    <definedName name="__123Graph_BCONVERG1" localSheetId="10" hidden="1">#REF!</definedName>
    <definedName name="__123Graph_BCONVERG1" localSheetId="13" hidden="1">#REF!</definedName>
    <definedName name="__123Graph_BCONVERG1" localSheetId="21" hidden="1">#REF!</definedName>
    <definedName name="__123Graph_BCONVERG1" localSheetId="33" hidden="1">#REF!</definedName>
    <definedName name="__123Graph_BCONVERG1" localSheetId="0" hidden="1">#REF!</definedName>
    <definedName name="__123Graph_BCONVERG1" localSheetId="19" hidden="1">#REF!</definedName>
    <definedName name="__123Graph_BCONVERG1" localSheetId="37" hidden="1">#REF!</definedName>
    <definedName name="__123Graph_BCONVERG1" hidden="1">#REF!</definedName>
    <definedName name="__123Graph_BECTOT" localSheetId="1" hidden="1">#REF!</definedName>
    <definedName name="__123Graph_BECTOT" localSheetId="11" hidden="1">#REF!</definedName>
    <definedName name="__123Graph_BECTOT" localSheetId="12" hidden="1">#REF!</definedName>
    <definedName name="__123Graph_BECTOT" localSheetId="15" hidden="1">#REF!</definedName>
    <definedName name="__123Graph_BECTOT" localSheetId="16" hidden="1">#REF!</definedName>
    <definedName name="__123Graph_BECTOT" localSheetId="23" hidden="1">#REF!</definedName>
    <definedName name="__123Graph_BECTOT" localSheetId="24" hidden="1">#REF!</definedName>
    <definedName name="__123Graph_BECTOT" localSheetId="27" hidden="1">#REF!</definedName>
    <definedName name="__123Graph_BECTOT" localSheetId="2" hidden="1">#REF!</definedName>
    <definedName name="__123Graph_BECTOT" localSheetId="28" hidden="1">#REF!</definedName>
    <definedName name="__123Graph_BECTOT" localSheetId="30" hidden="1">#REF!</definedName>
    <definedName name="__123Graph_BECTOT" localSheetId="32" hidden="1">#REF!</definedName>
    <definedName name="__123Graph_BECTOT" localSheetId="34" hidden="1">#REF!</definedName>
    <definedName name="__123Graph_BECTOT" localSheetId="35" hidden="1">#REF!</definedName>
    <definedName name="__123Graph_BECTOT" localSheetId="38" hidden="1">#REF!</definedName>
    <definedName name="__123Graph_BECTOT" localSheetId="39" hidden="1">#REF!</definedName>
    <definedName name="__123Graph_BECTOT" localSheetId="3" hidden="1">#REF!</definedName>
    <definedName name="__123Graph_BECTOT" localSheetId="40" hidden="1">#REF!</definedName>
    <definedName name="__123Graph_BECTOT" localSheetId="41" hidden="1">#REF!</definedName>
    <definedName name="__123Graph_BECTOT" localSheetId="43" hidden="1">#REF!</definedName>
    <definedName name="__123Graph_BECTOT" localSheetId="47" hidden="1">#REF!</definedName>
    <definedName name="__123Graph_BECTOT" localSheetId="4" hidden="1">#REF!</definedName>
    <definedName name="__123Graph_BECTOT" localSheetId="5" hidden="1">#REF!</definedName>
    <definedName name="__123Graph_BECTOT" localSheetId="6" hidden="1">#REF!</definedName>
    <definedName name="__123Graph_BECTOT" localSheetId="7" hidden="1">#REF!</definedName>
    <definedName name="__123Graph_BECTOT" localSheetId="9" hidden="1">#REF!</definedName>
    <definedName name="__123Graph_BECTOT" localSheetId="10" hidden="1">#REF!</definedName>
    <definedName name="__123Graph_BECTOT" localSheetId="13" hidden="1">#REF!</definedName>
    <definedName name="__123Graph_BECTOT" localSheetId="21" hidden="1">#REF!</definedName>
    <definedName name="__123Graph_BECTOT" localSheetId="26" hidden="1">#REF!</definedName>
    <definedName name="__123Graph_BECTOT" localSheetId="33" hidden="1">#REF!</definedName>
    <definedName name="__123Graph_BECTOT" localSheetId="0" hidden="1">#REF!</definedName>
    <definedName name="__123Graph_BECTOT" localSheetId="37" hidden="1">#REF!</definedName>
    <definedName name="__123Graph_BECTOT" hidden="1">#REF!</definedName>
    <definedName name="__123Graph_BGRAPH2" localSheetId="11" hidden="1">#REF!</definedName>
    <definedName name="__123Graph_BGRAPH2" localSheetId="12" hidden="1">#REF!</definedName>
    <definedName name="__123Graph_BGRAPH2" localSheetId="15" hidden="1">#REF!</definedName>
    <definedName name="__123Graph_BGRAPH2" localSheetId="16" hidden="1">#REF!</definedName>
    <definedName name="__123Graph_BGRAPH2" localSheetId="17" hidden="1">#REF!</definedName>
    <definedName name="__123Graph_BGRAPH2" localSheetId="20" hidden="1">#REF!</definedName>
    <definedName name="__123Graph_BGRAPH2" localSheetId="23" hidden="1">#REF!</definedName>
    <definedName name="__123Graph_BGRAPH2" localSheetId="24" hidden="1">#REF!</definedName>
    <definedName name="__123Graph_BGRAPH2" localSheetId="28" hidden="1">#REF!</definedName>
    <definedName name="__123Graph_BGRAPH2" localSheetId="29" hidden="1">#REF!</definedName>
    <definedName name="__123Graph_BGRAPH2" localSheetId="32" hidden="1">#REF!</definedName>
    <definedName name="__123Graph_BGRAPH2" localSheetId="36" hidden="1">#REF!</definedName>
    <definedName name="__123Graph_BGRAPH2" localSheetId="38" hidden="1">#REF!</definedName>
    <definedName name="__123Graph_BGRAPH2" localSheetId="39" hidden="1">#REF!</definedName>
    <definedName name="__123Graph_BGRAPH2" localSheetId="3" hidden="1">#REF!</definedName>
    <definedName name="__123Graph_BGRAPH2" localSheetId="42" hidden="1">#REF!</definedName>
    <definedName name="__123Graph_BGRAPH2" localSheetId="44" hidden="1">#REF!</definedName>
    <definedName name="__123Graph_BGRAPH2" localSheetId="45" hidden="1">#REF!</definedName>
    <definedName name="__123Graph_BGRAPH2" localSheetId="46" hidden="1">#REF!</definedName>
    <definedName name="__123Graph_BGRAPH2" localSheetId="47" hidden="1">#REF!</definedName>
    <definedName name="__123Graph_BGRAPH2" localSheetId="48" hidden="1">#REF!</definedName>
    <definedName name="__123Graph_BGRAPH2" localSheetId="4" hidden="1">#REF!</definedName>
    <definedName name="__123Graph_BGRAPH2" localSheetId="5" hidden="1">#REF!</definedName>
    <definedName name="__123Graph_BGRAPH2" localSheetId="9" hidden="1">#REF!</definedName>
    <definedName name="__123Graph_BGRAPH2" localSheetId="10" hidden="1">#REF!</definedName>
    <definedName name="__123Graph_BGRAPH2" localSheetId="13" hidden="1">#REF!</definedName>
    <definedName name="__123Graph_BGRAPH2" localSheetId="21" hidden="1">#REF!</definedName>
    <definedName name="__123Graph_BGRAPH2" localSheetId="33" hidden="1">#REF!</definedName>
    <definedName name="__123Graph_BGRAPH2" localSheetId="0" hidden="1">#REF!</definedName>
    <definedName name="__123Graph_BGRAPH2" localSheetId="19" hidden="1">#REF!</definedName>
    <definedName name="__123Graph_BGRAPH2" localSheetId="37" hidden="1">#REF!</definedName>
    <definedName name="__123Graph_BGRAPH2" hidden="1">#REF!</definedName>
    <definedName name="__123Graph_BGRAPH41" localSheetId="11" hidden="1">#REF!</definedName>
    <definedName name="__123Graph_BGRAPH41" localSheetId="12" hidden="1">#REF!</definedName>
    <definedName name="__123Graph_BGRAPH41" localSheetId="15" hidden="1">#REF!</definedName>
    <definedName name="__123Graph_BGRAPH41" localSheetId="16" hidden="1">#REF!</definedName>
    <definedName name="__123Graph_BGRAPH41" localSheetId="17" hidden="1">#REF!</definedName>
    <definedName name="__123Graph_BGRAPH41" localSheetId="20" hidden="1">#REF!</definedName>
    <definedName name="__123Graph_BGRAPH41" localSheetId="23" hidden="1">#REF!</definedName>
    <definedName name="__123Graph_BGRAPH41" localSheetId="24" hidden="1">#REF!</definedName>
    <definedName name="__123Graph_BGRAPH41" localSheetId="28" hidden="1">#REF!</definedName>
    <definedName name="__123Graph_BGRAPH41" localSheetId="29" hidden="1">#REF!</definedName>
    <definedName name="__123Graph_BGRAPH41" localSheetId="32" hidden="1">#REF!</definedName>
    <definedName name="__123Graph_BGRAPH41" localSheetId="36" hidden="1">#REF!</definedName>
    <definedName name="__123Graph_BGRAPH41" localSheetId="38" hidden="1">#REF!</definedName>
    <definedName name="__123Graph_BGRAPH41" localSheetId="39" hidden="1">#REF!</definedName>
    <definedName name="__123Graph_BGRAPH41" localSheetId="3" hidden="1">#REF!</definedName>
    <definedName name="__123Graph_BGRAPH41" localSheetId="42" hidden="1">#REF!</definedName>
    <definedName name="__123Graph_BGRAPH41" localSheetId="44" hidden="1">#REF!</definedName>
    <definedName name="__123Graph_BGRAPH41" localSheetId="45" hidden="1">#REF!</definedName>
    <definedName name="__123Graph_BGRAPH41" localSheetId="46" hidden="1">#REF!</definedName>
    <definedName name="__123Graph_BGRAPH41" localSheetId="47" hidden="1">#REF!</definedName>
    <definedName name="__123Graph_BGRAPH41" localSheetId="48" hidden="1">#REF!</definedName>
    <definedName name="__123Graph_BGRAPH41" localSheetId="4" hidden="1">#REF!</definedName>
    <definedName name="__123Graph_BGRAPH41" localSheetId="5" hidden="1">#REF!</definedName>
    <definedName name="__123Graph_BGRAPH41" localSheetId="9" hidden="1">#REF!</definedName>
    <definedName name="__123Graph_BGRAPH41" localSheetId="10" hidden="1">#REF!</definedName>
    <definedName name="__123Graph_BGRAPH41" localSheetId="13" hidden="1">#REF!</definedName>
    <definedName name="__123Graph_BGRAPH41" localSheetId="21" hidden="1">#REF!</definedName>
    <definedName name="__123Graph_BGRAPH41" localSheetId="33" hidden="1">#REF!</definedName>
    <definedName name="__123Graph_BGRAPH41" localSheetId="0" hidden="1">#REF!</definedName>
    <definedName name="__123Graph_BGRAPH41" localSheetId="19" hidden="1">#REF!</definedName>
    <definedName name="__123Graph_BGRAPH41" localSheetId="37" hidden="1">#REF!</definedName>
    <definedName name="__123Graph_BGRAPH41" hidden="1">#REF!</definedName>
    <definedName name="__123Graph_BPERIB" localSheetId="11" hidden="1">#REF!</definedName>
    <definedName name="__123Graph_BPERIB" localSheetId="12" hidden="1">#REF!</definedName>
    <definedName name="__123Graph_BPERIB" localSheetId="15" hidden="1">#REF!</definedName>
    <definedName name="__123Graph_BPERIB" localSheetId="16" hidden="1">#REF!</definedName>
    <definedName name="__123Graph_BPERIB" localSheetId="17" hidden="1">#REF!</definedName>
    <definedName name="__123Graph_BPERIB" localSheetId="20" hidden="1">#REF!</definedName>
    <definedName name="__123Graph_BPERIB" localSheetId="23" hidden="1">#REF!</definedName>
    <definedName name="__123Graph_BPERIB" localSheetId="24" hidden="1">#REF!</definedName>
    <definedName name="__123Graph_BPERIB" localSheetId="28" hidden="1">#REF!</definedName>
    <definedName name="__123Graph_BPERIB" localSheetId="29" hidden="1">#REF!</definedName>
    <definedName name="__123Graph_BPERIB" localSheetId="32" hidden="1">#REF!</definedName>
    <definedName name="__123Graph_BPERIB" localSheetId="36" hidden="1">#REF!</definedName>
    <definedName name="__123Graph_BPERIB" localSheetId="38" hidden="1">#REF!</definedName>
    <definedName name="__123Graph_BPERIB" localSheetId="39" hidden="1">#REF!</definedName>
    <definedName name="__123Graph_BPERIB" localSheetId="3" hidden="1">#REF!</definedName>
    <definedName name="__123Graph_BPERIB" localSheetId="42" hidden="1">#REF!</definedName>
    <definedName name="__123Graph_BPERIB" localSheetId="44" hidden="1">#REF!</definedName>
    <definedName name="__123Graph_BPERIB" localSheetId="45" hidden="1">#REF!</definedName>
    <definedName name="__123Graph_BPERIB" localSheetId="46" hidden="1">#REF!</definedName>
    <definedName name="__123Graph_BPERIB" localSheetId="47" hidden="1">#REF!</definedName>
    <definedName name="__123Graph_BPERIB" localSheetId="48" hidden="1">#REF!</definedName>
    <definedName name="__123Graph_BPERIB" localSheetId="4" hidden="1">#REF!</definedName>
    <definedName name="__123Graph_BPERIB" localSheetId="5" hidden="1">#REF!</definedName>
    <definedName name="__123Graph_BPERIB" localSheetId="9" hidden="1">#REF!</definedName>
    <definedName name="__123Graph_BPERIB" localSheetId="10" hidden="1">#REF!</definedName>
    <definedName name="__123Graph_BPERIB" localSheetId="13" hidden="1">#REF!</definedName>
    <definedName name="__123Graph_BPERIB" localSheetId="21" hidden="1">#REF!</definedName>
    <definedName name="__123Graph_BPERIB" localSheetId="33" hidden="1">#REF!</definedName>
    <definedName name="__123Graph_BPERIB" localSheetId="0" hidden="1">#REF!</definedName>
    <definedName name="__123Graph_BPERIB" localSheetId="19" hidden="1">#REF!</definedName>
    <definedName name="__123Graph_BPERIB" localSheetId="37" hidden="1">#REF!</definedName>
    <definedName name="__123Graph_BPERIB" hidden="1">#REF!</definedName>
    <definedName name="__123Graph_BPRODABSC" localSheetId="11" hidden="1">#REF!</definedName>
    <definedName name="__123Graph_BPRODABSC" localSheetId="12" hidden="1">#REF!</definedName>
    <definedName name="__123Graph_BPRODABSC" localSheetId="15" hidden="1">#REF!</definedName>
    <definedName name="__123Graph_BPRODABSC" localSheetId="16" hidden="1">#REF!</definedName>
    <definedName name="__123Graph_BPRODABSC" localSheetId="17" hidden="1">#REF!</definedName>
    <definedName name="__123Graph_BPRODABSC" localSheetId="20" hidden="1">#REF!</definedName>
    <definedName name="__123Graph_BPRODABSC" localSheetId="23" hidden="1">#REF!</definedName>
    <definedName name="__123Graph_BPRODABSC" localSheetId="24" hidden="1">#REF!</definedName>
    <definedName name="__123Graph_BPRODABSC" localSheetId="28" hidden="1">#REF!</definedName>
    <definedName name="__123Graph_BPRODABSC" localSheetId="29" hidden="1">#REF!</definedName>
    <definedName name="__123Graph_BPRODABSC" localSheetId="32" hidden="1">#REF!</definedName>
    <definedName name="__123Graph_BPRODABSC" localSheetId="36" hidden="1">#REF!</definedName>
    <definedName name="__123Graph_BPRODABSC" localSheetId="38" hidden="1">#REF!</definedName>
    <definedName name="__123Graph_BPRODABSC" localSheetId="39" hidden="1">#REF!</definedName>
    <definedName name="__123Graph_BPRODABSC" localSheetId="3" hidden="1">#REF!</definedName>
    <definedName name="__123Graph_BPRODABSC" localSheetId="42" hidden="1">#REF!</definedName>
    <definedName name="__123Graph_BPRODABSC" localSheetId="44" hidden="1">#REF!</definedName>
    <definedName name="__123Graph_BPRODABSC" localSheetId="45" hidden="1">#REF!</definedName>
    <definedName name="__123Graph_BPRODABSC" localSheetId="46" hidden="1">#REF!</definedName>
    <definedName name="__123Graph_BPRODABSC" localSheetId="47" hidden="1">#REF!</definedName>
    <definedName name="__123Graph_BPRODABSC" localSheetId="48" hidden="1">#REF!</definedName>
    <definedName name="__123Graph_BPRODABSC" localSheetId="4" hidden="1">#REF!</definedName>
    <definedName name="__123Graph_BPRODABSC" localSheetId="5" hidden="1">#REF!</definedName>
    <definedName name="__123Graph_BPRODABSC" localSheetId="9" hidden="1">#REF!</definedName>
    <definedName name="__123Graph_BPRODABSC" localSheetId="10" hidden="1">#REF!</definedName>
    <definedName name="__123Graph_BPRODABSC" localSheetId="13" hidden="1">#REF!</definedName>
    <definedName name="__123Graph_BPRODABSC" localSheetId="21" hidden="1">#REF!</definedName>
    <definedName name="__123Graph_BPRODABSC" localSheetId="33" hidden="1">#REF!</definedName>
    <definedName name="__123Graph_BPRODABSC" localSheetId="0" hidden="1">#REF!</definedName>
    <definedName name="__123Graph_BPRODABSC" localSheetId="19" hidden="1">#REF!</definedName>
    <definedName name="__123Graph_BPRODABSC" localSheetId="37" hidden="1">#REF!</definedName>
    <definedName name="__123Graph_BPRODABSC" hidden="1">#REF!</definedName>
    <definedName name="__123Graph_BPRODABSD" localSheetId="11" hidden="1">#REF!</definedName>
    <definedName name="__123Graph_BPRODABSD" localSheetId="12" hidden="1">#REF!</definedName>
    <definedName name="__123Graph_BPRODABSD" localSheetId="15" hidden="1">#REF!</definedName>
    <definedName name="__123Graph_BPRODABSD" localSheetId="16" hidden="1">#REF!</definedName>
    <definedName name="__123Graph_BPRODABSD" localSheetId="17" hidden="1">#REF!</definedName>
    <definedName name="__123Graph_BPRODABSD" localSheetId="20" hidden="1">#REF!</definedName>
    <definedName name="__123Graph_BPRODABSD" localSheetId="23" hidden="1">#REF!</definedName>
    <definedName name="__123Graph_BPRODABSD" localSheetId="24" hidden="1">#REF!</definedName>
    <definedName name="__123Graph_BPRODABSD" localSheetId="28" hidden="1">#REF!</definedName>
    <definedName name="__123Graph_BPRODABSD" localSheetId="29" hidden="1">#REF!</definedName>
    <definedName name="__123Graph_BPRODABSD" localSheetId="32" hidden="1">#REF!</definedName>
    <definedName name="__123Graph_BPRODABSD" localSheetId="36" hidden="1">#REF!</definedName>
    <definedName name="__123Graph_BPRODABSD" localSheetId="38" hidden="1">#REF!</definedName>
    <definedName name="__123Graph_BPRODABSD" localSheetId="39" hidden="1">#REF!</definedName>
    <definedName name="__123Graph_BPRODABSD" localSheetId="3" hidden="1">#REF!</definedName>
    <definedName name="__123Graph_BPRODABSD" localSheetId="42" hidden="1">#REF!</definedName>
    <definedName name="__123Graph_BPRODABSD" localSheetId="44" hidden="1">#REF!</definedName>
    <definedName name="__123Graph_BPRODABSD" localSheetId="45" hidden="1">#REF!</definedName>
    <definedName name="__123Graph_BPRODABSD" localSheetId="46" hidden="1">#REF!</definedName>
    <definedName name="__123Graph_BPRODABSD" localSheetId="47" hidden="1">#REF!</definedName>
    <definedName name="__123Graph_BPRODABSD" localSheetId="48" hidden="1">#REF!</definedName>
    <definedName name="__123Graph_BPRODABSD" localSheetId="4" hidden="1">#REF!</definedName>
    <definedName name="__123Graph_BPRODABSD" localSheetId="5" hidden="1">#REF!</definedName>
    <definedName name="__123Graph_BPRODABSD" localSheetId="9" hidden="1">#REF!</definedName>
    <definedName name="__123Graph_BPRODABSD" localSheetId="10" hidden="1">#REF!</definedName>
    <definedName name="__123Graph_BPRODABSD" localSheetId="13" hidden="1">#REF!</definedName>
    <definedName name="__123Graph_BPRODABSD" localSheetId="21" hidden="1">#REF!</definedName>
    <definedName name="__123Graph_BPRODABSD" localSheetId="33" hidden="1">#REF!</definedName>
    <definedName name="__123Graph_BPRODABSD" localSheetId="0" hidden="1">#REF!</definedName>
    <definedName name="__123Graph_BPRODABSD" localSheetId="19" hidden="1">#REF!</definedName>
    <definedName name="__123Graph_BPRODABSD" localSheetId="37" hidden="1">#REF!</definedName>
    <definedName name="__123Graph_BPRODABSD" hidden="1">#REF!</definedName>
    <definedName name="__123Graph_C" localSheetId="11" hidden="1">#REF!</definedName>
    <definedName name="__123Graph_C" localSheetId="12" hidden="1">#REF!</definedName>
    <definedName name="__123Graph_C" localSheetId="15" hidden="1">#REF!</definedName>
    <definedName name="__123Graph_C" localSheetId="23" hidden="1">#REF!</definedName>
    <definedName name="__123Graph_C" localSheetId="32" hidden="1">#REF!</definedName>
    <definedName name="__123Graph_C" localSheetId="36" hidden="1">#REF!</definedName>
    <definedName name="__123Graph_C" localSheetId="38" hidden="1">#REF!</definedName>
    <definedName name="__123Graph_C" localSheetId="39" hidden="1">#REF!</definedName>
    <definedName name="__123Graph_C" localSheetId="47" hidden="1">#REF!</definedName>
    <definedName name="__123Graph_C" localSheetId="4" hidden="1">#REF!</definedName>
    <definedName name="__123Graph_C" localSheetId="9" hidden="1">#REF!</definedName>
    <definedName name="__123Graph_C" localSheetId="10" hidden="1">#REF!</definedName>
    <definedName name="__123Graph_C" localSheetId="21" hidden="1">#REF!</definedName>
    <definedName name="__123Graph_C" localSheetId="33" hidden="1">#REF!</definedName>
    <definedName name="__123Graph_C" localSheetId="37" hidden="1">#REF!</definedName>
    <definedName name="__123Graph_C" hidden="1">#REF!</definedName>
    <definedName name="__123Graph_CBERLGRAP" localSheetId="11" hidden="1">#REF!</definedName>
    <definedName name="__123Graph_CBERLGRAP" localSheetId="12" hidden="1">#REF!</definedName>
    <definedName name="__123Graph_CBERLGRAP" localSheetId="15" hidden="1">#REF!</definedName>
    <definedName name="__123Graph_CBERLGRAP" localSheetId="16" hidden="1">#REF!</definedName>
    <definedName name="__123Graph_CBERLGRAP" localSheetId="17" hidden="1">#REF!</definedName>
    <definedName name="__123Graph_CBERLGRAP" localSheetId="20" hidden="1">#REF!</definedName>
    <definedName name="__123Graph_CBERLGRAP" localSheetId="23" hidden="1">#REF!</definedName>
    <definedName name="__123Graph_CBERLGRAP" localSheetId="24" hidden="1">#REF!</definedName>
    <definedName name="__123Graph_CBERLGRAP" localSheetId="28" hidden="1">#REF!</definedName>
    <definedName name="__123Graph_CBERLGRAP" localSheetId="29" hidden="1">#REF!</definedName>
    <definedName name="__123Graph_CBERLGRAP" localSheetId="32" hidden="1">#REF!</definedName>
    <definedName name="__123Graph_CBERLGRAP" localSheetId="36" hidden="1">#REF!</definedName>
    <definedName name="__123Graph_CBERLGRAP" localSheetId="38" hidden="1">#REF!</definedName>
    <definedName name="__123Graph_CBERLGRAP" localSheetId="39" hidden="1">#REF!</definedName>
    <definedName name="__123Graph_CBERLGRAP" localSheetId="3" hidden="1">#REF!</definedName>
    <definedName name="__123Graph_CBERLGRAP" localSheetId="42" hidden="1">#REF!</definedName>
    <definedName name="__123Graph_CBERLGRAP" localSheetId="44" hidden="1">#REF!</definedName>
    <definedName name="__123Graph_CBERLGRAP" localSheetId="45" hidden="1">#REF!</definedName>
    <definedName name="__123Graph_CBERLGRAP" localSheetId="46" hidden="1">#REF!</definedName>
    <definedName name="__123Graph_CBERLGRAP" localSheetId="47" hidden="1">#REF!</definedName>
    <definedName name="__123Graph_CBERLGRAP" localSheetId="48" hidden="1">#REF!</definedName>
    <definedName name="__123Graph_CBERLGRAP" localSheetId="4" hidden="1">#REF!</definedName>
    <definedName name="__123Graph_CBERLGRAP" localSheetId="5" hidden="1">#REF!</definedName>
    <definedName name="__123Graph_CBERLGRAP" localSheetId="9" hidden="1">#REF!</definedName>
    <definedName name="__123Graph_CBERLGRAP" localSheetId="10" hidden="1">#REF!</definedName>
    <definedName name="__123Graph_CBERLGRAP" localSheetId="13" hidden="1">#REF!</definedName>
    <definedName name="__123Graph_CBERLGRAP" localSheetId="21" hidden="1">#REF!</definedName>
    <definedName name="__123Graph_CBERLGRAP" localSheetId="33" hidden="1">#REF!</definedName>
    <definedName name="__123Graph_CBERLGRAP" localSheetId="0" hidden="1">#REF!</definedName>
    <definedName name="__123Graph_CBERLGRAP" localSheetId="19" hidden="1">#REF!</definedName>
    <definedName name="__123Graph_CBERLGRAP" localSheetId="37" hidden="1">#REF!</definedName>
    <definedName name="__123Graph_CBERLGRAP" hidden="1">#REF!</definedName>
    <definedName name="__123Graph_CCATCH1" localSheetId="11" hidden="1">#REF!</definedName>
    <definedName name="__123Graph_CCATCH1" localSheetId="12" hidden="1">#REF!</definedName>
    <definedName name="__123Graph_CCATCH1" localSheetId="15" hidden="1">#REF!</definedName>
    <definedName name="__123Graph_CCATCH1" localSheetId="16" hidden="1">#REF!</definedName>
    <definedName name="__123Graph_CCATCH1" localSheetId="17" hidden="1">#REF!</definedName>
    <definedName name="__123Graph_CCATCH1" localSheetId="20" hidden="1">#REF!</definedName>
    <definedName name="__123Graph_CCATCH1" localSheetId="23" hidden="1">#REF!</definedName>
    <definedName name="__123Graph_CCATCH1" localSheetId="24" hidden="1">#REF!</definedName>
    <definedName name="__123Graph_CCATCH1" localSheetId="28" hidden="1">#REF!</definedName>
    <definedName name="__123Graph_CCATCH1" localSheetId="29" hidden="1">#REF!</definedName>
    <definedName name="__123Graph_CCATCH1" localSheetId="32" hidden="1">#REF!</definedName>
    <definedName name="__123Graph_CCATCH1" localSheetId="36" hidden="1">#REF!</definedName>
    <definedName name="__123Graph_CCATCH1" localSheetId="38" hidden="1">#REF!</definedName>
    <definedName name="__123Graph_CCATCH1" localSheetId="39" hidden="1">#REF!</definedName>
    <definedName name="__123Graph_CCATCH1" localSheetId="3" hidden="1">#REF!</definedName>
    <definedName name="__123Graph_CCATCH1" localSheetId="42" hidden="1">#REF!</definedName>
    <definedName name="__123Graph_CCATCH1" localSheetId="44" hidden="1">#REF!</definedName>
    <definedName name="__123Graph_CCATCH1" localSheetId="45" hidden="1">#REF!</definedName>
    <definedName name="__123Graph_CCATCH1" localSheetId="46" hidden="1">#REF!</definedName>
    <definedName name="__123Graph_CCATCH1" localSheetId="47" hidden="1">#REF!</definedName>
    <definedName name="__123Graph_CCATCH1" localSheetId="48" hidden="1">#REF!</definedName>
    <definedName name="__123Graph_CCATCH1" localSheetId="4" hidden="1">#REF!</definedName>
    <definedName name="__123Graph_CCATCH1" localSheetId="5" hidden="1">#REF!</definedName>
    <definedName name="__123Graph_CCATCH1" localSheetId="9" hidden="1">#REF!</definedName>
    <definedName name="__123Graph_CCATCH1" localSheetId="10" hidden="1">#REF!</definedName>
    <definedName name="__123Graph_CCATCH1" localSheetId="13" hidden="1">#REF!</definedName>
    <definedName name="__123Graph_CCATCH1" localSheetId="21" hidden="1">#REF!</definedName>
    <definedName name="__123Graph_CCATCH1" localSheetId="33" hidden="1">#REF!</definedName>
    <definedName name="__123Graph_CCATCH1" localSheetId="0" hidden="1">#REF!</definedName>
    <definedName name="__123Graph_CCATCH1" localSheetId="19" hidden="1">#REF!</definedName>
    <definedName name="__123Graph_CCATCH1" localSheetId="37" hidden="1">#REF!</definedName>
    <definedName name="__123Graph_CCATCH1" hidden="1">#REF!</definedName>
    <definedName name="__123Graph_CCONVERG1" localSheetId="1" hidden="1">#REF!</definedName>
    <definedName name="__123Graph_CCONVERG1" localSheetId="11" hidden="1">#REF!</definedName>
    <definedName name="__123Graph_CCONVERG1" localSheetId="12" hidden="1">#REF!</definedName>
    <definedName name="__123Graph_CCONVERG1" localSheetId="15" hidden="1">#REF!</definedName>
    <definedName name="__123Graph_CCONVERG1" localSheetId="16" hidden="1">#REF!</definedName>
    <definedName name="__123Graph_CCONVERG1" localSheetId="23" hidden="1">#REF!</definedName>
    <definedName name="__123Graph_CCONVERG1" localSheetId="24" hidden="1">#REF!</definedName>
    <definedName name="__123Graph_CCONVERG1" localSheetId="27" hidden="1">#REF!</definedName>
    <definedName name="__123Graph_CCONVERG1" localSheetId="2" hidden="1">#REF!</definedName>
    <definedName name="__123Graph_CCONVERG1" localSheetId="28" hidden="1">#REF!</definedName>
    <definedName name="__123Graph_CCONVERG1" localSheetId="30" hidden="1">#REF!</definedName>
    <definedName name="__123Graph_CCONVERG1" localSheetId="32" hidden="1">#REF!</definedName>
    <definedName name="__123Graph_CCONVERG1" localSheetId="34" hidden="1">#REF!</definedName>
    <definedName name="__123Graph_CCONVERG1" localSheetId="35" hidden="1">#REF!</definedName>
    <definedName name="__123Graph_CCONVERG1" localSheetId="38" hidden="1">#REF!</definedName>
    <definedName name="__123Graph_CCONVERG1" localSheetId="39" hidden="1">#REF!</definedName>
    <definedName name="__123Graph_CCONVERG1" localSheetId="3" hidden="1">#REF!</definedName>
    <definedName name="__123Graph_CCONVERG1" localSheetId="40" hidden="1">#REF!</definedName>
    <definedName name="__123Graph_CCONVERG1" localSheetId="41" hidden="1">#REF!</definedName>
    <definedName name="__123Graph_CCONVERG1" localSheetId="43" hidden="1">#REF!</definedName>
    <definedName name="__123Graph_CCONVERG1" localSheetId="47" hidden="1">#REF!</definedName>
    <definedName name="__123Graph_CCONVERG1" localSheetId="4" hidden="1">#REF!</definedName>
    <definedName name="__123Graph_CCONVERG1" localSheetId="5" hidden="1">#REF!</definedName>
    <definedName name="__123Graph_CCONVERG1" localSheetId="6" hidden="1">#REF!</definedName>
    <definedName name="__123Graph_CCONVERG1" localSheetId="7" hidden="1">#REF!</definedName>
    <definedName name="__123Graph_CCONVERG1" localSheetId="9" hidden="1">#REF!</definedName>
    <definedName name="__123Graph_CCONVERG1" localSheetId="10" hidden="1">#REF!</definedName>
    <definedName name="__123Graph_CCONVERG1" localSheetId="13" hidden="1">#REF!</definedName>
    <definedName name="__123Graph_CCONVERG1" localSheetId="21" hidden="1">#REF!</definedName>
    <definedName name="__123Graph_CCONVERG1" localSheetId="26" hidden="1">#REF!</definedName>
    <definedName name="__123Graph_CCONVERG1" localSheetId="33" hidden="1">#REF!</definedName>
    <definedName name="__123Graph_CCONVERG1" localSheetId="0" hidden="1">#REF!</definedName>
    <definedName name="__123Graph_CCONVERG1" localSheetId="37" hidden="1">#REF!</definedName>
    <definedName name="__123Graph_CCONVERG1" hidden="1">#REF!</definedName>
    <definedName name="__123Graph_CECTOT" localSheetId="1" hidden="1">#REF!</definedName>
    <definedName name="__123Graph_CECTOT" localSheetId="11" hidden="1">#REF!</definedName>
    <definedName name="__123Graph_CECTOT" localSheetId="12" hidden="1">#REF!</definedName>
    <definedName name="__123Graph_CECTOT" localSheetId="15" hidden="1">#REF!</definedName>
    <definedName name="__123Graph_CECTOT" localSheetId="16" hidden="1">#REF!</definedName>
    <definedName name="__123Graph_CECTOT" localSheetId="23" hidden="1">#REF!</definedName>
    <definedName name="__123Graph_CECTOT" localSheetId="24" hidden="1">#REF!</definedName>
    <definedName name="__123Graph_CECTOT" localSheetId="27" hidden="1">#REF!</definedName>
    <definedName name="__123Graph_CECTOT" localSheetId="2" hidden="1">#REF!</definedName>
    <definedName name="__123Graph_CECTOT" localSheetId="28" hidden="1">#REF!</definedName>
    <definedName name="__123Graph_CECTOT" localSheetId="30" hidden="1">#REF!</definedName>
    <definedName name="__123Graph_CECTOT" localSheetId="32" hidden="1">#REF!</definedName>
    <definedName name="__123Graph_CECTOT" localSheetId="34" hidden="1">#REF!</definedName>
    <definedName name="__123Graph_CECTOT" localSheetId="35" hidden="1">#REF!</definedName>
    <definedName name="__123Graph_CECTOT" localSheetId="38" hidden="1">#REF!</definedName>
    <definedName name="__123Graph_CECTOT" localSheetId="39" hidden="1">#REF!</definedName>
    <definedName name="__123Graph_CECTOT" localSheetId="3" hidden="1">#REF!</definedName>
    <definedName name="__123Graph_CECTOT" localSheetId="40" hidden="1">#REF!</definedName>
    <definedName name="__123Graph_CECTOT" localSheetId="41" hidden="1">#REF!</definedName>
    <definedName name="__123Graph_CECTOT" localSheetId="43" hidden="1">#REF!</definedName>
    <definedName name="__123Graph_CECTOT" localSheetId="47" hidden="1">#REF!</definedName>
    <definedName name="__123Graph_CECTOT" localSheetId="4" hidden="1">#REF!</definedName>
    <definedName name="__123Graph_CECTOT" localSheetId="5" hidden="1">#REF!</definedName>
    <definedName name="__123Graph_CECTOT" localSheetId="6" hidden="1">#REF!</definedName>
    <definedName name="__123Graph_CECTOT" localSheetId="7" hidden="1">#REF!</definedName>
    <definedName name="__123Graph_CECTOT" localSheetId="9" hidden="1">#REF!</definedName>
    <definedName name="__123Graph_CECTOT" localSheetId="10" hidden="1">#REF!</definedName>
    <definedName name="__123Graph_CECTOT" localSheetId="13" hidden="1">#REF!</definedName>
    <definedName name="__123Graph_CECTOT" localSheetId="21" hidden="1">#REF!</definedName>
    <definedName name="__123Graph_CECTOT" localSheetId="26" hidden="1">#REF!</definedName>
    <definedName name="__123Graph_CECTOT" localSheetId="33" hidden="1">#REF!</definedName>
    <definedName name="__123Graph_CECTOT" localSheetId="0" hidden="1">#REF!</definedName>
    <definedName name="__123Graph_CECTOT" localSheetId="37" hidden="1">#REF!</definedName>
    <definedName name="__123Graph_CECTOT" hidden="1">#REF!</definedName>
    <definedName name="__123Graph_CGRAPH41" localSheetId="11" hidden="1">#REF!</definedName>
    <definedName name="__123Graph_CGRAPH41" localSheetId="12" hidden="1">#REF!</definedName>
    <definedName name="__123Graph_CGRAPH41" localSheetId="15" hidden="1">#REF!</definedName>
    <definedName name="__123Graph_CGRAPH41" localSheetId="16" hidden="1">#REF!</definedName>
    <definedName name="__123Graph_CGRAPH41" localSheetId="17" hidden="1">#REF!</definedName>
    <definedName name="__123Graph_CGRAPH41" localSheetId="20" hidden="1">#REF!</definedName>
    <definedName name="__123Graph_CGRAPH41" localSheetId="23" hidden="1">#REF!</definedName>
    <definedName name="__123Graph_CGRAPH41" localSheetId="24" hidden="1">#REF!</definedName>
    <definedName name="__123Graph_CGRAPH41" localSheetId="27" hidden="1">#REF!</definedName>
    <definedName name="__123Graph_CGRAPH41" localSheetId="28" hidden="1">#REF!</definedName>
    <definedName name="__123Graph_CGRAPH41" localSheetId="29" hidden="1">#REF!</definedName>
    <definedName name="__123Graph_CGRAPH41" localSheetId="30" hidden="1">#REF!</definedName>
    <definedName name="__123Graph_CGRAPH41" localSheetId="32" hidden="1">#REF!</definedName>
    <definedName name="__123Graph_CGRAPH41" localSheetId="36" hidden="1">#REF!</definedName>
    <definedName name="__123Graph_CGRAPH41" localSheetId="38" hidden="1">#REF!</definedName>
    <definedName name="__123Graph_CGRAPH41" localSheetId="39" hidden="1">#REF!</definedName>
    <definedName name="__123Graph_CGRAPH41" localSheetId="3" hidden="1">#REF!</definedName>
    <definedName name="__123Graph_CGRAPH41" localSheetId="42" hidden="1">#REF!</definedName>
    <definedName name="__123Graph_CGRAPH41" localSheetId="43" hidden="1">#REF!</definedName>
    <definedName name="__123Graph_CGRAPH41" localSheetId="44" hidden="1">#REF!</definedName>
    <definedName name="__123Graph_CGRAPH41" localSheetId="45" hidden="1">#REF!</definedName>
    <definedName name="__123Graph_CGRAPH41" localSheetId="46" hidden="1">#REF!</definedName>
    <definedName name="__123Graph_CGRAPH41" localSheetId="47" hidden="1">#REF!</definedName>
    <definedName name="__123Graph_CGRAPH41" localSheetId="48" hidden="1">#REF!</definedName>
    <definedName name="__123Graph_CGRAPH41" localSheetId="4" hidden="1">#REF!</definedName>
    <definedName name="__123Graph_CGRAPH41" localSheetId="5" hidden="1">#REF!</definedName>
    <definedName name="__123Graph_CGRAPH41" localSheetId="9" hidden="1">#REF!</definedName>
    <definedName name="__123Graph_CGRAPH41" localSheetId="10" hidden="1">#REF!</definedName>
    <definedName name="__123Graph_CGRAPH41" localSheetId="13" hidden="1">#REF!</definedName>
    <definedName name="__123Graph_CGRAPH41" localSheetId="21" hidden="1">#REF!</definedName>
    <definedName name="__123Graph_CGRAPH41" localSheetId="26" hidden="1">#REF!</definedName>
    <definedName name="__123Graph_CGRAPH41" localSheetId="33" hidden="1">#REF!</definedName>
    <definedName name="__123Graph_CGRAPH41" localSheetId="0" hidden="1">#REF!</definedName>
    <definedName name="__123Graph_CGRAPH41" localSheetId="19" hidden="1">#REF!</definedName>
    <definedName name="__123Graph_CGRAPH41" localSheetId="37" hidden="1">#REF!</definedName>
    <definedName name="__123Graph_CGRAPH41" hidden="1">#REF!</definedName>
    <definedName name="__123Graph_CGRAPH44" localSheetId="11" hidden="1">#REF!</definedName>
    <definedName name="__123Graph_CGRAPH44" localSheetId="12" hidden="1">#REF!</definedName>
    <definedName name="__123Graph_CGRAPH44" localSheetId="15" hidden="1">#REF!</definedName>
    <definedName name="__123Graph_CGRAPH44" localSheetId="16" hidden="1">#REF!</definedName>
    <definedName name="__123Graph_CGRAPH44" localSheetId="17" hidden="1">#REF!</definedName>
    <definedName name="__123Graph_CGRAPH44" localSheetId="20" hidden="1">#REF!</definedName>
    <definedName name="__123Graph_CGRAPH44" localSheetId="23" hidden="1">#REF!</definedName>
    <definedName name="__123Graph_CGRAPH44" localSheetId="24" hidden="1">#REF!</definedName>
    <definedName name="__123Graph_CGRAPH44" localSheetId="28" hidden="1">#REF!</definedName>
    <definedName name="__123Graph_CGRAPH44" localSheetId="29" hidden="1">#REF!</definedName>
    <definedName name="__123Graph_CGRAPH44" localSheetId="30" hidden="1">#REF!</definedName>
    <definedName name="__123Graph_CGRAPH44" localSheetId="32" hidden="1">#REF!</definedName>
    <definedName name="__123Graph_CGRAPH44" localSheetId="36" hidden="1">#REF!</definedName>
    <definedName name="__123Graph_CGRAPH44" localSheetId="38" hidden="1">#REF!</definedName>
    <definedName name="__123Graph_CGRAPH44" localSheetId="39" hidden="1">#REF!</definedName>
    <definedName name="__123Graph_CGRAPH44" localSheetId="3" hidden="1">#REF!</definedName>
    <definedName name="__123Graph_CGRAPH44" localSheetId="42" hidden="1">#REF!</definedName>
    <definedName name="__123Graph_CGRAPH44" localSheetId="44" hidden="1">#REF!</definedName>
    <definedName name="__123Graph_CGRAPH44" localSheetId="45" hidden="1">#REF!</definedName>
    <definedName name="__123Graph_CGRAPH44" localSheetId="46" hidden="1">#REF!</definedName>
    <definedName name="__123Graph_CGRAPH44" localSheetId="47" hidden="1">#REF!</definedName>
    <definedName name="__123Graph_CGRAPH44" localSheetId="48" hidden="1">#REF!</definedName>
    <definedName name="__123Graph_CGRAPH44" localSheetId="4" hidden="1">#REF!</definedName>
    <definedName name="__123Graph_CGRAPH44" localSheetId="5" hidden="1">#REF!</definedName>
    <definedName name="__123Graph_CGRAPH44" localSheetId="9" hidden="1">#REF!</definedName>
    <definedName name="__123Graph_CGRAPH44" localSheetId="10" hidden="1">#REF!</definedName>
    <definedName name="__123Graph_CGRAPH44" localSheetId="13" hidden="1">#REF!</definedName>
    <definedName name="__123Graph_CGRAPH44" localSheetId="21" hidden="1">#REF!</definedName>
    <definedName name="__123Graph_CGRAPH44" localSheetId="26" hidden="1">#REF!</definedName>
    <definedName name="__123Graph_CGRAPH44" localSheetId="33" hidden="1">#REF!</definedName>
    <definedName name="__123Graph_CGRAPH44" localSheetId="0" hidden="1">#REF!</definedName>
    <definedName name="__123Graph_CGRAPH44" localSheetId="19" hidden="1">#REF!</definedName>
    <definedName name="__123Graph_CGRAPH44" localSheetId="37" hidden="1">#REF!</definedName>
    <definedName name="__123Graph_CGRAPH44" hidden="1">#REF!</definedName>
    <definedName name="__123Graph_CPERIA" localSheetId="11" hidden="1">#REF!</definedName>
    <definedName name="__123Graph_CPERIA" localSheetId="12" hidden="1">#REF!</definedName>
    <definedName name="__123Graph_CPERIA" localSheetId="15" hidden="1">#REF!</definedName>
    <definedName name="__123Graph_CPERIA" localSheetId="16" hidden="1">#REF!</definedName>
    <definedName name="__123Graph_CPERIA" localSheetId="17" hidden="1">#REF!</definedName>
    <definedName name="__123Graph_CPERIA" localSheetId="20" hidden="1">#REF!</definedName>
    <definedName name="__123Graph_CPERIA" localSheetId="23" hidden="1">#REF!</definedName>
    <definedName name="__123Graph_CPERIA" localSheetId="24" hidden="1">#REF!</definedName>
    <definedName name="__123Graph_CPERIA" localSheetId="28" hidden="1">#REF!</definedName>
    <definedName name="__123Graph_CPERIA" localSheetId="29" hidden="1">#REF!</definedName>
    <definedName name="__123Graph_CPERIA" localSheetId="32" hidden="1">#REF!</definedName>
    <definedName name="__123Graph_CPERIA" localSheetId="36" hidden="1">#REF!</definedName>
    <definedName name="__123Graph_CPERIA" localSheetId="38" hidden="1">#REF!</definedName>
    <definedName name="__123Graph_CPERIA" localSheetId="39" hidden="1">#REF!</definedName>
    <definedName name="__123Graph_CPERIA" localSheetId="3" hidden="1">#REF!</definedName>
    <definedName name="__123Graph_CPERIA" localSheetId="42" hidden="1">#REF!</definedName>
    <definedName name="__123Graph_CPERIA" localSheetId="44" hidden="1">#REF!</definedName>
    <definedName name="__123Graph_CPERIA" localSheetId="45" hidden="1">#REF!</definedName>
    <definedName name="__123Graph_CPERIA" localSheetId="46" hidden="1">#REF!</definedName>
    <definedName name="__123Graph_CPERIA" localSheetId="47" hidden="1">#REF!</definedName>
    <definedName name="__123Graph_CPERIA" localSheetId="48" hidden="1">#REF!</definedName>
    <definedName name="__123Graph_CPERIA" localSheetId="4" hidden="1">#REF!</definedName>
    <definedName name="__123Graph_CPERIA" localSheetId="5" hidden="1">#REF!</definedName>
    <definedName name="__123Graph_CPERIA" localSheetId="9" hidden="1">#REF!</definedName>
    <definedName name="__123Graph_CPERIA" localSheetId="10" hidden="1">#REF!</definedName>
    <definedName name="__123Graph_CPERIA" localSheetId="13" hidden="1">#REF!</definedName>
    <definedName name="__123Graph_CPERIA" localSheetId="21" hidden="1">#REF!</definedName>
    <definedName name="__123Graph_CPERIA" localSheetId="33" hidden="1">#REF!</definedName>
    <definedName name="__123Graph_CPERIA" localSheetId="0" hidden="1">#REF!</definedName>
    <definedName name="__123Graph_CPERIA" localSheetId="19" hidden="1">#REF!</definedName>
    <definedName name="__123Graph_CPERIA" localSheetId="37" hidden="1">#REF!</definedName>
    <definedName name="__123Graph_CPERIA" hidden="1">#REF!</definedName>
    <definedName name="__123Graph_CPERIB" localSheetId="11" hidden="1">#REF!</definedName>
    <definedName name="__123Graph_CPERIB" localSheetId="12" hidden="1">#REF!</definedName>
    <definedName name="__123Graph_CPERIB" localSheetId="15" hidden="1">#REF!</definedName>
    <definedName name="__123Graph_CPERIB" localSheetId="16" hidden="1">#REF!</definedName>
    <definedName name="__123Graph_CPERIB" localSheetId="17" hidden="1">#REF!</definedName>
    <definedName name="__123Graph_CPERIB" localSheetId="20" hidden="1">#REF!</definedName>
    <definedName name="__123Graph_CPERIB" localSheetId="23" hidden="1">#REF!</definedName>
    <definedName name="__123Graph_CPERIB" localSheetId="24" hidden="1">#REF!</definedName>
    <definedName name="__123Graph_CPERIB" localSheetId="28" hidden="1">#REF!</definedName>
    <definedName name="__123Graph_CPERIB" localSheetId="29" hidden="1">#REF!</definedName>
    <definedName name="__123Graph_CPERIB" localSheetId="32" hidden="1">#REF!</definedName>
    <definedName name="__123Graph_CPERIB" localSheetId="36" hidden="1">#REF!</definedName>
    <definedName name="__123Graph_CPERIB" localSheetId="38" hidden="1">#REF!</definedName>
    <definedName name="__123Graph_CPERIB" localSheetId="39" hidden="1">#REF!</definedName>
    <definedName name="__123Graph_CPERIB" localSheetId="3" hidden="1">#REF!</definedName>
    <definedName name="__123Graph_CPERIB" localSheetId="42" hidden="1">#REF!</definedName>
    <definedName name="__123Graph_CPERIB" localSheetId="44" hidden="1">#REF!</definedName>
    <definedName name="__123Graph_CPERIB" localSheetId="45" hidden="1">#REF!</definedName>
    <definedName name="__123Graph_CPERIB" localSheetId="46" hidden="1">#REF!</definedName>
    <definedName name="__123Graph_CPERIB" localSheetId="47" hidden="1">#REF!</definedName>
    <definedName name="__123Graph_CPERIB" localSheetId="48" hidden="1">#REF!</definedName>
    <definedName name="__123Graph_CPERIB" localSheetId="4" hidden="1">#REF!</definedName>
    <definedName name="__123Graph_CPERIB" localSheetId="5" hidden="1">#REF!</definedName>
    <definedName name="__123Graph_CPERIB" localSheetId="9" hidden="1">#REF!</definedName>
    <definedName name="__123Graph_CPERIB" localSheetId="10" hidden="1">#REF!</definedName>
    <definedName name="__123Graph_CPERIB" localSheetId="13" hidden="1">#REF!</definedName>
    <definedName name="__123Graph_CPERIB" localSheetId="21" hidden="1">#REF!</definedName>
    <definedName name="__123Graph_CPERIB" localSheetId="33" hidden="1">#REF!</definedName>
    <definedName name="__123Graph_CPERIB" localSheetId="0" hidden="1">#REF!</definedName>
    <definedName name="__123Graph_CPERIB" localSheetId="19" hidden="1">#REF!</definedName>
    <definedName name="__123Graph_CPERIB" localSheetId="37" hidden="1">#REF!</definedName>
    <definedName name="__123Graph_CPERIB" hidden="1">#REF!</definedName>
    <definedName name="__123Graph_CPRODABSC" localSheetId="11" hidden="1">#REF!</definedName>
    <definedName name="__123Graph_CPRODABSC" localSheetId="12" hidden="1">#REF!</definedName>
    <definedName name="__123Graph_CPRODABSC" localSheetId="15" hidden="1">#REF!</definedName>
    <definedName name="__123Graph_CPRODABSC" localSheetId="16" hidden="1">#REF!</definedName>
    <definedName name="__123Graph_CPRODABSC" localSheetId="17" hidden="1">#REF!</definedName>
    <definedName name="__123Graph_CPRODABSC" localSheetId="20" hidden="1">#REF!</definedName>
    <definedName name="__123Graph_CPRODABSC" localSheetId="23" hidden="1">#REF!</definedName>
    <definedName name="__123Graph_CPRODABSC" localSheetId="24" hidden="1">#REF!</definedName>
    <definedName name="__123Graph_CPRODABSC" localSheetId="28" hidden="1">#REF!</definedName>
    <definedName name="__123Graph_CPRODABSC" localSheetId="29" hidden="1">#REF!</definedName>
    <definedName name="__123Graph_CPRODABSC" localSheetId="32" hidden="1">#REF!</definedName>
    <definedName name="__123Graph_CPRODABSC" localSheetId="36" hidden="1">#REF!</definedName>
    <definedName name="__123Graph_CPRODABSC" localSheetId="38" hidden="1">#REF!</definedName>
    <definedName name="__123Graph_CPRODABSC" localSheetId="39" hidden="1">#REF!</definedName>
    <definedName name="__123Graph_CPRODABSC" localSheetId="3" hidden="1">#REF!</definedName>
    <definedName name="__123Graph_CPRODABSC" localSheetId="42" hidden="1">#REF!</definedName>
    <definedName name="__123Graph_CPRODABSC" localSheetId="44" hidden="1">#REF!</definedName>
    <definedName name="__123Graph_CPRODABSC" localSheetId="45" hidden="1">#REF!</definedName>
    <definedName name="__123Graph_CPRODABSC" localSheetId="46" hidden="1">#REF!</definedName>
    <definedName name="__123Graph_CPRODABSC" localSheetId="47" hidden="1">#REF!</definedName>
    <definedName name="__123Graph_CPRODABSC" localSheetId="48" hidden="1">#REF!</definedName>
    <definedName name="__123Graph_CPRODABSC" localSheetId="4" hidden="1">#REF!</definedName>
    <definedName name="__123Graph_CPRODABSC" localSheetId="5" hidden="1">#REF!</definedName>
    <definedName name="__123Graph_CPRODABSC" localSheetId="9" hidden="1">#REF!</definedName>
    <definedName name="__123Graph_CPRODABSC" localSheetId="10" hidden="1">#REF!</definedName>
    <definedName name="__123Graph_CPRODABSC" localSheetId="13" hidden="1">#REF!</definedName>
    <definedName name="__123Graph_CPRODABSC" localSheetId="21" hidden="1">#REF!</definedName>
    <definedName name="__123Graph_CPRODABSC" localSheetId="33" hidden="1">#REF!</definedName>
    <definedName name="__123Graph_CPRODABSC" localSheetId="0" hidden="1">#REF!</definedName>
    <definedName name="__123Graph_CPRODABSC" localSheetId="19" hidden="1">#REF!</definedName>
    <definedName name="__123Graph_CPRODABSC" localSheetId="37" hidden="1">#REF!</definedName>
    <definedName name="__123Graph_CPRODABSC" hidden="1">#REF!</definedName>
    <definedName name="__123Graph_CPRODTRE2" localSheetId="11" hidden="1">#REF!</definedName>
    <definedName name="__123Graph_CPRODTRE2" localSheetId="12" hidden="1">#REF!</definedName>
    <definedName name="__123Graph_CPRODTRE2" localSheetId="15" hidden="1">#REF!</definedName>
    <definedName name="__123Graph_CPRODTRE2" localSheetId="16" hidden="1">#REF!</definedName>
    <definedName name="__123Graph_CPRODTRE2" localSheetId="17" hidden="1">#REF!</definedName>
    <definedName name="__123Graph_CPRODTRE2" localSheetId="20" hidden="1">#REF!</definedName>
    <definedName name="__123Graph_CPRODTRE2" localSheetId="23" hidden="1">#REF!</definedName>
    <definedName name="__123Graph_CPRODTRE2" localSheetId="24" hidden="1">#REF!</definedName>
    <definedName name="__123Graph_CPRODTRE2" localSheetId="28" hidden="1">#REF!</definedName>
    <definedName name="__123Graph_CPRODTRE2" localSheetId="29" hidden="1">#REF!</definedName>
    <definedName name="__123Graph_CPRODTRE2" localSheetId="32" hidden="1">#REF!</definedName>
    <definedName name="__123Graph_CPRODTRE2" localSheetId="36" hidden="1">#REF!</definedName>
    <definedName name="__123Graph_CPRODTRE2" localSheetId="38" hidden="1">#REF!</definedName>
    <definedName name="__123Graph_CPRODTRE2" localSheetId="39" hidden="1">#REF!</definedName>
    <definedName name="__123Graph_CPRODTRE2" localSheetId="3" hidden="1">#REF!</definedName>
    <definedName name="__123Graph_CPRODTRE2" localSheetId="42" hidden="1">#REF!</definedName>
    <definedName name="__123Graph_CPRODTRE2" localSheetId="44" hidden="1">#REF!</definedName>
    <definedName name="__123Graph_CPRODTRE2" localSheetId="45" hidden="1">#REF!</definedName>
    <definedName name="__123Graph_CPRODTRE2" localSheetId="46" hidden="1">#REF!</definedName>
    <definedName name="__123Graph_CPRODTRE2" localSheetId="47" hidden="1">#REF!</definedName>
    <definedName name="__123Graph_CPRODTRE2" localSheetId="48" hidden="1">#REF!</definedName>
    <definedName name="__123Graph_CPRODTRE2" localSheetId="4" hidden="1">#REF!</definedName>
    <definedName name="__123Graph_CPRODTRE2" localSheetId="5" hidden="1">#REF!</definedName>
    <definedName name="__123Graph_CPRODTRE2" localSheetId="9" hidden="1">#REF!</definedName>
    <definedName name="__123Graph_CPRODTRE2" localSheetId="10" hidden="1">#REF!</definedName>
    <definedName name="__123Graph_CPRODTRE2" localSheetId="13" hidden="1">#REF!</definedName>
    <definedName name="__123Graph_CPRODTRE2" localSheetId="21" hidden="1">#REF!</definedName>
    <definedName name="__123Graph_CPRODTRE2" localSheetId="33" hidden="1">#REF!</definedName>
    <definedName name="__123Graph_CPRODTRE2" localSheetId="0" hidden="1">#REF!</definedName>
    <definedName name="__123Graph_CPRODTRE2" localSheetId="19" hidden="1">#REF!</definedName>
    <definedName name="__123Graph_CPRODTRE2" localSheetId="37" hidden="1">#REF!</definedName>
    <definedName name="__123Graph_CPRODTRE2" hidden="1">#REF!</definedName>
    <definedName name="__123Graph_CPRODTREND" localSheetId="11" hidden="1">#REF!</definedName>
    <definedName name="__123Graph_CPRODTREND" localSheetId="12" hidden="1">#REF!</definedName>
    <definedName name="__123Graph_CPRODTREND" localSheetId="15" hidden="1">#REF!</definedName>
    <definedName name="__123Graph_CPRODTREND" localSheetId="16" hidden="1">#REF!</definedName>
    <definedName name="__123Graph_CPRODTREND" localSheetId="17" hidden="1">#REF!</definedName>
    <definedName name="__123Graph_CPRODTREND" localSheetId="20" hidden="1">#REF!</definedName>
    <definedName name="__123Graph_CPRODTREND" localSheetId="23" hidden="1">#REF!</definedName>
    <definedName name="__123Graph_CPRODTREND" localSheetId="24" hidden="1">#REF!</definedName>
    <definedName name="__123Graph_CPRODTREND" localSheetId="28" hidden="1">#REF!</definedName>
    <definedName name="__123Graph_CPRODTREND" localSheetId="29" hidden="1">#REF!</definedName>
    <definedName name="__123Graph_CPRODTREND" localSheetId="32" hidden="1">#REF!</definedName>
    <definedName name="__123Graph_CPRODTREND" localSheetId="36" hidden="1">#REF!</definedName>
    <definedName name="__123Graph_CPRODTREND" localSheetId="38" hidden="1">#REF!</definedName>
    <definedName name="__123Graph_CPRODTREND" localSheetId="39" hidden="1">#REF!</definedName>
    <definedName name="__123Graph_CPRODTREND" localSheetId="3" hidden="1">#REF!</definedName>
    <definedName name="__123Graph_CPRODTREND" localSheetId="42" hidden="1">#REF!</definedName>
    <definedName name="__123Graph_CPRODTREND" localSheetId="44" hidden="1">#REF!</definedName>
    <definedName name="__123Graph_CPRODTREND" localSheetId="45" hidden="1">#REF!</definedName>
    <definedName name="__123Graph_CPRODTREND" localSheetId="46" hidden="1">#REF!</definedName>
    <definedName name="__123Graph_CPRODTREND" localSheetId="47" hidden="1">#REF!</definedName>
    <definedName name="__123Graph_CPRODTREND" localSheetId="48" hidden="1">#REF!</definedName>
    <definedName name="__123Graph_CPRODTREND" localSheetId="4" hidden="1">#REF!</definedName>
    <definedName name="__123Graph_CPRODTREND" localSheetId="5" hidden="1">#REF!</definedName>
    <definedName name="__123Graph_CPRODTREND" localSheetId="9" hidden="1">#REF!</definedName>
    <definedName name="__123Graph_CPRODTREND" localSheetId="10" hidden="1">#REF!</definedName>
    <definedName name="__123Graph_CPRODTREND" localSheetId="13" hidden="1">#REF!</definedName>
    <definedName name="__123Graph_CPRODTREND" localSheetId="21" hidden="1">#REF!</definedName>
    <definedName name="__123Graph_CPRODTREND" localSheetId="33" hidden="1">#REF!</definedName>
    <definedName name="__123Graph_CPRODTREND" localSheetId="0" hidden="1">#REF!</definedName>
    <definedName name="__123Graph_CPRODTREND" localSheetId="19" hidden="1">#REF!</definedName>
    <definedName name="__123Graph_CPRODTREND" localSheetId="37" hidden="1">#REF!</definedName>
    <definedName name="__123Graph_CPRODTREND" hidden="1">#REF!</definedName>
    <definedName name="__123Graph_CUTRECHT" localSheetId="11" hidden="1">#REF!</definedName>
    <definedName name="__123Graph_CUTRECHT" localSheetId="12" hidden="1">#REF!</definedName>
    <definedName name="__123Graph_CUTRECHT" localSheetId="15" hidden="1">#REF!</definedName>
    <definedName name="__123Graph_CUTRECHT" localSheetId="16" hidden="1">#REF!</definedName>
    <definedName name="__123Graph_CUTRECHT" localSheetId="17" hidden="1">#REF!</definedName>
    <definedName name="__123Graph_CUTRECHT" localSheetId="20" hidden="1">#REF!</definedName>
    <definedName name="__123Graph_CUTRECHT" localSheetId="23" hidden="1">#REF!</definedName>
    <definedName name="__123Graph_CUTRECHT" localSheetId="24" hidden="1">#REF!</definedName>
    <definedName name="__123Graph_CUTRECHT" localSheetId="28" hidden="1">#REF!</definedName>
    <definedName name="__123Graph_CUTRECHT" localSheetId="29" hidden="1">#REF!</definedName>
    <definedName name="__123Graph_CUTRECHT" localSheetId="32" hidden="1">#REF!</definedName>
    <definedName name="__123Graph_CUTRECHT" localSheetId="36" hidden="1">#REF!</definedName>
    <definedName name="__123Graph_CUTRECHT" localSheetId="38" hidden="1">#REF!</definedName>
    <definedName name="__123Graph_CUTRECHT" localSheetId="39" hidden="1">#REF!</definedName>
    <definedName name="__123Graph_CUTRECHT" localSheetId="3" hidden="1">#REF!</definedName>
    <definedName name="__123Graph_CUTRECHT" localSheetId="42" hidden="1">#REF!</definedName>
    <definedName name="__123Graph_CUTRECHT" localSheetId="44" hidden="1">#REF!</definedName>
    <definedName name="__123Graph_CUTRECHT" localSheetId="45" hidden="1">#REF!</definedName>
    <definedName name="__123Graph_CUTRECHT" localSheetId="46" hidden="1">#REF!</definedName>
    <definedName name="__123Graph_CUTRECHT" localSheetId="47" hidden="1">#REF!</definedName>
    <definedName name="__123Graph_CUTRECHT" localSheetId="48" hidden="1">#REF!</definedName>
    <definedName name="__123Graph_CUTRECHT" localSheetId="4" hidden="1">#REF!</definedName>
    <definedName name="__123Graph_CUTRECHT" localSheetId="5" hidden="1">#REF!</definedName>
    <definedName name="__123Graph_CUTRECHT" localSheetId="9" hidden="1">#REF!</definedName>
    <definedName name="__123Graph_CUTRECHT" localSheetId="10" hidden="1">#REF!</definedName>
    <definedName name="__123Graph_CUTRECHT" localSheetId="13" hidden="1">#REF!</definedName>
    <definedName name="__123Graph_CUTRECHT" localSheetId="21" hidden="1">#REF!</definedName>
    <definedName name="__123Graph_CUTRECHT" localSheetId="33" hidden="1">#REF!</definedName>
    <definedName name="__123Graph_CUTRECHT" localSheetId="0" hidden="1">#REF!</definedName>
    <definedName name="__123Graph_CUTRECHT" localSheetId="19" hidden="1">#REF!</definedName>
    <definedName name="__123Graph_CUTRECHT" localSheetId="37" hidden="1">#REF!</definedName>
    <definedName name="__123Graph_CUTRECHT" hidden="1">#REF!</definedName>
    <definedName name="__123Graph_D" localSheetId="11" hidden="1">#REF!</definedName>
    <definedName name="__123Graph_D" localSheetId="12" hidden="1">#REF!</definedName>
    <definedName name="__123Graph_D" localSheetId="15" hidden="1">#REF!</definedName>
    <definedName name="__123Graph_D" localSheetId="23" hidden="1">#REF!</definedName>
    <definedName name="__123Graph_D" localSheetId="32" hidden="1">#REF!</definedName>
    <definedName name="__123Graph_D" localSheetId="36" hidden="1">#REF!</definedName>
    <definedName name="__123Graph_D" localSheetId="38" hidden="1">#REF!</definedName>
    <definedName name="__123Graph_D" localSheetId="39" hidden="1">#REF!</definedName>
    <definedName name="__123Graph_D" localSheetId="47" hidden="1">#REF!</definedName>
    <definedName name="__123Graph_D" localSheetId="4" hidden="1">#REF!</definedName>
    <definedName name="__123Graph_D" localSheetId="9" hidden="1">#REF!</definedName>
    <definedName name="__123Graph_D" localSheetId="10" hidden="1">#REF!</definedName>
    <definedName name="__123Graph_D" localSheetId="21" hidden="1">#REF!</definedName>
    <definedName name="__123Graph_D" localSheetId="33" hidden="1">#REF!</definedName>
    <definedName name="__123Graph_D" localSheetId="37" hidden="1">#REF!</definedName>
    <definedName name="__123Graph_D" hidden="1">#REF!</definedName>
    <definedName name="__123Graph_DBERLGRAP" localSheetId="11" hidden="1">#REF!</definedName>
    <definedName name="__123Graph_DBERLGRAP" localSheetId="12" hidden="1">#REF!</definedName>
    <definedName name="__123Graph_DBERLGRAP" localSheetId="15" hidden="1">#REF!</definedName>
    <definedName name="__123Graph_DBERLGRAP" localSheetId="16" hidden="1">#REF!</definedName>
    <definedName name="__123Graph_DBERLGRAP" localSheetId="17" hidden="1">#REF!</definedName>
    <definedName name="__123Graph_DBERLGRAP" localSheetId="20" hidden="1">#REF!</definedName>
    <definedName name="__123Graph_DBERLGRAP" localSheetId="23" hidden="1">#REF!</definedName>
    <definedName name="__123Graph_DBERLGRAP" localSheetId="24" hidden="1">#REF!</definedName>
    <definedName name="__123Graph_DBERLGRAP" localSheetId="28" hidden="1">#REF!</definedName>
    <definedName name="__123Graph_DBERLGRAP" localSheetId="29" hidden="1">#REF!</definedName>
    <definedName name="__123Graph_DBERLGRAP" localSheetId="32" hidden="1">#REF!</definedName>
    <definedName name="__123Graph_DBERLGRAP" localSheetId="36" hidden="1">#REF!</definedName>
    <definedName name="__123Graph_DBERLGRAP" localSheetId="38" hidden="1">#REF!</definedName>
    <definedName name="__123Graph_DBERLGRAP" localSheetId="39" hidden="1">#REF!</definedName>
    <definedName name="__123Graph_DBERLGRAP" localSheetId="3" hidden="1">#REF!</definedName>
    <definedName name="__123Graph_DBERLGRAP" localSheetId="42" hidden="1">#REF!</definedName>
    <definedName name="__123Graph_DBERLGRAP" localSheetId="44" hidden="1">#REF!</definedName>
    <definedName name="__123Graph_DBERLGRAP" localSheetId="45" hidden="1">#REF!</definedName>
    <definedName name="__123Graph_DBERLGRAP" localSheetId="46" hidden="1">#REF!</definedName>
    <definedName name="__123Graph_DBERLGRAP" localSheetId="47" hidden="1">#REF!</definedName>
    <definedName name="__123Graph_DBERLGRAP" localSheetId="48" hidden="1">#REF!</definedName>
    <definedName name="__123Graph_DBERLGRAP" localSheetId="4" hidden="1">#REF!</definedName>
    <definedName name="__123Graph_DBERLGRAP" localSheetId="5" hidden="1">#REF!</definedName>
    <definedName name="__123Graph_DBERLGRAP" localSheetId="9" hidden="1">#REF!</definedName>
    <definedName name="__123Graph_DBERLGRAP" localSheetId="10" hidden="1">#REF!</definedName>
    <definedName name="__123Graph_DBERLGRAP" localSheetId="13" hidden="1">#REF!</definedName>
    <definedName name="__123Graph_DBERLGRAP" localSheetId="21" hidden="1">#REF!</definedName>
    <definedName name="__123Graph_DBERLGRAP" localSheetId="33" hidden="1">#REF!</definedName>
    <definedName name="__123Graph_DBERLGRAP" localSheetId="0" hidden="1">#REF!</definedName>
    <definedName name="__123Graph_DBERLGRAP" localSheetId="19" hidden="1">#REF!</definedName>
    <definedName name="__123Graph_DBERLGRAP" localSheetId="37" hidden="1">#REF!</definedName>
    <definedName name="__123Graph_DBERLGRAP" hidden="1">#REF!</definedName>
    <definedName name="__123Graph_DCATCH1" localSheetId="11" hidden="1">#REF!</definedName>
    <definedName name="__123Graph_DCATCH1" localSheetId="12" hidden="1">#REF!</definedName>
    <definedName name="__123Graph_DCATCH1" localSheetId="15" hidden="1">#REF!</definedName>
    <definedName name="__123Graph_DCATCH1" localSheetId="16" hidden="1">#REF!</definedName>
    <definedName name="__123Graph_DCATCH1" localSheetId="17" hidden="1">#REF!</definedName>
    <definedName name="__123Graph_DCATCH1" localSheetId="20" hidden="1">#REF!</definedName>
    <definedName name="__123Graph_DCATCH1" localSheetId="23" hidden="1">#REF!</definedName>
    <definedName name="__123Graph_DCATCH1" localSheetId="24" hidden="1">#REF!</definedName>
    <definedName name="__123Graph_DCATCH1" localSheetId="28" hidden="1">#REF!</definedName>
    <definedName name="__123Graph_DCATCH1" localSheetId="29" hidden="1">#REF!</definedName>
    <definedName name="__123Graph_DCATCH1" localSheetId="32" hidden="1">#REF!</definedName>
    <definedName name="__123Graph_DCATCH1" localSheetId="36" hidden="1">#REF!</definedName>
    <definedName name="__123Graph_DCATCH1" localSheetId="38" hidden="1">#REF!</definedName>
    <definedName name="__123Graph_DCATCH1" localSheetId="39" hidden="1">#REF!</definedName>
    <definedName name="__123Graph_DCATCH1" localSheetId="3" hidden="1">#REF!</definedName>
    <definedName name="__123Graph_DCATCH1" localSheetId="42" hidden="1">#REF!</definedName>
    <definedName name="__123Graph_DCATCH1" localSheetId="44" hidden="1">#REF!</definedName>
    <definedName name="__123Graph_DCATCH1" localSheetId="45" hidden="1">#REF!</definedName>
    <definedName name="__123Graph_DCATCH1" localSheetId="46" hidden="1">#REF!</definedName>
    <definedName name="__123Graph_DCATCH1" localSheetId="47" hidden="1">#REF!</definedName>
    <definedName name="__123Graph_DCATCH1" localSheetId="48" hidden="1">#REF!</definedName>
    <definedName name="__123Graph_DCATCH1" localSheetId="4" hidden="1">#REF!</definedName>
    <definedName name="__123Graph_DCATCH1" localSheetId="5" hidden="1">#REF!</definedName>
    <definedName name="__123Graph_DCATCH1" localSheetId="9" hidden="1">#REF!</definedName>
    <definedName name="__123Graph_DCATCH1" localSheetId="10" hidden="1">#REF!</definedName>
    <definedName name="__123Graph_DCATCH1" localSheetId="13" hidden="1">#REF!</definedName>
    <definedName name="__123Graph_DCATCH1" localSheetId="21" hidden="1">#REF!</definedName>
    <definedName name="__123Graph_DCATCH1" localSheetId="33" hidden="1">#REF!</definedName>
    <definedName name="__123Graph_DCATCH1" localSheetId="0" hidden="1">#REF!</definedName>
    <definedName name="__123Graph_DCATCH1" localSheetId="19" hidden="1">#REF!</definedName>
    <definedName name="__123Graph_DCATCH1" localSheetId="37" hidden="1">#REF!</definedName>
    <definedName name="__123Graph_DCATCH1" hidden="1">#REF!</definedName>
    <definedName name="__123Graph_DCONVERG1" localSheetId="11" hidden="1">#REF!</definedName>
    <definedName name="__123Graph_DCONVERG1" localSheetId="12" hidden="1">#REF!</definedName>
    <definedName name="__123Graph_DCONVERG1" localSheetId="15" hidden="1">#REF!</definedName>
    <definedName name="__123Graph_DCONVERG1" localSheetId="16" hidden="1">#REF!</definedName>
    <definedName name="__123Graph_DCONVERG1" localSheetId="17" hidden="1">#REF!</definedName>
    <definedName name="__123Graph_DCONVERG1" localSheetId="20" hidden="1">#REF!</definedName>
    <definedName name="__123Graph_DCONVERG1" localSheetId="23" hidden="1">#REF!</definedName>
    <definedName name="__123Graph_DCONVERG1" localSheetId="24" hidden="1">#REF!</definedName>
    <definedName name="__123Graph_DCONVERG1" localSheetId="28" hidden="1">#REF!</definedName>
    <definedName name="__123Graph_DCONVERG1" localSheetId="29" hidden="1">#REF!</definedName>
    <definedName name="__123Graph_DCONVERG1" localSheetId="32" hidden="1">#REF!</definedName>
    <definedName name="__123Graph_DCONVERG1" localSheetId="36" hidden="1">#REF!</definedName>
    <definedName name="__123Graph_DCONVERG1" localSheetId="38" hidden="1">#REF!</definedName>
    <definedName name="__123Graph_DCONVERG1" localSheetId="39" hidden="1">#REF!</definedName>
    <definedName name="__123Graph_DCONVERG1" localSheetId="3" hidden="1">#REF!</definedName>
    <definedName name="__123Graph_DCONVERG1" localSheetId="42" hidden="1">#REF!</definedName>
    <definedName name="__123Graph_DCONVERG1" localSheetId="44" hidden="1">#REF!</definedName>
    <definedName name="__123Graph_DCONVERG1" localSheetId="45" hidden="1">#REF!</definedName>
    <definedName name="__123Graph_DCONVERG1" localSheetId="46" hidden="1">#REF!</definedName>
    <definedName name="__123Graph_DCONVERG1" localSheetId="47" hidden="1">#REF!</definedName>
    <definedName name="__123Graph_DCONVERG1" localSheetId="48" hidden="1">#REF!</definedName>
    <definedName name="__123Graph_DCONVERG1" localSheetId="4" hidden="1">#REF!</definedName>
    <definedName name="__123Graph_DCONVERG1" localSheetId="5" hidden="1">#REF!</definedName>
    <definedName name="__123Graph_DCONVERG1" localSheetId="9" hidden="1">#REF!</definedName>
    <definedName name="__123Graph_DCONVERG1" localSheetId="10" hidden="1">#REF!</definedName>
    <definedName name="__123Graph_DCONVERG1" localSheetId="13" hidden="1">#REF!</definedName>
    <definedName name="__123Graph_DCONVERG1" localSheetId="21" hidden="1">#REF!</definedName>
    <definedName name="__123Graph_DCONVERG1" localSheetId="33" hidden="1">#REF!</definedName>
    <definedName name="__123Graph_DCONVERG1" localSheetId="0" hidden="1">#REF!</definedName>
    <definedName name="__123Graph_DCONVERG1" localSheetId="19" hidden="1">#REF!</definedName>
    <definedName name="__123Graph_DCONVERG1" localSheetId="37" hidden="1">#REF!</definedName>
    <definedName name="__123Graph_DCONVERG1" hidden="1">#REF!</definedName>
    <definedName name="__123Graph_DECTOT" localSheetId="1" hidden="1">#REF!</definedName>
    <definedName name="__123Graph_DECTOT" localSheetId="11" hidden="1">#REF!</definedName>
    <definedName name="__123Graph_DECTOT" localSheetId="12" hidden="1">#REF!</definedName>
    <definedName name="__123Graph_DECTOT" localSheetId="15" hidden="1">#REF!</definedName>
    <definedName name="__123Graph_DECTOT" localSheetId="16" hidden="1">#REF!</definedName>
    <definedName name="__123Graph_DECTOT" localSheetId="23" hidden="1">#REF!</definedName>
    <definedName name="__123Graph_DECTOT" localSheetId="24" hidden="1">#REF!</definedName>
    <definedName name="__123Graph_DECTOT" localSheetId="27" hidden="1">#REF!</definedName>
    <definedName name="__123Graph_DECTOT" localSheetId="2" hidden="1">#REF!</definedName>
    <definedName name="__123Graph_DECTOT" localSheetId="28" hidden="1">#REF!</definedName>
    <definedName name="__123Graph_DECTOT" localSheetId="30" hidden="1">#REF!</definedName>
    <definedName name="__123Graph_DECTOT" localSheetId="32" hidden="1">#REF!</definedName>
    <definedName name="__123Graph_DECTOT" localSheetId="34" hidden="1">#REF!</definedName>
    <definedName name="__123Graph_DECTOT" localSheetId="35" hidden="1">#REF!</definedName>
    <definedName name="__123Graph_DECTOT" localSheetId="38" hidden="1">#REF!</definedName>
    <definedName name="__123Graph_DECTOT" localSheetId="39" hidden="1">#REF!</definedName>
    <definedName name="__123Graph_DECTOT" localSheetId="3" hidden="1">#REF!</definedName>
    <definedName name="__123Graph_DECTOT" localSheetId="40" hidden="1">#REF!</definedName>
    <definedName name="__123Graph_DECTOT" localSheetId="41" hidden="1">#REF!</definedName>
    <definedName name="__123Graph_DECTOT" localSheetId="43" hidden="1">#REF!</definedName>
    <definedName name="__123Graph_DECTOT" localSheetId="47" hidden="1">#REF!</definedName>
    <definedName name="__123Graph_DECTOT" localSheetId="4" hidden="1">#REF!</definedName>
    <definedName name="__123Graph_DECTOT" localSheetId="5" hidden="1">#REF!</definedName>
    <definedName name="__123Graph_DECTOT" localSheetId="6" hidden="1">#REF!</definedName>
    <definedName name="__123Graph_DECTOT" localSheetId="7" hidden="1">#REF!</definedName>
    <definedName name="__123Graph_DECTOT" localSheetId="9" hidden="1">#REF!</definedName>
    <definedName name="__123Graph_DECTOT" localSheetId="10" hidden="1">#REF!</definedName>
    <definedName name="__123Graph_DECTOT" localSheetId="13" hidden="1">#REF!</definedName>
    <definedName name="__123Graph_DECTOT" localSheetId="21" hidden="1">#REF!</definedName>
    <definedName name="__123Graph_DECTOT" localSheetId="26" hidden="1">#REF!</definedName>
    <definedName name="__123Graph_DECTOT" localSheetId="33" hidden="1">#REF!</definedName>
    <definedName name="__123Graph_DECTOT" localSheetId="0" hidden="1">#REF!</definedName>
    <definedName name="__123Graph_DECTOT" localSheetId="37" hidden="1">#REF!</definedName>
    <definedName name="__123Graph_DECTOT" hidden="1">#REF!</definedName>
    <definedName name="__123Graph_DGRAPH41" localSheetId="11" hidden="1">#REF!</definedName>
    <definedName name="__123Graph_DGRAPH41" localSheetId="12" hidden="1">#REF!</definedName>
    <definedName name="__123Graph_DGRAPH41" localSheetId="15" hidden="1">#REF!</definedName>
    <definedName name="__123Graph_DGRAPH41" localSheetId="16" hidden="1">#REF!</definedName>
    <definedName name="__123Graph_DGRAPH41" localSheetId="17" hidden="1">#REF!</definedName>
    <definedName name="__123Graph_DGRAPH41" localSheetId="20" hidden="1">#REF!</definedName>
    <definedName name="__123Graph_DGRAPH41" localSheetId="23" hidden="1">#REF!</definedName>
    <definedName name="__123Graph_DGRAPH41" localSheetId="24" hidden="1">#REF!</definedName>
    <definedName name="__123Graph_DGRAPH41" localSheetId="28" hidden="1">#REF!</definedName>
    <definedName name="__123Graph_DGRAPH41" localSheetId="29" hidden="1">#REF!</definedName>
    <definedName name="__123Graph_DGRAPH41" localSheetId="32" hidden="1">#REF!</definedName>
    <definedName name="__123Graph_DGRAPH41" localSheetId="36" hidden="1">#REF!</definedName>
    <definedName name="__123Graph_DGRAPH41" localSheetId="38" hidden="1">#REF!</definedName>
    <definedName name="__123Graph_DGRAPH41" localSheetId="39" hidden="1">#REF!</definedName>
    <definedName name="__123Graph_DGRAPH41" localSheetId="3" hidden="1">#REF!</definedName>
    <definedName name="__123Graph_DGRAPH41" localSheetId="42" hidden="1">#REF!</definedName>
    <definedName name="__123Graph_DGRAPH41" localSheetId="44" hidden="1">#REF!</definedName>
    <definedName name="__123Graph_DGRAPH41" localSheetId="45" hidden="1">#REF!</definedName>
    <definedName name="__123Graph_DGRAPH41" localSheetId="46" hidden="1">#REF!</definedName>
    <definedName name="__123Graph_DGRAPH41" localSheetId="47" hidden="1">#REF!</definedName>
    <definedName name="__123Graph_DGRAPH41" localSheetId="48" hidden="1">#REF!</definedName>
    <definedName name="__123Graph_DGRAPH41" localSheetId="4" hidden="1">#REF!</definedName>
    <definedName name="__123Graph_DGRAPH41" localSheetId="5" hidden="1">#REF!</definedName>
    <definedName name="__123Graph_DGRAPH41" localSheetId="9" hidden="1">#REF!</definedName>
    <definedName name="__123Graph_DGRAPH41" localSheetId="10" hidden="1">#REF!</definedName>
    <definedName name="__123Graph_DGRAPH41" localSheetId="13" hidden="1">#REF!</definedName>
    <definedName name="__123Graph_DGRAPH41" localSheetId="21" hidden="1">#REF!</definedName>
    <definedName name="__123Graph_DGRAPH41" localSheetId="33" hidden="1">#REF!</definedName>
    <definedName name="__123Graph_DGRAPH41" localSheetId="0" hidden="1">#REF!</definedName>
    <definedName name="__123Graph_DGRAPH41" localSheetId="19" hidden="1">#REF!</definedName>
    <definedName name="__123Graph_DGRAPH41" localSheetId="37" hidden="1">#REF!</definedName>
    <definedName name="__123Graph_DGRAPH41" hidden="1">#REF!</definedName>
    <definedName name="__123Graph_DPERIA" localSheetId="11" hidden="1">#REF!</definedName>
    <definedName name="__123Graph_DPERIA" localSheetId="12" hidden="1">#REF!</definedName>
    <definedName name="__123Graph_DPERIA" localSheetId="15" hidden="1">#REF!</definedName>
    <definedName name="__123Graph_DPERIA" localSheetId="16" hidden="1">#REF!</definedName>
    <definedName name="__123Graph_DPERIA" localSheetId="17" hidden="1">#REF!</definedName>
    <definedName name="__123Graph_DPERIA" localSheetId="20" hidden="1">#REF!</definedName>
    <definedName name="__123Graph_DPERIA" localSheetId="23" hidden="1">#REF!</definedName>
    <definedName name="__123Graph_DPERIA" localSheetId="24" hidden="1">#REF!</definedName>
    <definedName name="__123Graph_DPERIA" localSheetId="28" hidden="1">#REF!</definedName>
    <definedName name="__123Graph_DPERIA" localSheetId="29" hidden="1">#REF!</definedName>
    <definedName name="__123Graph_DPERIA" localSheetId="32" hidden="1">#REF!</definedName>
    <definedName name="__123Graph_DPERIA" localSheetId="36" hidden="1">#REF!</definedName>
    <definedName name="__123Graph_DPERIA" localSheetId="38" hidden="1">#REF!</definedName>
    <definedName name="__123Graph_DPERIA" localSheetId="39" hidden="1">#REF!</definedName>
    <definedName name="__123Graph_DPERIA" localSheetId="3" hidden="1">#REF!</definedName>
    <definedName name="__123Graph_DPERIA" localSheetId="42" hidden="1">#REF!</definedName>
    <definedName name="__123Graph_DPERIA" localSheetId="44" hidden="1">#REF!</definedName>
    <definedName name="__123Graph_DPERIA" localSheetId="45" hidden="1">#REF!</definedName>
    <definedName name="__123Graph_DPERIA" localSheetId="46" hidden="1">#REF!</definedName>
    <definedName name="__123Graph_DPERIA" localSheetId="47" hidden="1">#REF!</definedName>
    <definedName name="__123Graph_DPERIA" localSheetId="48" hidden="1">#REF!</definedName>
    <definedName name="__123Graph_DPERIA" localSheetId="4" hidden="1">#REF!</definedName>
    <definedName name="__123Graph_DPERIA" localSheetId="5" hidden="1">#REF!</definedName>
    <definedName name="__123Graph_DPERIA" localSheetId="9" hidden="1">#REF!</definedName>
    <definedName name="__123Graph_DPERIA" localSheetId="10" hidden="1">#REF!</definedName>
    <definedName name="__123Graph_DPERIA" localSheetId="13" hidden="1">#REF!</definedName>
    <definedName name="__123Graph_DPERIA" localSheetId="21" hidden="1">#REF!</definedName>
    <definedName name="__123Graph_DPERIA" localSheetId="33" hidden="1">#REF!</definedName>
    <definedName name="__123Graph_DPERIA" localSheetId="0" hidden="1">#REF!</definedName>
    <definedName name="__123Graph_DPERIA" localSheetId="19" hidden="1">#REF!</definedName>
    <definedName name="__123Graph_DPERIA" localSheetId="37" hidden="1">#REF!</definedName>
    <definedName name="__123Graph_DPERIA" hidden="1">#REF!</definedName>
    <definedName name="__123Graph_DPERIB" localSheetId="11" hidden="1">#REF!</definedName>
    <definedName name="__123Graph_DPERIB" localSheetId="12" hidden="1">#REF!</definedName>
    <definedName name="__123Graph_DPERIB" localSheetId="15" hidden="1">#REF!</definedName>
    <definedName name="__123Graph_DPERIB" localSheetId="16" hidden="1">#REF!</definedName>
    <definedName name="__123Graph_DPERIB" localSheetId="17" hidden="1">#REF!</definedName>
    <definedName name="__123Graph_DPERIB" localSheetId="20" hidden="1">#REF!</definedName>
    <definedName name="__123Graph_DPERIB" localSheetId="23" hidden="1">#REF!</definedName>
    <definedName name="__123Graph_DPERIB" localSheetId="24" hidden="1">#REF!</definedName>
    <definedName name="__123Graph_DPERIB" localSheetId="28" hidden="1">#REF!</definedName>
    <definedName name="__123Graph_DPERIB" localSheetId="29" hidden="1">#REF!</definedName>
    <definedName name="__123Graph_DPERIB" localSheetId="32" hidden="1">#REF!</definedName>
    <definedName name="__123Graph_DPERIB" localSheetId="36" hidden="1">#REF!</definedName>
    <definedName name="__123Graph_DPERIB" localSheetId="38" hidden="1">#REF!</definedName>
    <definedName name="__123Graph_DPERIB" localSheetId="39" hidden="1">#REF!</definedName>
    <definedName name="__123Graph_DPERIB" localSheetId="3" hidden="1">#REF!</definedName>
    <definedName name="__123Graph_DPERIB" localSheetId="42" hidden="1">#REF!</definedName>
    <definedName name="__123Graph_DPERIB" localSheetId="44" hidden="1">#REF!</definedName>
    <definedName name="__123Graph_DPERIB" localSheetId="45" hidden="1">#REF!</definedName>
    <definedName name="__123Graph_DPERIB" localSheetId="46" hidden="1">#REF!</definedName>
    <definedName name="__123Graph_DPERIB" localSheetId="47" hidden="1">#REF!</definedName>
    <definedName name="__123Graph_DPERIB" localSheetId="48" hidden="1">#REF!</definedName>
    <definedName name="__123Graph_DPERIB" localSheetId="4" hidden="1">#REF!</definedName>
    <definedName name="__123Graph_DPERIB" localSheetId="5" hidden="1">#REF!</definedName>
    <definedName name="__123Graph_DPERIB" localSheetId="9" hidden="1">#REF!</definedName>
    <definedName name="__123Graph_DPERIB" localSheetId="10" hidden="1">#REF!</definedName>
    <definedName name="__123Graph_DPERIB" localSheetId="13" hidden="1">#REF!</definedName>
    <definedName name="__123Graph_DPERIB" localSheetId="21" hidden="1">#REF!</definedName>
    <definedName name="__123Graph_DPERIB" localSheetId="33" hidden="1">#REF!</definedName>
    <definedName name="__123Graph_DPERIB" localSheetId="0" hidden="1">#REF!</definedName>
    <definedName name="__123Graph_DPERIB" localSheetId="19" hidden="1">#REF!</definedName>
    <definedName name="__123Graph_DPERIB" localSheetId="37" hidden="1">#REF!</definedName>
    <definedName name="__123Graph_DPERIB" hidden="1">#REF!</definedName>
    <definedName name="__123Graph_DPRODABSC" localSheetId="11" hidden="1">#REF!</definedName>
    <definedName name="__123Graph_DPRODABSC" localSheetId="12" hidden="1">#REF!</definedName>
    <definedName name="__123Graph_DPRODABSC" localSheetId="15" hidden="1">#REF!</definedName>
    <definedName name="__123Graph_DPRODABSC" localSheetId="16" hidden="1">#REF!</definedName>
    <definedName name="__123Graph_DPRODABSC" localSheetId="17" hidden="1">#REF!</definedName>
    <definedName name="__123Graph_DPRODABSC" localSheetId="20" hidden="1">#REF!</definedName>
    <definedName name="__123Graph_DPRODABSC" localSheetId="23" hidden="1">#REF!</definedName>
    <definedName name="__123Graph_DPRODABSC" localSheetId="24" hidden="1">#REF!</definedName>
    <definedName name="__123Graph_DPRODABSC" localSheetId="28" hidden="1">#REF!</definedName>
    <definedName name="__123Graph_DPRODABSC" localSheetId="29" hidden="1">#REF!</definedName>
    <definedName name="__123Graph_DPRODABSC" localSheetId="32" hidden="1">#REF!</definedName>
    <definedName name="__123Graph_DPRODABSC" localSheetId="36" hidden="1">#REF!</definedName>
    <definedName name="__123Graph_DPRODABSC" localSheetId="38" hidden="1">#REF!</definedName>
    <definedName name="__123Graph_DPRODABSC" localSheetId="39" hidden="1">#REF!</definedName>
    <definedName name="__123Graph_DPRODABSC" localSheetId="3" hidden="1">#REF!</definedName>
    <definedName name="__123Graph_DPRODABSC" localSheetId="42" hidden="1">#REF!</definedName>
    <definedName name="__123Graph_DPRODABSC" localSheetId="44" hidden="1">#REF!</definedName>
    <definedName name="__123Graph_DPRODABSC" localSheetId="45" hidden="1">#REF!</definedName>
    <definedName name="__123Graph_DPRODABSC" localSheetId="46" hidden="1">#REF!</definedName>
    <definedName name="__123Graph_DPRODABSC" localSheetId="47" hidden="1">#REF!</definedName>
    <definedName name="__123Graph_DPRODABSC" localSheetId="48" hidden="1">#REF!</definedName>
    <definedName name="__123Graph_DPRODABSC" localSheetId="4" hidden="1">#REF!</definedName>
    <definedName name="__123Graph_DPRODABSC" localSheetId="5" hidden="1">#REF!</definedName>
    <definedName name="__123Graph_DPRODABSC" localSheetId="9" hidden="1">#REF!</definedName>
    <definedName name="__123Graph_DPRODABSC" localSheetId="10" hidden="1">#REF!</definedName>
    <definedName name="__123Graph_DPRODABSC" localSheetId="13" hidden="1">#REF!</definedName>
    <definedName name="__123Graph_DPRODABSC" localSheetId="21" hidden="1">#REF!</definedName>
    <definedName name="__123Graph_DPRODABSC" localSheetId="33" hidden="1">#REF!</definedName>
    <definedName name="__123Graph_DPRODABSC" localSheetId="0" hidden="1">#REF!</definedName>
    <definedName name="__123Graph_DPRODABSC" localSheetId="19" hidden="1">#REF!</definedName>
    <definedName name="__123Graph_DPRODABSC" localSheetId="37" hidden="1">#REF!</definedName>
    <definedName name="__123Graph_DPRODABSC" hidden="1">#REF!</definedName>
    <definedName name="__123Graph_DUTRECHT" localSheetId="11" hidden="1">#REF!</definedName>
    <definedName name="__123Graph_DUTRECHT" localSheetId="12" hidden="1">#REF!</definedName>
    <definedName name="__123Graph_DUTRECHT" localSheetId="15" hidden="1">#REF!</definedName>
    <definedName name="__123Graph_DUTRECHT" localSheetId="16" hidden="1">#REF!</definedName>
    <definedName name="__123Graph_DUTRECHT" localSheetId="17" hidden="1">#REF!</definedName>
    <definedName name="__123Graph_DUTRECHT" localSheetId="20" hidden="1">#REF!</definedName>
    <definedName name="__123Graph_DUTRECHT" localSheetId="23" hidden="1">#REF!</definedName>
    <definedName name="__123Graph_DUTRECHT" localSheetId="24" hidden="1">#REF!</definedName>
    <definedName name="__123Graph_DUTRECHT" localSheetId="28" hidden="1">#REF!</definedName>
    <definedName name="__123Graph_DUTRECHT" localSheetId="29" hidden="1">#REF!</definedName>
    <definedName name="__123Graph_DUTRECHT" localSheetId="32" hidden="1">#REF!</definedName>
    <definedName name="__123Graph_DUTRECHT" localSheetId="36" hidden="1">#REF!</definedName>
    <definedName name="__123Graph_DUTRECHT" localSheetId="38" hidden="1">#REF!</definedName>
    <definedName name="__123Graph_DUTRECHT" localSheetId="39" hidden="1">#REF!</definedName>
    <definedName name="__123Graph_DUTRECHT" localSheetId="3" hidden="1">#REF!</definedName>
    <definedName name="__123Graph_DUTRECHT" localSheetId="42" hidden="1">#REF!</definedName>
    <definedName name="__123Graph_DUTRECHT" localSheetId="44" hidden="1">#REF!</definedName>
    <definedName name="__123Graph_DUTRECHT" localSheetId="45" hidden="1">#REF!</definedName>
    <definedName name="__123Graph_DUTRECHT" localSheetId="46" hidden="1">#REF!</definedName>
    <definedName name="__123Graph_DUTRECHT" localSheetId="47" hidden="1">#REF!</definedName>
    <definedName name="__123Graph_DUTRECHT" localSheetId="48" hidden="1">#REF!</definedName>
    <definedName name="__123Graph_DUTRECHT" localSheetId="4" hidden="1">#REF!</definedName>
    <definedName name="__123Graph_DUTRECHT" localSheetId="5" hidden="1">#REF!</definedName>
    <definedName name="__123Graph_DUTRECHT" localSheetId="9" hidden="1">#REF!</definedName>
    <definedName name="__123Graph_DUTRECHT" localSheetId="10" hidden="1">#REF!</definedName>
    <definedName name="__123Graph_DUTRECHT" localSheetId="13" hidden="1">#REF!</definedName>
    <definedName name="__123Graph_DUTRECHT" localSheetId="21" hidden="1">#REF!</definedName>
    <definedName name="__123Graph_DUTRECHT" localSheetId="33" hidden="1">#REF!</definedName>
    <definedName name="__123Graph_DUTRECHT" localSheetId="0" hidden="1">#REF!</definedName>
    <definedName name="__123Graph_DUTRECHT" localSheetId="19" hidden="1">#REF!</definedName>
    <definedName name="__123Graph_DUTRECHT" localSheetId="37" hidden="1">#REF!</definedName>
    <definedName name="__123Graph_DUTRECHT" hidden="1">#REF!</definedName>
    <definedName name="__123Graph_E" localSheetId="11" hidden="1">#REF!</definedName>
    <definedName name="__123Graph_E" localSheetId="12" hidden="1">#REF!</definedName>
    <definedName name="__123Graph_E" localSheetId="15" hidden="1">#REF!</definedName>
    <definedName name="__123Graph_E" localSheetId="23" hidden="1">#REF!</definedName>
    <definedName name="__123Graph_E" localSheetId="32" hidden="1">#REF!</definedName>
    <definedName name="__123Graph_E" localSheetId="36" hidden="1">#REF!</definedName>
    <definedName name="__123Graph_E" localSheetId="38" hidden="1">#REF!</definedName>
    <definedName name="__123Graph_E" localSheetId="39" hidden="1">#REF!</definedName>
    <definedName name="__123Graph_E" localSheetId="47" hidden="1">#REF!</definedName>
    <definedName name="__123Graph_E" localSheetId="4" hidden="1">#REF!</definedName>
    <definedName name="__123Graph_E" localSheetId="9" hidden="1">#REF!</definedName>
    <definedName name="__123Graph_E" localSheetId="10" hidden="1">#REF!</definedName>
    <definedName name="__123Graph_E" localSheetId="21" hidden="1">#REF!</definedName>
    <definedName name="__123Graph_E" localSheetId="33" hidden="1">#REF!</definedName>
    <definedName name="__123Graph_E" localSheetId="37" hidden="1">#REF!</definedName>
    <definedName name="__123Graph_E" hidden="1">#REF!</definedName>
    <definedName name="__123Graph_EBERLGRAP" localSheetId="11" hidden="1">#REF!</definedName>
    <definedName name="__123Graph_EBERLGRAP" localSheetId="12" hidden="1">#REF!</definedName>
    <definedName name="__123Graph_EBERLGRAP" localSheetId="15" hidden="1">#REF!</definedName>
    <definedName name="__123Graph_EBERLGRAP" localSheetId="16" hidden="1">#REF!</definedName>
    <definedName name="__123Graph_EBERLGRAP" localSheetId="17" hidden="1">#REF!</definedName>
    <definedName name="__123Graph_EBERLGRAP" localSheetId="20" hidden="1">#REF!</definedName>
    <definedName name="__123Graph_EBERLGRAP" localSheetId="23" hidden="1">#REF!</definedName>
    <definedName name="__123Graph_EBERLGRAP" localSheetId="24" hidden="1">#REF!</definedName>
    <definedName name="__123Graph_EBERLGRAP" localSheetId="28" hidden="1">#REF!</definedName>
    <definedName name="__123Graph_EBERLGRAP" localSheetId="29" hidden="1">#REF!</definedName>
    <definedName name="__123Graph_EBERLGRAP" localSheetId="32" hidden="1">#REF!</definedName>
    <definedName name="__123Graph_EBERLGRAP" localSheetId="36" hidden="1">#REF!</definedName>
    <definedName name="__123Graph_EBERLGRAP" localSheetId="38" hidden="1">#REF!</definedName>
    <definedName name="__123Graph_EBERLGRAP" localSheetId="39" hidden="1">#REF!</definedName>
    <definedName name="__123Graph_EBERLGRAP" localSheetId="3" hidden="1">#REF!</definedName>
    <definedName name="__123Graph_EBERLGRAP" localSheetId="42" hidden="1">#REF!</definedName>
    <definedName name="__123Graph_EBERLGRAP" localSheetId="44" hidden="1">#REF!</definedName>
    <definedName name="__123Graph_EBERLGRAP" localSheetId="45" hidden="1">#REF!</definedName>
    <definedName name="__123Graph_EBERLGRAP" localSheetId="46" hidden="1">#REF!</definedName>
    <definedName name="__123Graph_EBERLGRAP" localSheetId="47" hidden="1">#REF!</definedName>
    <definedName name="__123Graph_EBERLGRAP" localSheetId="48" hidden="1">#REF!</definedName>
    <definedName name="__123Graph_EBERLGRAP" localSheetId="4" hidden="1">#REF!</definedName>
    <definedName name="__123Graph_EBERLGRAP" localSheetId="5" hidden="1">#REF!</definedName>
    <definedName name="__123Graph_EBERLGRAP" localSheetId="9" hidden="1">#REF!</definedName>
    <definedName name="__123Graph_EBERLGRAP" localSheetId="10" hidden="1">#REF!</definedName>
    <definedName name="__123Graph_EBERLGRAP" localSheetId="13" hidden="1">#REF!</definedName>
    <definedName name="__123Graph_EBERLGRAP" localSheetId="21" hidden="1">#REF!</definedName>
    <definedName name="__123Graph_EBERLGRAP" localSheetId="33" hidden="1">#REF!</definedName>
    <definedName name="__123Graph_EBERLGRAP" localSheetId="0" hidden="1">#REF!</definedName>
    <definedName name="__123Graph_EBERLGRAP" localSheetId="19" hidden="1">#REF!</definedName>
    <definedName name="__123Graph_EBERLGRAP" localSheetId="37" hidden="1">#REF!</definedName>
    <definedName name="__123Graph_EBERLGRAP" hidden="1">#REF!</definedName>
    <definedName name="__123Graph_ECATCH1" localSheetId="1" hidden="1">#REF!</definedName>
    <definedName name="__123Graph_ECATCH1" localSheetId="11" hidden="1">#REF!</definedName>
    <definedName name="__123Graph_ECATCH1" localSheetId="12" hidden="1">#REF!</definedName>
    <definedName name="__123Graph_ECATCH1" localSheetId="15" hidden="1">#REF!</definedName>
    <definedName name="__123Graph_ECATCH1" localSheetId="16" hidden="1">#REF!</definedName>
    <definedName name="__123Graph_ECATCH1" localSheetId="23" hidden="1">#REF!</definedName>
    <definedName name="__123Graph_ECATCH1" localSheetId="24" hidden="1">#REF!</definedName>
    <definedName name="__123Graph_ECATCH1" localSheetId="27" hidden="1">#REF!</definedName>
    <definedName name="__123Graph_ECATCH1" localSheetId="2" hidden="1">#REF!</definedName>
    <definedName name="__123Graph_ECATCH1" localSheetId="28" hidden="1">#REF!</definedName>
    <definedName name="__123Graph_ECATCH1" localSheetId="30" hidden="1">#REF!</definedName>
    <definedName name="__123Graph_ECATCH1" localSheetId="32" hidden="1">#REF!</definedName>
    <definedName name="__123Graph_ECATCH1" localSheetId="34" hidden="1">#REF!</definedName>
    <definedName name="__123Graph_ECATCH1" localSheetId="35" hidden="1">#REF!</definedName>
    <definedName name="__123Graph_ECATCH1" localSheetId="38" hidden="1">#REF!</definedName>
    <definedName name="__123Graph_ECATCH1" localSheetId="39" hidden="1">#REF!</definedName>
    <definedName name="__123Graph_ECATCH1" localSheetId="3" hidden="1">#REF!</definedName>
    <definedName name="__123Graph_ECATCH1" localSheetId="40" hidden="1">#REF!</definedName>
    <definedName name="__123Graph_ECATCH1" localSheetId="41" hidden="1">#REF!</definedName>
    <definedName name="__123Graph_ECATCH1" localSheetId="43" hidden="1">#REF!</definedName>
    <definedName name="__123Graph_ECATCH1" localSheetId="47" hidden="1">#REF!</definedName>
    <definedName name="__123Graph_ECATCH1" localSheetId="4" hidden="1">#REF!</definedName>
    <definedName name="__123Graph_ECATCH1" localSheetId="5" hidden="1">#REF!</definedName>
    <definedName name="__123Graph_ECATCH1" localSheetId="6" hidden="1">#REF!</definedName>
    <definedName name="__123Graph_ECATCH1" localSheetId="7" hidden="1">#REF!</definedName>
    <definedName name="__123Graph_ECATCH1" localSheetId="9" hidden="1">#REF!</definedName>
    <definedName name="__123Graph_ECATCH1" localSheetId="10" hidden="1">#REF!</definedName>
    <definedName name="__123Graph_ECATCH1" localSheetId="13" hidden="1">#REF!</definedName>
    <definedName name="__123Graph_ECATCH1" localSheetId="21" hidden="1">#REF!</definedName>
    <definedName name="__123Graph_ECATCH1" localSheetId="26" hidden="1">#REF!</definedName>
    <definedName name="__123Graph_ECATCH1" localSheetId="33" hidden="1">#REF!</definedName>
    <definedName name="__123Graph_ECATCH1" localSheetId="0" hidden="1">#REF!</definedName>
    <definedName name="__123Graph_ECATCH1" localSheetId="37" hidden="1">#REF!</definedName>
    <definedName name="__123Graph_ECATCH1" hidden="1">#REF!</definedName>
    <definedName name="__123Graph_ECONVERG1" localSheetId="11" hidden="1">#REF!</definedName>
    <definedName name="__123Graph_ECONVERG1" localSheetId="12" hidden="1">#REF!</definedName>
    <definedName name="__123Graph_ECONVERG1" localSheetId="15" hidden="1">#REF!</definedName>
    <definedName name="__123Graph_ECONVERG1" localSheetId="16" hidden="1">#REF!</definedName>
    <definedName name="__123Graph_ECONVERG1" localSheetId="17" hidden="1">#REF!</definedName>
    <definedName name="__123Graph_ECONVERG1" localSheetId="20" hidden="1">#REF!</definedName>
    <definedName name="__123Graph_ECONVERG1" localSheetId="23" hidden="1">#REF!</definedName>
    <definedName name="__123Graph_ECONVERG1" localSheetId="24" hidden="1">#REF!</definedName>
    <definedName name="__123Graph_ECONVERG1" localSheetId="28" hidden="1">#REF!</definedName>
    <definedName name="__123Graph_ECONVERG1" localSheetId="29" hidden="1">#REF!</definedName>
    <definedName name="__123Graph_ECONVERG1" localSheetId="32" hidden="1">#REF!</definedName>
    <definedName name="__123Graph_ECONVERG1" localSheetId="36" hidden="1">#REF!</definedName>
    <definedName name="__123Graph_ECONVERG1" localSheetId="38" hidden="1">#REF!</definedName>
    <definedName name="__123Graph_ECONVERG1" localSheetId="39" hidden="1">#REF!</definedName>
    <definedName name="__123Graph_ECONVERG1" localSheetId="3" hidden="1">#REF!</definedName>
    <definedName name="__123Graph_ECONVERG1" localSheetId="42" hidden="1">#REF!</definedName>
    <definedName name="__123Graph_ECONVERG1" localSheetId="44" hidden="1">#REF!</definedName>
    <definedName name="__123Graph_ECONVERG1" localSheetId="45" hidden="1">#REF!</definedName>
    <definedName name="__123Graph_ECONVERG1" localSheetId="46" hidden="1">#REF!</definedName>
    <definedName name="__123Graph_ECONVERG1" localSheetId="47" hidden="1">#REF!</definedName>
    <definedName name="__123Graph_ECONVERG1" localSheetId="48" hidden="1">#REF!</definedName>
    <definedName name="__123Graph_ECONVERG1" localSheetId="4" hidden="1">#REF!</definedName>
    <definedName name="__123Graph_ECONVERG1" localSheetId="5" hidden="1">#REF!</definedName>
    <definedName name="__123Graph_ECONVERG1" localSheetId="9" hidden="1">#REF!</definedName>
    <definedName name="__123Graph_ECONVERG1" localSheetId="10" hidden="1">#REF!</definedName>
    <definedName name="__123Graph_ECONVERG1" localSheetId="13" hidden="1">#REF!</definedName>
    <definedName name="__123Graph_ECONVERG1" localSheetId="21" hidden="1">#REF!</definedName>
    <definedName name="__123Graph_ECONVERG1" localSheetId="33" hidden="1">#REF!</definedName>
    <definedName name="__123Graph_ECONVERG1" localSheetId="0" hidden="1">#REF!</definedName>
    <definedName name="__123Graph_ECONVERG1" localSheetId="19" hidden="1">#REF!</definedName>
    <definedName name="__123Graph_ECONVERG1" localSheetId="37" hidden="1">#REF!</definedName>
    <definedName name="__123Graph_ECONVERG1" hidden="1">#REF!</definedName>
    <definedName name="__123Graph_EECTOT" localSheetId="1" hidden="1">#REF!</definedName>
    <definedName name="__123Graph_EECTOT" localSheetId="11" hidden="1">#REF!</definedName>
    <definedName name="__123Graph_EECTOT" localSheetId="12" hidden="1">#REF!</definedName>
    <definedName name="__123Graph_EECTOT" localSheetId="15" hidden="1">#REF!</definedName>
    <definedName name="__123Graph_EECTOT" localSheetId="16" hidden="1">#REF!</definedName>
    <definedName name="__123Graph_EECTOT" localSheetId="23" hidden="1">#REF!</definedName>
    <definedName name="__123Graph_EECTOT" localSheetId="24" hidden="1">#REF!</definedName>
    <definedName name="__123Graph_EECTOT" localSheetId="27" hidden="1">#REF!</definedName>
    <definedName name="__123Graph_EECTOT" localSheetId="2" hidden="1">#REF!</definedName>
    <definedName name="__123Graph_EECTOT" localSheetId="28" hidden="1">#REF!</definedName>
    <definedName name="__123Graph_EECTOT" localSheetId="30" hidden="1">#REF!</definedName>
    <definedName name="__123Graph_EECTOT" localSheetId="32" hidden="1">#REF!</definedName>
    <definedName name="__123Graph_EECTOT" localSheetId="34" hidden="1">#REF!</definedName>
    <definedName name="__123Graph_EECTOT" localSheetId="35" hidden="1">#REF!</definedName>
    <definedName name="__123Graph_EECTOT" localSheetId="38" hidden="1">#REF!</definedName>
    <definedName name="__123Graph_EECTOT" localSheetId="39" hidden="1">#REF!</definedName>
    <definedName name="__123Graph_EECTOT" localSheetId="3" hidden="1">#REF!</definedName>
    <definedName name="__123Graph_EECTOT" localSheetId="40" hidden="1">#REF!</definedName>
    <definedName name="__123Graph_EECTOT" localSheetId="41" hidden="1">#REF!</definedName>
    <definedName name="__123Graph_EECTOT" localSheetId="43" hidden="1">#REF!</definedName>
    <definedName name="__123Graph_EECTOT" localSheetId="47" hidden="1">#REF!</definedName>
    <definedName name="__123Graph_EECTOT" localSheetId="4" hidden="1">#REF!</definedName>
    <definedName name="__123Graph_EECTOT" localSheetId="5" hidden="1">#REF!</definedName>
    <definedName name="__123Graph_EECTOT" localSheetId="6" hidden="1">#REF!</definedName>
    <definedName name="__123Graph_EECTOT" localSheetId="7" hidden="1">#REF!</definedName>
    <definedName name="__123Graph_EECTOT" localSheetId="9" hidden="1">#REF!</definedName>
    <definedName name="__123Graph_EECTOT" localSheetId="10" hidden="1">#REF!</definedName>
    <definedName name="__123Graph_EECTOT" localSheetId="13" hidden="1">#REF!</definedName>
    <definedName name="__123Graph_EECTOT" localSheetId="21" hidden="1">#REF!</definedName>
    <definedName name="__123Graph_EECTOT" localSheetId="26" hidden="1">#REF!</definedName>
    <definedName name="__123Graph_EECTOT" localSheetId="33" hidden="1">#REF!</definedName>
    <definedName name="__123Graph_EECTOT" localSheetId="0" hidden="1">#REF!</definedName>
    <definedName name="__123Graph_EECTOT" localSheetId="37" hidden="1">#REF!</definedName>
    <definedName name="__123Graph_EECTOT" hidden="1">#REF!</definedName>
    <definedName name="__123Graph_EGRAPH41" localSheetId="11" hidden="1">#REF!</definedName>
    <definedName name="__123Graph_EGRAPH41" localSheetId="12" hidden="1">#REF!</definedName>
    <definedName name="__123Graph_EGRAPH41" localSheetId="15" hidden="1">#REF!</definedName>
    <definedName name="__123Graph_EGRAPH41" localSheetId="16" hidden="1">#REF!</definedName>
    <definedName name="__123Graph_EGRAPH41" localSheetId="17" hidden="1">#REF!</definedName>
    <definedName name="__123Graph_EGRAPH41" localSheetId="20" hidden="1">#REF!</definedName>
    <definedName name="__123Graph_EGRAPH41" localSheetId="23" hidden="1">#REF!</definedName>
    <definedName name="__123Graph_EGRAPH41" localSheetId="24" hidden="1">#REF!</definedName>
    <definedName name="__123Graph_EGRAPH41" localSheetId="28" hidden="1">#REF!</definedName>
    <definedName name="__123Graph_EGRAPH41" localSheetId="29" hidden="1">#REF!</definedName>
    <definedName name="__123Graph_EGRAPH41" localSheetId="32" hidden="1">#REF!</definedName>
    <definedName name="__123Graph_EGRAPH41" localSheetId="36" hidden="1">#REF!</definedName>
    <definedName name="__123Graph_EGRAPH41" localSheetId="38" hidden="1">#REF!</definedName>
    <definedName name="__123Graph_EGRAPH41" localSheetId="39" hidden="1">#REF!</definedName>
    <definedName name="__123Graph_EGRAPH41" localSheetId="3" hidden="1">#REF!</definedName>
    <definedName name="__123Graph_EGRAPH41" localSheetId="42" hidden="1">#REF!</definedName>
    <definedName name="__123Graph_EGRAPH41" localSheetId="44" hidden="1">#REF!</definedName>
    <definedName name="__123Graph_EGRAPH41" localSheetId="45" hidden="1">#REF!</definedName>
    <definedName name="__123Graph_EGRAPH41" localSheetId="46" hidden="1">#REF!</definedName>
    <definedName name="__123Graph_EGRAPH41" localSheetId="47" hidden="1">#REF!</definedName>
    <definedName name="__123Graph_EGRAPH41" localSheetId="48" hidden="1">#REF!</definedName>
    <definedName name="__123Graph_EGRAPH41" localSheetId="4" hidden="1">#REF!</definedName>
    <definedName name="__123Graph_EGRAPH41" localSheetId="5" hidden="1">#REF!</definedName>
    <definedName name="__123Graph_EGRAPH41" localSheetId="9" hidden="1">#REF!</definedName>
    <definedName name="__123Graph_EGRAPH41" localSheetId="10" hidden="1">#REF!</definedName>
    <definedName name="__123Graph_EGRAPH41" localSheetId="13" hidden="1">#REF!</definedName>
    <definedName name="__123Graph_EGRAPH41" localSheetId="21" hidden="1">#REF!</definedName>
    <definedName name="__123Graph_EGRAPH41" localSheetId="33" hidden="1">#REF!</definedName>
    <definedName name="__123Graph_EGRAPH41" localSheetId="0" hidden="1">#REF!</definedName>
    <definedName name="__123Graph_EGRAPH41" localSheetId="19" hidden="1">#REF!</definedName>
    <definedName name="__123Graph_EGRAPH41" localSheetId="37" hidden="1">#REF!</definedName>
    <definedName name="__123Graph_EGRAPH41" hidden="1">#REF!</definedName>
    <definedName name="__123Graph_EPERIA" localSheetId="11" hidden="1">#REF!</definedName>
    <definedName name="__123Graph_EPERIA" localSheetId="12" hidden="1">#REF!</definedName>
    <definedName name="__123Graph_EPERIA" localSheetId="15" hidden="1">#REF!</definedName>
    <definedName name="__123Graph_EPERIA" localSheetId="16" hidden="1">#REF!</definedName>
    <definedName name="__123Graph_EPERIA" localSheetId="17" hidden="1">#REF!</definedName>
    <definedName name="__123Graph_EPERIA" localSheetId="20" hidden="1">#REF!</definedName>
    <definedName name="__123Graph_EPERIA" localSheetId="23" hidden="1">#REF!</definedName>
    <definedName name="__123Graph_EPERIA" localSheetId="24" hidden="1">#REF!</definedName>
    <definedName name="__123Graph_EPERIA" localSheetId="28" hidden="1">#REF!</definedName>
    <definedName name="__123Graph_EPERIA" localSheetId="29" hidden="1">#REF!</definedName>
    <definedName name="__123Graph_EPERIA" localSheetId="32" hidden="1">#REF!</definedName>
    <definedName name="__123Graph_EPERIA" localSheetId="36" hidden="1">#REF!</definedName>
    <definedName name="__123Graph_EPERIA" localSheetId="38" hidden="1">#REF!</definedName>
    <definedName name="__123Graph_EPERIA" localSheetId="39" hidden="1">#REF!</definedName>
    <definedName name="__123Graph_EPERIA" localSheetId="3" hidden="1">#REF!</definedName>
    <definedName name="__123Graph_EPERIA" localSheetId="42" hidden="1">#REF!</definedName>
    <definedName name="__123Graph_EPERIA" localSheetId="44" hidden="1">#REF!</definedName>
    <definedName name="__123Graph_EPERIA" localSheetId="45" hidden="1">#REF!</definedName>
    <definedName name="__123Graph_EPERIA" localSheetId="46" hidden="1">#REF!</definedName>
    <definedName name="__123Graph_EPERIA" localSheetId="47" hidden="1">#REF!</definedName>
    <definedName name="__123Graph_EPERIA" localSheetId="48" hidden="1">#REF!</definedName>
    <definedName name="__123Graph_EPERIA" localSheetId="4" hidden="1">#REF!</definedName>
    <definedName name="__123Graph_EPERIA" localSheetId="5" hidden="1">#REF!</definedName>
    <definedName name="__123Graph_EPERIA" localSheetId="9" hidden="1">#REF!</definedName>
    <definedName name="__123Graph_EPERIA" localSheetId="10" hidden="1">#REF!</definedName>
    <definedName name="__123Graph_EPERIA" localSheetId="13" hidden="1">#REF!</definedName>
    <definedName name="__123Graph_EPERIA" localSheetId="21" hidden="1">#REF!</definedName>
    <definedName name="__123Graph_EPERIA" localSheetId="33" hidden="1">#REF!</definedName>
    <definedName name="__123Graph_EPERIA" localSheetId="0" hidden="1">#REF!</definedName>
    <definedName name="__123Graph_EPERIA" localSheetId="19" hidden="1">#REF!</definedName>
    <definedName name="__123Graph_EPERIA" localSheetId="37" hidden="1">#REF!</definedName>
    <definedName name="__123Graph_EPERIA" hidden="1">#REF!</definedName>
    <definedName name="__123Graph_EPRODABSC" localSheetId="11" hidden="1">#REF!</definedName>
    <definedName name="__123Graph_EPRODABSC" localSheetId="12" hidden="1">#REF!</definedName>
    <definedName name="__123Graph_EPRODABSC" localSheetId="15" hidden="1">#REF!</definedName>
    <definedName name="__123Graph_EPRODABSC" localSheetId="16" hidden="1">#REF!</definedName>
    <definedName name="__123Graph_EPRODABSC" localSheetId="17" hidden="1">#REF!</definedName>
    <definedName name="__123Graph_EPRODABSC" localSheetId="20" hidden="1">#REF!</definedName>
    <definedName name="__123Graph_EPRODABSC" localSheetId="23" hidden="1">#REF!</definedName>
    <definedName name="__123Graph_EPRODABSC" localSheetId="24" hidden="1">#REF!</definedName>
    <definedName name="__123Graph_EPRODABSC" localSheetId="28" hidden="1">#REF!</definedName>
    <definedName name="__123Graph_EPRODABSC" localSheetId="29" hidden="1">#REF!</definedName>
    <definedName name="__123Graph_EPRODABSC" localSheetId="32" hidden="1">#REF!</definedName>
    <definedName name="__123Graph_EPRODABSC" localSheetId="36" hidden="1">#REF!</definedName>
    <definedName name="__123Graph_EPRODABSC" localSheetId="38" hidden="1">#REF!</definedName>
    <definedName name="__123Graph_EPRODABSC" localSheetId="39" hidden="1">#REF!</definedName>
    <definedName name="__123Graph_EPRODABSC" localSheetId="3" hidden="1">#REF!</definedName>
    <definedName name="__123Graph_EPRODABSC" localSheetId="42" hidden="1">#REF!</definedName>
    <definedName name="__123Graph_EPRODABSC" localSheetId="44" hidden="1">#REF!</definedName>
    <definedName name="__123Graph_EPRODABSC" localSheetId="45" hidden="1">#REF!</definedName>
    <definedName name="__123Graph_EPRODABSC" localSheetId="46" hidden="1">#REF!</definedName>
    <definedName name="__123Graph_EPRODABSC" localSheetId="47" hidden="1">#REF!</definedName>
    <definedName name="__123Graph_EPRODABSC" localSheetId="48" hidden="1">#REF!</definedName>
    <definedName name="__123Graph_EPRODABSC" localSheetId="4" hidden="1">#REF!</definedName>
    <definedName name="__123Graph_EPRODABSC" localSheetId="5" hidden="1">#REF!</definedName>
    <definedName name="__123Graph_EPRODABSC" localSheetId="9" hidden="1">#REF!</definedName>
    <definedName name="__123Graph_EPRODABSC" localSheetId="10" hidden="1">#REF!</definedName>
    <definedName name="__123Graph_EPRODABSC" localSheetId="13" hidden="1">#REF!</definedName>
    <definedName name="__123Graph_EPRODABSC" localSheetId="21" hidden="1">#REF!</definedName>
    <definedName name="__123Graph_EPRODABSC" localSheetId="33" hidden="1">#REF!</definedName>
    <definedName name="__123Graph_EPRODABSC" localSheetId="0" hidden="1">#REF!</definedName>
    <definedName name="__123Graph_EPRODABSC" localSheetId="19" hidden="1">#REF!</definedName>
    <definedName name="__123Graph_EPRODABSC" localSheetId="37" hidden="1">#REF!</definedName>
    <definedName name="__123Graph_EPRODABSC" hidden="1">#REF!</definedName>
    <definedName name="__123Graph_F" localSheetId="11" hidden="1">#REF!</definedName>
    <definedName name="__123Graph_F" localSheetId="12" hidden="1">#REF!</definedName>
    <definedName name="__123Graph_F" localSheetId="15" hidden="1">#REF!</definedName>
    <definedName name="__123Graph_F" localSheetId="16" hidden="1">#REF!</definedName>
    <definedName name="__123Graph_F" localSheetId="17" hidden="1">#REF!</definedName>
    <definedName name="__123Graph_F" localSheetId="20" hidden="1">#REF!</definedName>
    <definedName name="__123Graph_F" localSheetId="23" hidden="1">#REF!</definedName>
    <definedName name="__123Graph_F" localSheetId="24" hidden="1">#REF!</definedName>
    <definedName name="__123Graph_F" localSheetId="28" hidden="1">#REF!</definedName>
    <definedName name="__123Graph_F" localSheetId="29" hidden="1">#REF!</definedName>
    <definedName name="__123Graph_F" localSheetId="32" hidden="1">#REF!</definedName>
    <definedName name="__123Graph_F" localSheetId="36" hidden="1">#REF!</definedName>
    <definedName name="__123Graph_F" localSheetId="38" hidden="1">#REF!</definedName>
    <definedName name="__123Graph_F" localSheetId="39" hidden="1">#REF!</definedName>
    <definedName name="__123Graph_F" localSheetId="3" hidden="1">#REF!</definedName>
    <definedName name="__123Graph_F" localSheetId="42" hidden="1">#REF!</definedName>
    <definedName name="__123Graph_F" localSheetId="44" hidden="1">#REF!</definedName>
    <definedName name="__123Graph_F" localSheetId="45" hidden="1">#REF!</definedName>
    <definedName name="__123Graph_F" localSheetId="46" hidden="1">#REF!</definedName>
    <definedName name="__123Graph_F" localSheetId="47" hidden="1">#REF!</definedName>
    <definedName name="__123Graph_F" localSheetId="48" hidden="1">#REF!</definedName>
    <definedName name="__123Graph_F" localSheetId="4" hidden="1">#REF!</definedName>
    <definedName name="__123Graph_F" localSheetId="5" hidden="1">#REF!</definedName>
    <definedName name="__123Graph_F" localSheetId="9" hidden="1">#REF!</definedName>
    <definedName name="__123Graph_F" localSheetId="10" hidden="1">#REF!</definedName>
    <definedName name="__123Graph_F" localSheetId="13" hidden="1">#REF!</definedName>
    <definedName name="__123Graph_F" localSheetId="21" hidden="1">#REF!</definedName>
    <definedName name="__123Graph_F" localSheetId="33" hidden="1">#REF!</definedName>
    <definedName name="__123Graph_F" localSheetId="0" hidden="1">#REF!</definedName>
    <definedName name="__123Graph_F" localSheetId="19" hidden="1">#REF!</definedName>
    <definedName name="__123Graph_F" localSheetId="37" hidden="1">#REF!</definedName>
    <definedName name="__123Graph_F" hidden="1">#REF!</definedName>
    <definedName name="__123Graph_FBERLGRAP" localSheetId="11" hidden="1">#REF!</definedName>
    <definedName name="__123Graph_FBERLGRAP" localSheetId="12" hidden="1">#REF!</definedName>
    <definedName name="__123Graph_FBERLGRAP" localSheetId="15" hidden="1">#REF!</definedName>
    <definedName name="__123Graph_FBERLGRAP" localSheetId="16" hidden="1">#REF!</definedName>
    <definedName name="__123Graph_FBERLGRAP" localSheetId="17" hidden="1">#REF!</definedName>
    <definedName name="__123Graph_FBERLGRAP" localSheetId="20" hidden="1">#REF!</definedName>
    <definedName name="__123Graph_FBERLGRAP" localSheetId="23" hidden="1">#REF!</definedName>
    <definedName name="__123Graph_FBERLGRAP" localSheetId="24" hidden="1">#REF!</definedName>
    <definedName name="__123Graph_FBERLGRAP" localSheetId="28" hidden="1">#REF!</definedName>
    <definedName name="__123Graph_FBERLGRAP" localSheetId="29" hidden="1">#REF!</definedName>
    <definedName name="__123Graph_FBERLGRAP" localSheetId="32" hidden="1">#REF!</definedName>
    <definedName name="__123Graph_FBERLGRAP" localSheetId="36" hidden="1">#REF!</definedName>
    <definedName name="__123Graph_FBERLGRAP" localSheetId="38" hidden="1">#REF!</definedName>
    <definedName name="__123Graph_FBERLGRAP" localSheetId="39" hidden="1">#REF!</definedName>
    <definedName name="__123Graph_FBERLGRAP" localSheetId="3" hidden="1">#REF!</definedName>
    <definedName name="__123Graph_FBERLGRAP" localSheetId="42" hidden="1">#REF!</definedName>
    <definedName name="__123Graph_FBERLGRAP" localSheetId="44" hidden="1">#REF!</definedName>
    <definedName name="__123Graph_FBERLGRAP" localSheetId="45" hidden="1">#REF!</definedName>
    <definedName name="__123Graph_FBERLGRAP" localSheetId="46" hidden="1">#REF!</definedName>
    <definedName name="__123Graph_FBERLGRAP" localSheetId="47" hidden="1">#REF!</definedName>
    <definedName name="__123Graph_FBERLGRAP" localSheetId="48" hidden="1">#REF!</definedName>
    <definedName name="__123Graph_FBERLGRAP" localSheetId="4" hidden="1">#REF!</definedName>
    <definedName name="__123Graph_FBERLGRAP" localSheetId="5" hidden="1">#REF!</definedName>
    <definedName name="__123Graph_FBERLGRAP" localSheetId="9" hidden="1">#REF!</definedName>
    <definedName name="__123Graph_FBERLGRAP" localSheetId="10" hidden="1">#REF!</definedName>
    <definedName name="__123Graph_FBERLGRAP" localSheetId="13" hidden="1">#REF!</definedName>
    <definedName name="__123Graph_FBERLGRAP" localSheetId="21" hidden="1">#REF!</definedName>
    <definedName name="__123Graph_FBERLGRAP" localSheetId="33" hidden="1">#REF!</definedName>
    <definedName name="__123Graph_FBERLGRAP" localSheetId="0" hidden="1">#REF!</definedName>
    <definedName name="__123Graph_FBERLGRAP" localSheetId="19" hidden="1">#REF!</definedName>
    <definedName name="__123Graph_FBERLGRAP" localSheetId="37" hidden="1">#REF!</definedName>
    <definedName name="__123Graph_FBERLGRAP" hidden="1">#REF!</definedName>
    <definedName name="__123Graph_FGRAPH41" localSheetId="11" hidden="1">#REF!</definedName>
    <definedName name="__123Graph_FGRAPH41" localSheetId="12" hidden="1">#REF!</definedName>
    <definedName name="__123Graph_FGRAPH41" localSheetId="15" hidden="1">#REF!</definedName>
    <definedName name="__123Graph_FGRAPH41" localSheetId="16" hidden="1">#REF!</definedName>
    <definedName name="__123Graph_FGRAPH41" localSheetId="17" hidden="1">#REF!</definedName>
    <definedName name="__123Graph_FGRAPH41" localSheetId="20" hidden="1">#REF!</definedName>
    <definedName name="__123Graph_FGRAPH41" localSheetId="23" hidden="1">#REF!</definedName>
    <definedName name="__123Graph_FGRAPH41" localSheetId="24" hidden="1">#REF!</definedName>
    <definedName name="__123Graph_FGRAPH41" localSheetId="28" hidden="1">#REF!</definedName>
    <definedName name="__123Graph_FGRAPH41" localSheetId="29" hidden="1">#REF!</definedName>
    <definedName name="__123Graph_FGRAPH41" localSheetId="32" hidden="1">#REF!</definedName>
    <definedName name="__123Graph_FGRAPH41" localSheetId="36" hidden="1">#REF!</definedName>
    <definedName name="__123Graph_FGRAPH41" localSheetId="38" hidden="1">#REF!</definedName>
    <definedName name="__123Graph_FGRAPH41" localSheetId="39" hidden="1">#REF!</definedName>
    <definedName name="__123Graph_FGRAPH41" localSheetId="3" hidden="1">#REF!</definedName>
    <definedName name="__123Graph_FGRAPH41" localSheetId="42" hidden="1">#REF!</definedName>
    <definedName name="__123Graph_FGRAPH41" localSheetId="44" hidden="1">#REF!</definedName>
    <definedName name="__123Graph_FGRAPH41" localSheetId="45" hidden="1">#REF!</definedName>
    <definedName name="__123Graph_FGRAPH41" localSheetId="46" hidden="1">#REF!</definedName>
    <definedName name="__123Graph_FGRAPH41" localSheetId="47" hidden="1">#REF!</definedName>
    <definedName name="__123Graph_FGRAPH41" localSheetId="48" hidden="1">#REF!</definedName>
    <definedName name="__123Graph_FGRAPH41" localSheetId="4" hidden="1">#REF!</definedName>
    <definedName name="__123Graph_FGRAPH41" localSheetId="5" hidden="1">#REF!</definedName>
    <definedName name="__123Graph_FGRAPH41" localSheetId="9" hidden="1">#REF!</definedName>
    <definedName name="__123Graph_FGRAPH41" localSheetId="10" hidden="1">#REF!</definedName>
    <definedName name="__123Graph_FGRAPH41" localSheetId="13" hidden="1">#REF!</definedName>
    <definedName name="__123Graph_FGRAPH41" localSheetId="21" hidden="1">#REF!</definedName>
    <definedName name="__123Graph_FGRAPH41" localSheetId="33" hidden="1">#REF!</definedName>
    <definedName name="__123Graph_FGRAPH41" localSheetId="0" hidden="1">#REF!</definedName>
    <definedName name="__123Graph_FGRAPH41" localSheetId="19" hidden="1">#REF!</definedName>
    <definedName name="__123Graph_FGRAPH41" localSheetId="37" hidden="1">#REF!</definedName>
    <definedName name="__123Graph_FGRAPH41" hidden="1">#REF!</definedName>
    <definedName name="__123Graph_FPRODABSC" localSheetId="11" hidden="1">#REF!</definedName>
    <definedName name="__123Graph_FPRODABSC" localSheetId="12" hidden="1">#REF!</definedName>
    <definedName name="__123Graph_FPRODABSC" localSheetId="15" hidden="1">#REF!</definedName>
    <definedName name="__123Graph_FPRODABSC" localSheetId="16" hidden="1">#REF!</definedName>
    <definedName name="__123Graph_FPRODABSC" localSheetId="17" hidden="1">#REF!</definedName>
    <definedName name="__123Graph_FPRODABSC" localSheetId="20" hidden="1">#REF!</definedName>
    <definedName name="__123Graph_FPRODABSC" localSheetId="23" hidden="1">#REF!</definedName>
    <definedName name="__123Graph_FPRODABSC" localSheetId="24" hidden="1">#REF!</definedName>
    <definedName name="__123Graph_FPRODABSC" localSheetId="28" hidden="1">#REF!</definedName>
    <definedName name="__123Graph_FPRODABSC" localSheetId="29" hidden="1">#REF!</definedName>
    <definedName name="__123Graph_FPRODABSC" localSheetId="32" hidden="1">#REF!</definedName>
    <definedName name="__123Graph_FPRODABSC" localSheetId="36" hidden="1">#REF!</definedName>
    <definedName name="__123Graph_FPRODABSC" localSheetId="38" hidden="1">#REF!</definedName>
    <definedName name="__123Graph_FPRODABSC" localSheetId="39" hidden="1">#REF!</definedName>
    <definedName name="__123Graph_FPRODABSC" localSheetId="3" hidden="1">#REF!</definedName>
    <definedName name="__123Graph_FPRODABSC" localSheetId="42" hidden="1">#REF!</definedName>
    <definedName name="__123Graph_FPRODABSC" localSheetId="44" hidden="1">#REF!</definedName>
    <definedName name="__123Graph_FPRODABSC" localSheetId="45" hidden="1">#REF!</definedName>
    <definedName name="__123Graph_FPRODABSC" localSheetId="46" hidden="1">#REF!</definedName>
    <definedName name="__123Graph_FPRODABSC" localSheetId="47" hidden="1">#REF!</definedName>
    <definedName name="__123Graph_FPRODABSC" localSheetId="48" hidden="1">#REF!</definedName>
    <definedName name="__123Graph_FPRODABSC" localSheetId="4" hidden="1">#REF!</definedName>
    <definedName name="__123Graph_FPRODABSC" localSheetId="5" hidden="1">#REF!</definedName>
    <definedName name="__123Graph_FPRODABSC" localSheetId="9" hidden="1">#REF!</definedName>
    <definedName name="__123Graph_FPRODABSC" localSheetId="10" hidden="1">#REF!</definedName>
    <definedName name="__123Graph_FPRODABSC" localSheetId="13" hidden="1">#REF!</definedName>
    <definedName name="__123Graph_FPRODABSC" localSheetId="21" hidden="1">#REF!</definedName>
    <definedName name="__123Graph_FPRODABSC" localSheetId="33" hidden="1">#REF!</definedName>
    <definedName name="__123Graph_FPRODABSC" localSheetId="0" hidden="1">#REF!</definedName>
    <definedName name="__123Graph_FPRODABSC" localSheetId="19" hidden="1">#REF!</definedName>
    <definedName name="__123Graph_FPRODABSC" localSheetId="37" hidden="1">#REF!</definedName>
    <definedName name="__123Graph_FPRODABSC" hidden="1">#REF!</definedName>
    <definedName name="__123Graph_X" localSheetId="1" hidden="1">#REF!</definedName>
    <definedName name="__123Graph_X" localSheetId="11" hidden="1">#REF!</definedName>
    <definedName name="__123Graph_X" localSheetId="12" hidden="1">#REF!</definedName>
    <definedName name="__123Graph_X" localSheetId="15" hidden="1">#REF!</definedName>
    <definedName name="__123Graph_X" localSheetId="16" hidden="1">#REF!</definedName>
    <definedName name="__123Graph_X" localSheetId="23" hidden="1">#REF!</definedName>
    <definedName name="__123Graph_X" localSheetId="24" hidden="1">#REF!</definedName>
    <definedName name="__123Graph_X" localSheetId="27" hidden="1">#REF!</definedName>
    <definedName name="__123Graph_X" localSheetId="2" hidden="1">#REF!</definedName>
    <definedName name="__123Graph_X" localSheetId="28" hidden="1">#REF!</definedName>
    <definedName name="__123Graph_X" localSheetId="30" hidden="1">#REF!</definedName>
    <definedName name="__123Graph_X" localSheetId="32" hidden="1">#REF!</definedName>
    <definedName name="__123Graph_X" localSheetId="34" hidden="1">#REF!</definedName>
    <definedName name="__123Graph_X" localSheetId="35" hidden="1">#REF!</definedName>
    <definedName name="__123Graph_X" localSheetId="38" hidden="1">#REF!</definedName>
    <definedName name="__123Graph_X" localSheetId="39" hidden="1">#REF!</definedName>
    <definedName name="__123Graph_X" localSheetId="3" hidden="1">#REF!</definedName>
    <definedName name="__123Graph_X" localSheetId="40" hidden="1">#REF!</definedName>
    <definedName name="__123Graph_X" localSheetId="41" hidden="1">#REF!</definedName>
    <definedName name="__123Graph_X" localSheetId="43" hidden="1">#REF!</definedName>
    <definedName name="__123Graph_X" localSheetId="47" hidden="1">#REF!</definedName>
    <definedName name="__123Graph_X" localSheetId="4" hidden="1">#REF!</definedName>
    <definedName name="__123Graph_X" localSheetId="5" hidden="1">#REF!</definedName>
    <definedName name="__123Graph_X" localSheetId="6" hidden="1">#REF!</definedName>
    <definedName name="__123Graph_X" localSheetId="7" hidden="1">#REF!</definedName>
    <definedName name="__123Graph_X" localSheetId="9" hidden="1">#REF!</definedName>
    <definedName name="__123Graph_X" localSheetId="10" hidden="1">#REF!</definedName>
    <definedName name="__123Graph_X" localSheetId="13" hidden="1">#REF!</definedName>
    <definedName name="__123Graph_X" localSheetId="21" hidden="1">#REF!</definedName>
    <definedName name="__123Graph_X" localSheetId="26" hidden="1">#REF!</definedName>
    <definedName name="__123Graph_X" localSheetId="33" hidden="1">#REF!</definedName>
    <definedName name="__123Graph_X" localSheetId="0" hidden="1">#REF!</definedName>
    <definedName name="__123Graph_X" localSheetId="37" hidden="1">#REF!</definedName>
    <definedName name="__123Graph_X" hidden="1">#REF!</definedName>
    <definedName name="__123Graph_XECTOT" localSheetId="1" hidden="1">#REF!</definedName>
    <definedName name="__123Graph_XECTOT" localSheetId="11" hidden="1">#REF!</definedName>
    <definedName name="__123Graph_XECTOT" localSheetId="12" hidden="1">#REF!</definedName>
    <definedName name="__123Graph_XECTOT" localSheetId="15" hidden="1">#REF!</definedName>
    <definedName name="__123Graph_XECTOT" localSheetId="16" hidden="1">#REF!</definedName>
    <definedName name="__123Graph_XECTOT" localSheetId="23" hidden="1">#REF!</definedName>
    <definedName name="__123Graph_XECTOT" localSheetId="24" hidden="1">#REF!</definedName>
    <definedName name="__123Graph_XECTOT" localSheetId="27" hidden="1">#REF!</definedName>
    <definedName name="__123Graph_XECTOT" localSheetId="2" hidden="1">#REF!</definedName>
    <definedName name="__123Graph_XECTOT" localSheetId="28" hidden="1">#REF!</definedName>
    <definedName name="__123Graph_XECTOT" localSheetId="30" hidden="1">#REF!</definedName>
    <definedName name="__123Graph_XECTOT" localSheetId="32" hidden="1">#REF!</definedName>
    <definedName name="__123Graph_XECTOT" localSheetId="34" hidden="1">#REF!</definedName>
    <definedName name="__123Graph_XECTOT" localSheetId="35" hidden="1">#REF!</definedName>
    <definedName name="__123Graph_XECTOT" localSheetId="38" hidden="1">#REF!</definedName>
    <definedName name="__123Graph_XECTOT" localSheetId="39" hidden="1">#REF!</definedName>
    <definedName name="__123Graph_XECTOT" localSheetId="3" hidden="1">#REF!</definedName>
    <definedName name="__123Graph_XECTOT" localSheetId="40" hidden="1">#REF!</definedName>
    <definedName name="__123Graph_XECTOT" localSheetId="41" hidden="1">#REF!</definedName>
    <definedName name="__123Graph_XECTOT" localSheetId="43" hidden="1">#REF!</definedName>
    <definedName name="__123Graph_XECTOT" localSheetId="47" hidden="1">#REF!</definedName>
    <definedName name="__123Graph_XECTOT" localSheetId="4" hidden="1">#REF!</definedName>
    <definedName name="__123Graph_XECTOT" localSheetId="5" hidden="1">#REF!</definedName>
    <definedName name="__123Graph_XECTOT" localSheetId="6" hidden="1">#REF!</definedName>
    <definedName name="__123Graph_XECTOT" localSheetId="7" hidden="1">#REF!</definedName>
    <definedName name="__123Graph_XECTOT" localSheetId="9" hidden="1">#REF!</definedName>
    <definedName name="__123Graph_XECTOT" localSheetId="10" hidden="1">#REF!</definedName>
    <definedName name="__123Graph_XECTOT" localSheetId="13" hidden="1">#REF!</definedName>
    <definedName name="__123Graph_XECTOT" localSheetId="21" hidden="1">#REF!</definedName>
    <definedName name="__123Graph_XECTOT" localSheetId="26" hidden="1">#REF!</definedName>
    <definedName name="__123Graph_XECTOT" localSheetId="33" hidden="1">#REF!</definedName>
    <definedName name="__123Graph_XECTOT" localSheetId="0" hidden="1">#REF!</definedName>
    <definedName name="__123Graph_XECTOT" localSheetId="37" hidden="1">#REF!</definedName>
    <definedName name="__123Graph_XECTOT" hidden="1">#REF!</definedName>
    <definedName name="__AD1" localSheetId="11">#REF!</definedName>
    <definedName name="__AD1" localSheetId="12">#REF!</definedName>
    <definedName name="__AD1" localSheetId="15">#REF!</definedName>
    <definedName name="__AD1" localSheetId="16">#REF!</definedName>
    <definedName name="__AD1" localSheetId="17">#REF!</definedName>
    <definedName name="__AD1" localSheetId="23">#REF!</definedName>
    <definedName name="__AD1" localSheetId="24">#REF!</definedName>
    <definedName name="__AD1" localSheetId="27">#REF!</definedName>
    <definedName name="__AD1" localSheetId="30">#REF!</definedName>
    <definedName name="__AD1" localSheetId="3">#REF!</definedName>
    <definedName name="__AD1" localSheetId="43">#REF!</definedName>
    <definedName name="__AD1" localSheetId="47">#REF!</definedName>
    <definedName name="__AD1" localSheetId="4">#REF!</definedName>
    <definedName name="__AD1" localSheetId="5">#REF!</definedName>
    <definedName name="__AD1" localSheetId="9">#REF!</definedName>
    <definedName name="__AD1" localSheetId="10">#REF!</definedName>
    <definedName name="__AD1" localSheetId="13">#REF!</definedName>
    <definedName name="__AD1" localSheetId="21">#REF!</definedName>
    <definedName name="__AD1" localSheetId="37">#REF!</definedName>
    <definedName name="__AD1">#REF!</definedName>
    <definedName name="__D3" localSheetId="11">#REF!</definedName>
    <definedName name="__D3" localSheetId="12">#REF!</definedName>
    <definedName name="__D3" localSheetId="15">#REF!</definedName>
    <definedName name="__D3" localSheetId="16">#REF!</definedName>
    <definedName name="__D3" localSheetId="17">#REF!</definedName>
    <definedName name="__D3" localSheetId="23">#REF!</definedName>
    <definedName name="__D3" localSheetId="24">#REF!</definedName>
    <definedName name="__D3" localSheetId="27">#REF!</definedName>
    <definedName name="__D3" localSheetId="30">#REF!</definedName>
    <definedName name="__D3" localSheetId="3">#REF!</definedName>
    <definedName name="__D3" localSheetId="43">#REF!</definedName>
    <definedName name="__D3" localSheetId="47">#REF!</definedName>
    <definedName name="__D3" localSheetId="4">#REF!</definedName>
    <definedName name="__D3" localSheetId="5">#REF!</definedName>
    <definedName name="__D3" localSheetId="9">#REF!</definedName>
    <definedName name="__D3" localSheetId="10">#REF!</definedName>
    <definedName name="__D3" localSheetId="13">#REF!</definedName>
    <definedName name="__D3" localSheetId="21">#REF!</definedName>
    <definedName name="__D3" localSheetId="37">#REF!</definedName>
    <definedName name="__D3">#REF!</definedName>
    <definedName name="__DAT1" localSheetId="11">#REF!</definedName>
    <definedName name="__DAT1" localSheetId="12">#REF!</definedName>
    <definedName name="__DAT1" localSheetId="15">#REF!</definedName>
    <definedName name="__DAT1" localSheetId="16">#REF!</definedName>
    <definedName name="__DAT1" localSheetId="17">#REF!</definedName>
    <definedName name="__DAT1" localSheetId="23">#REF!</definedName>
    <definedName name="__DAT1" localSheetId="24">#REF!</definedName>
    <definedName name="__DAT1" localSheetId="27">#REF!</definedName>
    <definedName name="__DAT1" localSheetId="30">#REF!</definedName>
    <definedName name="__DAT1" localSheetId="3">#REF!</definedName>
    <definedName name="__DAT1" localSheetId="43">#REF!</definedName>
    <definedName name="__DAT1" localSheetId="47">#REF!</definedName>
    <definedName name="__DAT1" localSheetId="4">#REF!</definedName>
    <definedName name="__DAT1" localSheetId="5">#REF!</definedName>
    <definedName name="__DAT1" localSheetId="9">#REF!</definedName>
    <definedName name="__DAT1" localSheetId="10">#REF!</definedName>
    <definedName name="__DAT1" localSheetId="13">#REF!</definedName>
    <definedName name="__DAT1" localSheetId="21">#REF!</definedName>
    <definedName name="__DAT1" localSheetId="37">#REF!</definedName>
    <definedName name="__DAT1">#REF!</definedName>
    <definedName name="__DAT10" localSheetId="11">#REF!</definedName>
    <definedName name="__DAT10" localSheetId="12">#REF!</definedName>
    <definedName name="__DAT10" localSheetId="15">#REF!</definedName>
    <definedName name="__DAT10" localSheetId="16">#REF!</definedName>
    <definedName name="__DAT10" localSheetId="17">#REF!</definedName>
    <definedName name="__DAT10" localSheetId="23">#REF!</definedName>
    <definedName name="__DAT10" localSheetId="24">#REF!</definedName>
    <definedName name="__DAT10" localSheetId="27">#REF!</definedName>
    <definedName name="__DAT10" localSheetId="30">#REF!</definedName>
    <definedName name="__DAT10" localSheetId="3">#REF!</definedName>
    <definedName name="__DAT10" localSheetId="43">#REF!</definedName>
    <definedName name="__DAT10" localSheetId="47">#REF!</definedName>
    <definedName name="__DAT10" localSheetId="4">#REF!</definedName>
    <definedName name="__DAT10" localSheetId="5">#REF!</definedName>
    <definedName name="__DAT10" localSheetId="9">#REF!</definedName>
    <definedName name="__DAT10" localSheetId="10">#REF!</definedName>
    <definedName name="__DAT10" localSheetId="13">#REF!</definedName>
    <definedName name="__DAT10" localSheetId="21">#REF!</definedName>
    <definedName name="__DAT10" localSheetId="37">#REF!</definedName>
    <definedName name="__DAT10">#REF!</definedName>
    <definedName name="__DAT11" localSheetId="11">#REF!</definedName>
    <definedName name="__DAT11" localSheetId="12">#REF!</definedName>
    <definedName name="__DAT11" localSheetId="15">#REF!</definedName>
    <definedName name="__DAT11" localSheetId="16">#REF!</definedName>
    <definedName name="__DAT11" localSheetId="17">#REF!</definedName>
    <definedName name="__DAT11" localSheetId="23">#REF!</definedName>
    <definedName name="__DAT11" localSheetId="24">#REF!</definedName>
    <definedName name="__DAT11" localSheetId="27">#REF!</definedName>
    <definedName name="__DAT11" localSheetId="30">#REF!</definedName>
    <definedName name="__DAT11" localSheetId="3">#REF!</definedName>
    <definedName name="__DAT11" localSheetId="43">#REF!</definedName>
    <definedName name="__DAT11" localSheetId="47">#REF!</definedName>
    <definedName name="__DAT11" localSheetId="4">#REF!</definedName>
    <definedName name="__DAT11" localSheetId="5">#REF!</definedName>
    <definedName name="__DAT11" localSheetId="9">#REF!</definedName>
    <definedName name="__DAT11" localSheetId="10">#REF!</definedName>
    <definedName name="__DAT11" localSheetId="13">#REF!</definedName>
    <definedName name="__DAT11" localSheetId="21">#REF!</definedName>
    <definedName name="__DAT11" localSheetId="37">#REF!</definedName>
    <definedName name="__DAT11">#REF!</definedName>
    <definedName name="__DAT12" localSheetId="11">#REF!</definedName>
    <definedName name="__DAT12" localSheetId="12">#REF!</definedName>
    <definedName name="__DAT12" localSheetId="15">#REF!</definedName>
    <definedName name="__DAT12" localSheetId="16">#REF!</definedName>
    <definedName name="__DAT12" localSheetId="23">#REF!</definedName>
    <definedName name="__DAT12" localSheetId="24">#REF!</definedName>
    <definedName name="__DAT12" localSheetId="27">#REF!</definedName>
    <definedName name="__DAT12" localSheetId="30">#REF!</definedName>
    <definedName name="__DAT12" localSheetId="36">#REF!</definedName>
    <definedName name="__DAT12" localSheetId="43">#REF!</definedName>
    <definedName name="__DAT12" localSheetId="47">#REF!</definedName>
    <definedName name="__DAT12" localSheetId="4">#REF!</definedName>
    <definedName name="__DAT12" localSheetId="9">#REF!</definedName>
    <definedName name="__DAT12" localSheetId="10">#REF!</definedName>
    <definedName name="__DAT12" localSheetId="13">#REF!</definedName>
    <definedName name="__DAT12" localSheetId="21">#REF!</definedName>
    <definedName name="__DAT12" localSheetId="33">#REF!</definedName>
    <definedName name="__DAT12" localSheetId="37">#REF!</definedName>
    <definedName name="__DAT12">#REF!</definedName>
    <definedName name="__DAT2" localSheetId="11">#REF!</definedName>
    <definedName name="__DAT2" localSheetId="12">#REF!</definedName>
    <definedName name="__DAT2" localSheetId="15">#REF!</definedName>
    <definedName name="__DAT2" localSheetId="16">#REF!</definedName>
    <definedName name="__DAT2" localSheetId="17">#REF!</definedName>
    <definedName name="__DAT2" localSheetId="23">#REF!</definedName>
    <definedName name="__DAT2" localSheetId="24">#REF!</definedName>
    <definedName name="__DAT2" localSheetId="27">#REF!</definedName>
    <definedName name="__DAT2" localSheetId="30">#REF!</definedName>
    <definedName name="__DAT2" localSheetId="3">#REF!</definedName>
    <definedName name="__DAT2" localSheetId="43">#REF!</definedName>
    <definedName name="__DAT2" localSheetId="47">#REF!</definedName>
    <definedName name="__DAT2" localSheetId="4">#REF!</definedName>
    <definedName name="__DAT2" localSheetId="5">#REF!</definedName>
    <definedName name="__DAT2" localSheetId="9">#REF!</definedName>
    <definedName name="__DAT2" localSheetId="10">#REF!</definedName>
    <definedName name="__DAT2" localSheetId="13">#REF!</definedName>
    <definedName name="__DAT2" localSheetId="21">#REF!</definedName>
    <definedName name="__DAT2" localSheetId="37">#REF!</definedName>
    <definedName name="__DAT2">#REF!</definedName>
    <definedName name="__DAT3" localSheetId="11">#REF!</definedName>
    <definedName name="__DAT3" localSheetId="12">#REF!</definedName>
    <definedName name="__DAT3" localSheetId="15">#REF!</definedName>
    <definedName name="__DAT3" localSheetId="16">#REF!</definedName>
    <definedName name="__DAT3" localSheetId="17">#REF!</definedName>
    <definedName name="__DAT3" localSheetId="23">#REF!</definedName>
    <definedName name="__DAT3" localSheetId="24">#REF!</definedName>
    <definedName name="__DAT3" localSheetId="27">#REF!</definedName>
    <definedName name="__DAT3" localSheetId="30">#REF!</definedName>
    <definedName name="__DAT3" localSheetId="3">#REF!</definedName>
    <definedName name="__DAT3" localSheetId="43">#REF!</definedName>
    <definedName name="__DAT3" localSheetId="47">#REF!</definedName>
    <definedName name="__DAT3" localSheetId="4">#REF!</definedName>
    <definedName name="__DAT3" localSheetId="5">#REF!</definedName>
    <definedName name="__DAT3" localSheetId="9">#REF!</definedName>
    <definedName name="__DAT3" localSheetId="10">#REF!</definedName>
    <definedName name="__DAT3" localSheetId="13">#REF!</definedName>
    <definedName name="__DAT3" localSheetId="21">#REF!</definedName>
    <definedName name="__DAT3" localSheetId="37">#REF!</definedName>
    <definedName name="__DAT3">#REF!</definedName>
    <definedName name="__DAT4" localSheetId="11">#REF!</definedName>
    <definedName name="__DAT4" localSheetId="12">#REF!</definedName>
    <definedName name="__DAT4" localSheetId="15">#REF!</definedName>
    <definedName name="__DAT4" localSheetId="16">#REF!</definedName>
    <definedName name="__DAT4" localSheetId="17">#REF!</definedName>
    <definedName name="__DAT4" localSheetId="23">#REF!</definedName>
    <definedName name="__DAT4" localSheetId="24">#REF!</definedName>
    <definedName name="__DAT4" localSheetId="27">#REF!</definedName>
    <definedName name="__DAT4" localSheetId="30">#REF!</definedName>
    <definedName name="__DAT4" localSheetId="3">#REF!</definedName>
    <definedName name="__DAT4" localSheetId="43">#REF!</definedName>
    <definedName name="__DAT4" localSheetId="47">#REF!</definedName>
    <definedName name="__DAT4" localSheetId="4">#REF!</definedName>
    <definedName name="__DAT4" localSheetId="5">#REF!</definedName>
    <definedName name="__DAT4" localSheetId="9">#REF!</definedName>
    <definedName name="__DAT4" localSheetId="10">#REF!</definedName>
    <definedName name="__DAT4" localSheetId="13">#REF!</definedName>
    <definedName name="__DAT4" localSheetId="21">#REF!</definedName>
    <definedName name="__DAT4" localSheetId="37">#REF!</definedName>
    <definedName name="__DAT4">#REF!</definedName>
    <definedName name="__DAT5" localSheetId="11">#REF!</definedName>
    <definedName name="__DAT5" localSheetId="12">#REF!</definedName>
    <definedName name="__DAT5" localSheetId="15">#REF!</definedName>
    <definedName name="__DAT5" localSheetId="16">#REF!</definedName>
    <definedName name="__DAT5" localSheetId="17">#REF!</definedName>
    <definedName name="__DAT5" localSheetId="23">#REF!</definedName>
    <definedName name="__DAT5" localSheetId="24">#REF!</definedName>
    <definedName name="__DAT5" localSheetId="27">#REF!</definedName>
    <definedName name="__DAT5" localSheetId="30">#REF!</definedName>
    <definedName name="__DAT5" localSheetId="3">#REF!</definedName>
    <definedName name="__DAT5" localSheetId="43">#REF!</definedName>
    <definedName name="__DAT5" localSheetId="47">#REF!</definedName>
    <definedName name="__DAT5" localSheetId="4">#REF!</definedName>
    <definedName name="__DAT5" localSheetId="5">#REF!</definedName>
    <definedName name="__DAT5" localSheetId="9">#REF!</definedName>
    <definedName name="__DAT5" localSheetId="10">#REF!</definedName>
    <definedName name="__DAT5" localSheetId="13">#REF!</definedName>
    <definedName name="__DAT5" localSheetId="21">#REF!</definedName>
    <definedName name="__DAT5" localSheetId="37">#REF!</definedName>
    <definedName name="__DAT5">#REF!</definedName>
    <definedName name="__DAT6" localSheetId="11">#REF!</definedName>
    <definedName name="__DAT6" localSheetId="12">#REF!</definedName>
    <definedName name="__DAT6" localSheetId="15">#REF!</definedName>
    <definedName name="__DAT6" localSheetId="16">#REF!</definedName>
    <definedName name="__DAT6" localSheetId="17">#REF!</definedName>
    <definedName name="__DAT6" localSheetId="23">#REF!</definedName>
    <definedName name="__DAT6" localSheetId="24">#REF!</definedName>
    <definedName name="__DAT6" localSheetId="27">#REF!</definedName>
    <definedName name="__DAT6" localSheetId="30">#REF!</definedName>
    <definedName name="__DAT6" localSheetId="3">#REF!</definedName>
    <definedName name="__DAT6" localSheetId="43">#REF!</definedName>
    <definedName name="__DAT6" localSheetId="47">#REF!</definedName>
    <definedName name="__DAT6" localSheetId="4">#REF!</definedName>
    <definedName name="__DAT6" localSheetId="5">#REF!</definedName>
    <definedName name="__DAT6" localSheetId="9">#REF!</definedName>
    <definedName name="__DAT6" localSheetId="10">#REF!</definedName>
    <definedName name="__DAT6" localSheetId="13">#REF!</definedName>
    <definedName name="__DAT6" localSheetId="21">#REF!</definedName>
    <definedName name="__DAT6" localSheetId="37">#REF!</definedName>
    <definedName name="__DAT6">#REF!</definedName>
    <definedName name="__DAT7" localSheetId="11">#REF!</definedName>
    <definedName name="__DAT7" localSheetId="12">#REF!</definedName>
    <definedName name="__DAT7" localSheetId="15">#REF!</definedName>
    <definedName name="__DAT7" localSheetId="16">#REF!</definedName>
    <definedName name="__DAT7" localSheetId="17">#REF!</definedName>
    <definedName name="__DAT7" localSheetId="23">#REF!</definedName>
    <definedName name="__DAT7" localSheetId="24">#REF!</definedName>
    <definedName name="__DAT7" localSheetId="27">#REF!</definedName>
    <definedName name="__DAT7" localSheetId="30">#REF!</definedName>
    <definedName name="__DAT7" localSheetId="3">#REF!</definedName>
    <definedName name="__DAT7" localSheetId="43">#REF!</definedName>
    <definedName name="__DAT7" localSheetId="47">#REF!</definedName>
    <definedName name="__DAT7" localSheetId="4">#REF!</definedName>
    <definedName name="__DAT7" localSheetId="5">#REF!</definedName>
    <definedName name="__DAT7" localSheetId="9">#REF!</definedName>
    <definedName name="__DAT7" localSheetId="10">#REF!</definedName>
    <definedName name="__DAT7" localSheetId="13">#REF!</definedName>
    <definedName name="__DAT7" localSheetId="21">#REF!</definedName>
    <definedName name="__DAT7" localSheetId="37">#REF!</definedName>
    <definedName name="__DAT7">#REF!</definedName>
    <definedName name="__DAT8" localSheetId="11">#REF!</definedName>
    <definedName name="__DAT8" localSheetId="12">#REF!</definedName>
    <definedName name="__DAT8" localSheetId="15">#REF!</definedName>
    <definedName name="__DAT8" localSheetId="16">#REF!</definedName>
    <definedName name="__DAT8" localSheetId="17">#REF!</definedName>
    <definedName name="__DAT8" localSheetId="23">#REF!</definedName>
    <definedName name="__DAT8" localSheetId="24">#REF!</definedName>
    <definedName name="__DAT8" localSheetId="27">#REF!</definedName>
    <definedName name="__DAT8" localSheetId="30">#REF!</definedName>
    <definedName name="__DAT8" localSheetId="3">#REF!</definedName>
    <definedName name="__DAT8" localSheetId="43">#REF!</definedName>
    <definedName name="__DAT8" localSheetId="47">#REF!</definedName>
    <definedName name="__DAT8" localSheetId="4">#REF!</definedName>
    <definedName name="__DAT8" localSheetId="5">#REF!</definedName>
    <definedName name="__DAT8" localSheetId="9">#REF!</definedName>
    <definedName name="__DAT8" localSheetId="10">#REF!</definedName>
    <definedName name="__DAT8" localSheetId="13">#REF!</definedName>
    <definedName name="__DAT8" localSheetId="21">#REF!</definedName>
    <definedName name="__DAT8" localSheetId="37">#REF!</definedName>
    <definedName name="__DAT8">#REF!</definedName>
    <definedName name="__DAT9" localSheetId="11">#REF!</definedName>
    <definedName name="__DAT9" localSheetId="12">#REF!</definedName>
    <definedName name="__DAT9" localSheetId="15">#REF!</definedName>
    <definedName name="__DAT9" localSheetId="16">#REF!</definedName>
    <definedName name="__DAT9" localSheetId="17">#REF!</definedName>
    <definedName name="__DAT9" localSheetId="23">#REF!</definedName>
    <definedName name="__DAT9" localSheetId="24">#REF!</definedName>
    <definedName name="__DAT9" localSheetId="27">#REF!</definedName>
    <definedName name="__DAT9" localSheetId="30">#REF!</definedName>
    <definedName name="__DAT9" localSheetId="3">#REF!</definedName>
    <definedName name="__DAT9" localSheetId="43">#REF!</definedName>
    <definedName name="__DAT9" localSheetId="47">#REF!</definedName>
    <definedName name="__DAT9" localSheetId="4">#REF!</definedName>
    <definedName name="__DAT9" localSheetId="5">#REF!</definedName>
    <definedName name="__DAT9" localSheetId="9">#REF!</definedName>
    <definedName name="__DAT9" localSheetId="10">#REF!</definedName>
    <definedName name="__DAT9" localSheetId="13">#REF!</definedName>
    <definedName name="__DAT9" localSheetId="21">#REF!</definedName>
    <definedName name="__DAT9" localSheetId="37">#REF!</definedName>
    <definedName name="__DAT9">#REF!</definedName>
    <definedName name="__EMP8210" localSheetId="11">#REF!</definedName>
    <definedName name="__EMP8210" localSheetId="12">#REF!</definedName>
    <definedName name="__EMP8210" localSheetId="15">#REF!</definedName>
    <definedName name="__EMP8210" localSheetId="47">#REF!</definedName>
    <definedName name="__EMP8210" localSheetId="4">#REF!</definedName>
    <definedName name="__EMP8210" localSheetId="9">#REF!</definedName>
    <definedName name="__EMP8210" localSheetId="10">#REF!</definedName>
    <definedName name="__EMP8210" localSheetId="21">#REF!</definedName>
    <definedName name="__EMP8210" localSheetId="37">#REF!</definedName>
    <definedName name="__EMP8210">#REF!</definedName>
    <definedName name="__EMP9009" localSheetId="11">#REF!</definedName>
    <definedName name="__EMP9009" localSheetId="12">#REF!</definedName>
    <definedName name="__EMP9009" localSheetId="15">#REF!</definedName>
    <definedName name="__EMP9009" localSheetId="36">#REF!</definedName>
    <definedName name="__EMP9009" localSheetId="9">#REF!</definedName>
    <definedName name="__EMP9009" localSheetId="10">#REF!</definedName>
    <definedName name="__EMP9009" localSheetId="33">#REF!</definedName>
    <definedName name="__EMP9009" localSheetId="37">#REF!</definedName>
    <definedName name="__EMP9009">#REF!</definedName>
    <definedName name="__EMP9010" localSheetId="11">#REF!</definedName>
    <definedName name="__EMP9010" localSheetId="12">#REF!</definedName>
    <definedName name="__EMP9010" localSheetId="15">#REF!</definedName>
    <definedName name="__EMP9010" localSheetId="47">#REF!</definedName>
    <definedName name="__EMP9010" localSheetId="4">#REF!</definedName>
    <definedName name="__EMP9010" localSheetId="9">#REF!</definedName>
    <definedName name="__EMP9010" localSheetId="10">#REF!</definedName>
    <definedName name="__EMP9010" localSheetId="21">#REF!</definedName>
    <definedName name="__EMP9010" localSheetId="37">#REF!</definedName>
    <definedName name="__EMP9010">#REF!</definedName>
    <definedName name="__FDS_HYPERLINK_TOGGLE_STATE__" hidden="1">"ON"</definedName>
    <definedName name="__FEM8210" localSheetId="11">#REF!</definedName>
    <definedName name="__FEM8210" localSheetId="12">#REF!</definedName>
    <definedName name="__FEM8210" localSheetId="15">#REF!</definedName>
    <definedName name="__FEM8210" localSheetId="47">#REF!</definedName>
    <definedName name="__FEM8210" localSheetId="4">#REF!</definedName>
    <definedName name="__FEM8210" localSheetId="9">#REF!</definedName>
    <definedName name="__FEM8210" localSheetId="10">#REF!</definedName>
    <definedName name="__FEM8210" localSheetId="21">#REF!</definedName>
    <definedName name="__FEM8210" localSheetId="37">#REF!</definedName>
    <definedName name="__FEM8210">#REF!</definedName>
    <definedName name="__FEM9009" localSheetId="11">#REF!</definedName>
    <definedName name="__FEM9009" localSheetId="12">#REF!</definedName>
    <definedName name="__FEM9009" localSheetId="15">#REF!</definedName>
    <definedName name="__FEM9009" localSheetId="47">#REF!</definedName>
    <definedName name="__FEM9009" localSheetId="4">#REF!</definedName>
    <definedName name="__FEM9009" localSheetId="9">#REF!</definedName>
    <definedName name="__FEM9009" localSheetId="10">#REF!</definedName>
    <definedName name="__FEM9009" localSheetId="21">#REF!</definedName>
    <definedName name="__FEM9009" localSheetId="37">#REF!</definedName>
    <definedName name="__FEM9009">#REF!</definedName>
    <definedName name="__FEM9010" localSheetId="11">#REF!</definedName>
    <definedName name="__FEM9010" localSheetId="12">#REF!</definedName>
    <definedName name="__FEM9010" localSheetId="15">#REF!</definedName>
    <definedName name="__FEM9010" localSheetId="47">#REF!</definedName>
    <definedName name="__FEM9010" localSheetId="4">#REF!</definedName>
    <definedName name="__FEM9010" localSheetId="9">#REF!</definedName>
    <definedName name="__FEM9010" localSheetId="10">#REF!</definedName>
    <definedName name="__FEM9010" localSheetId="21">#REF!</definedName>
    <definedName name="__FEM9010" localSheetId="37">#REF!</definedName>
    <definedName name="__FEM9010">#REF!</definedName>
    <definedName name="__IDX2" localSheetId="11">#REF!</definedName>
    <definedName name="__IDX2" localSheetId="12">#REF!</definedName>
    <definedName name="__IDX2" localSheetId="15">#REF!</definedName>
    <definedName name="__IDX2" localSheetId="47">#REF!</definedName>
    <definedName name="__IDX2" localSheetId="4">#REF!</definedName>
    <definedName name="__IDX2" localSheetId="9">#REF!</definedName>
    <definedName name="__IDX2" localSheetId="10">#REF!</definedName>
    <definedName name="__IDX2" localSheetId="21">#REF!</definedName>
    <definedName name="__IDX2" localSheetId="37">#REF!</definedName>
    <definedName name="__IDX2">#REF!</definedName>
    <definedName name="__NES9307" localSheetId="11">#REF!</definedName>
    <definedName name="__NES9307" localSheetId="12">#REF!</definedName>
    <definedName name="__NES9307" localSheetId="15">#REF!</definedName>
    <definedName name="__NES9307" localSheetId="47">#REF!</definedName>
    <definedName name="__NES9307" localSheetId="4">#REF!</definedName>
    <definedName name="__NES9307" localSheetId="9">#REF!</definedName>
    <definedName name="__NES9307" localSheetId="10">#REF!</definedName>
    <definedName name="__NES9307" localSheetId="21">#REF!</definedName>
    <definedName name="__NES9307" localSheetId="37">#REF!</definedName>
    <definedName name="__NES9307">#REF!</definedName>
    <definedName name="__NES9308" localSheetId="11">#REF!</definedName>
    <definedName name="__NES9308" localSheetId="12">#REF!</definedName>
    <definedName name="__NES9308" localSheetId="15">#REF!</definedName>
    <definedName name="__NES9308" localSheetId="47">#REF!</definedName>
    <definedName name="__NES9308" localSheetId="4">#REF!</definedName>
    <definedName name="__NES9308" localSheetId="9">#REF!</definedName>
    <definedName name="__NES9308" localSheetId="10">#REF!</definedName>
    <definedName name="__NES9308" localSheetId="21">#REF!</definedName>
    <definedName name="__NES9308" localSheetId="37">#REF!</definedName>
    <definedName name="__NES9308">#REF!</definedName>
    <definedName name="__T1" localSheetId="11">#REF!</definedName>
    <definedName name="__T1" localSheetId="12">#REF!</definedName>
    <definedName name="__T1" localSheetId="15">#REF!</definedName>
    <definedName name="__T1" localSheetId="16">#REF!</definedName>
    <definedName name="__T1" localSheetId="17">#REF!</definedName>
    <definedName name="__T1" localSheetId="23">#REF!</definedName>
    <definedName name="__T1" localSheetId="24">#REF!</definedName>
    <definedName name="__T1" localSheetId="27">#REF!</definedName>
    <definedName name="__T1" localSheetId="30">#REF!</definedName>
    <definedName name="__T1" localSheetId="3">#REF!</definedName>
    <definedName name="__T1" localSheetId="43">#REF!</definedName>
    <definedName name="__T1" localSheetId="47">#REF!</definedName>
    <definedName name="__T1" localSheetId="4">#REF!</definedName>
    <definedName name="__T1" localSheetId="5">#REF!</definedName>
    <definedName name="__T1" localSheetId="9">#REF!</definedName>
    <definedName name="__T1" localSheetId="10">#REF!</definedName>
    <definedName name="__T1" localSheetId="13">#REF!</definedName>
    <definedName name="__T1" localSheetId="21">#REF!</definedName>
    <definedName name="__T1" localSheetId="37">#REF!</definedName>
    <definedName name="__T1">#REF!</definedName>
    <definedName name="__T2" localSheetId="11">#REF!</definedName>
    <definedName name="__T2" localSheetId="12">#REF!</definedName>
    <definedName name="__T2" localSheetId="15">#REF!</definedName>
    <definedName name="__T2" localSheetId="16">#REF!</definedName>
    <definedName name="__T2" localSheetId="17">#REF!</definedName>
    <definedName name="__T2" localSheetId="23">#REF!</definedName>
    <definedName name="__T2" localSheetId="24">#REF!</definedName>
    <definedName name="__T2" localSheetId="27">#REF!</definedName>
    <definedName name="__T2" localSheetId="30">#REF!</definedName>
    <definedName name="__T2" localSheetId="3">#REF!</definedName>
    <definedName name="__T2" localSheetId="43">#REF!</definedName>
    <definedName name="__T2" localSheetId="47">#REF!</definedName>
    <definedName name="__T2" localSheetId="4">#REF!</definedName>
    <definedName name="__T2" localSheetId="5">#REF!</definedName>
    <definedName name="__T2" localSheetId="9">#REF!</definedName>
    <definedName name="__T2" localSheetId="10">#REF!</definedName>
    <definedName name="__T2" localSheetId="13">#REF!</definedName>
    <definedName name="__T2" localSheetId="21">#REF!</definedName>
    <definedName name="__T2" localSheetId="37">#REF!</definedName>
    <definedName name="__T2">#REF!</definedName>
    <definedName name="__T5" localSheetId="11">#REF!</definedName>
    <definedName name="__T5" localSheetId="12">#REF!</definedName>
    <definedName name="__T5" localSheetId="15">#REF!</definedName>
    <definedName name="__T5" localSheetId="16">#REF!</definedName>
    <definedName name="__T5" localSheetId="17">#REF!</definedName>
    <definedName name="__T5" localSheetId="23">#REF!</definedName>
    <definedName name="__T5" localSheetId="24">#REF!</definedName>
    <definedName name="__T5" localSheetId="27">#REF!</definedName>
    <definedName name="__T5" localSheetId="30">#REF!</definedName>
    <definedName name="__T5" localSheetId="3">#REF!</definedName>
    <definedName name="__T5" localSheetId="43">#REF!</definedName>
    <definedName name="__T5" localSheetId="47">#REF!</definedName>
    <definedName name="__T5" localSheetId="4">#REF!</definedName>
    <definedName name="__T5" localSheetId="5">#REF!</definedName>
    <definedName name="__T5" localSheetId="9">#REF!</definedName>
    <definedName name="__T5" localSheetId="10">#REF!</definedName>
    <definedName name="__T5" localSheetId="13">#REF!</definedName>
    <definedName name="__T5" localSheetId="21">#REF!</definedName>
    <definedName name="__T5" localSheetId="37">#REF!</definedName>
    <definedName name="__T5">#REF!</definedName>
    <definedName name="_1__123Graph_ADEV_EMPL" localSheetId="11" hidden="1">#REF!</definedName>
    <definedName name="_1__123Graph_ADEV_EMPL" localSheetId="12" hidden="1">#REF!</definedName>
    <definedName name="_1__123Graph_ADEV_EMPL" localSheetId="15" hidden="1">#REF!</definedName>
    <definedName name="_1__123Graph_ADEV_EMPL" localSheetId="16" hidden="1">#REF!</definedName>
    <definedName name="_1__123Graph_ADEV_EMPL" localSheetId="17" hidden="1">#REF!</definedName>
    <definedName name="_1__123Graph_ADEV_EMPL" localSheetId="20" hidden="1">#REF!</definedName>
    <definedName name="_1__123Graph_ADEV_EMPL" localSheetId="23" hidden="1">#REF!</definedName>
    <definedName name="_1__123Graph_ADEV_EMPL" localSheetId="24" hidden="1">#REF!</definedName>
    <definedName name="_1__123Graph_ADEV_EMPL" localSheetId="27" hidden="1">#REF!</definedName>
    <definedName name="_1__123Graph_ADEV_EMPL" localSheetId="28" hidden="1">#REF!</definedName>
    <definedName name="_1__123Graph_ADEV_EMPL" localSheetId="29" hidden="1">#REF!</definedName>
    <definedName name="_1__123Graph_ADEV_EMPL" localSheetId="30" hidden="1">#REF!</definedName>
    <definedName name="_1__123Graph_ADEV_EMPL" localSheetId="32" hidden="1">#REF!</definedName>
    <definedName name="_1__123Graph_ADEV_EMPL" localSheetId="36" hidden="1">#REF!</definedName>
    <definedName name="_1__123Graph_ADEV_EMPL" localSheetId="38" hidden="1">#REF!</definedName>
    <definedName name="_1__123Graph_ADEV_EMPL" localSheetId="39" hidden="1">#REF!</definedName>
    <definedName name="_1__123Graph_ADEV_EMPL" localSheetId="3" hidden="1">#REF!</definedName>
    <definedName name="_1__123Graph_ADEV_EMPL" localSheetId="42" hidden="1">#REF!</definedName>
    <definedName name="_1__123Graph_ADEV_EMPL" localSheetId="43" hidden="1">#REF!</definedName>
    <definedName name="_1__123Graph_ADEV_EMPL" localSheetId="44" hidden="1">#REF!</definedName>
    <definedName name="_1__123Graph_ADEV_EMPL" localSheetId="45" hidden="1">#REF!</definedName>
    <definedName name="_1__123Graph_ADEV_EMPL" localSheetId="46" hidden="1">#REF!</definedName>
    <definedName name="_1__123Graph_ADEV_EMPL" localSheetId="47" hidden="1">#REF!</definedName>
    <definedName name="_1__123Graph_ADEV_EMPL" localSheetId="48" hidden="1">#REF!</definedName>
    <definedName name="_1__123Graph_ADEV_EMPL" localSheetId="4" hidden="1">#REF!</definedName>
    <definedName name="_1__123Graph_ADEV_EMPL" localSheetId="5" hidden="1">#REF!</definedName>
    <definedName name="_1__123Graph_ADEV_EMPL" localSheetId="7" hidden="1">#REF!</definedName>
    <definedName name="_1__123Graph_ADEV_EMPL" localSheetId="9" hidden="1">#REF!</definedName>
    <definedName name="_1__123Graph_ADEV_EMPL" localSheetId="10" hidden="1">#REF!</definedName>
    <definedName name="_1__123Graph_ADEV_EMPL" localSheetId="13" hidden="1">#REF!</definedName>
    <definedName name="_1__123Graph_ADEV_EMPL" localSheetId="21" hidden="1">#REF!</definedName>
    <definedName name="_1__123Graph_ADEV_EMPL" localSheetId="26" hidden="1">#REF!</definedName>
    <definedName name="_1__123Graph_ADEV_EMPL" localSheetId="33" hidden="1">#REF!</definedName>
    <definedName name="_1__123Graph_ADEV_EMPL" localSheetId="0" hidden="1">#REF!</definedName>
    <definedName name="_1__123Graph_ADEV_EMPL" localSheetId="19" hidden="1">#REF!</definedName>
    <definedName name="_1__123Graph_ADEV_EMPL" localSheetId="37" hidden="1">#REF!</definedName>
    <definedName name="_1__123Graph_ADEV_EMPL" hidden="1">#REF!</definedName>
    <definedName name="_10__123Graph_CSWE_EMPL" localSheetId="33" hidden="1">#REF!</definedName>
    <definedName name="_10__123Graph_CSWE_EMPL" hidden="1">#REF!</definedName>
    <definedName name="_102__123Graph_C_CURRENT_7" localSheetId="11" hidden="1">#REF!</definedName>
    <definedName name="_102__123Graph_C_CURRENT_7" localSheetId="12" hidden="1">#REF!</definedName>
    <definedName name="_102__123Graph_C_CURRENT_7" localSheetId="15" hidden="1">#REF!</definedName>
    <definedName name="_102__123Graph_C_CURRENT_7" localSheetId="16" hidden="1">#REF!</definedName>
    <definedName name="_102__123Graph_C_CURRENT_7" localSheetId="17" hidden="1">#REF!</definedName>
    <definedName name="_102__123Graph_C_CURRENT_7" localSheetId="20" hidden="1">#REF!</definedName>
    <definedName name="_102__123Graph_C_CURRENT_7" localSheetId="23" hidden="1">#REF!</definedName>
    <definedName name="_102__123Graph_C_CURRENT_7" localSheetId="24" hidden="1">#REF!</definedName>
    <definedName name="_102__123Graph_C_CURRENT_7" localSheetId="28" hidden="1">#REF!</definedName>
    <definedName name="_102__123Graph_C_CURRENT_7" localSheetId="29" hidden="1">#REF!</definedName>
    <definedName name="_102__123Graph_C_CURRENT_7" localSheetId="30" hidden="1">#REF!</definedName>
    <definedName name="_102__123Graph_C_CURRENT_7" localSheetId="32" hidden="1">#REF!</definedName>
    <definedName name="_102__123Graph_C_CURRENT_7" localSheetId="36" hidden="1">#REF!</definedName>
    <definedName name="_102__123Graph_C_CURRENT_7" localSheetId="38" hidden="1">#REF!</definedName>
    <definedName name="_102__123Graph_C_CURRENT_7" localSheetId="39" hidden="1">#REF!</definedName>
    <definedName name="_102__123Graph_C_CURRENT_7" localSheetId="3" hidden="1">#REF!</definedName>
    <definedName name="_102__123Graph_C_CURRENT_7" localSheetId="42" hidden="1">#REF!</definedName>
    <definedName name="_102__123Graph_C_CURRENT_7" localSheetId="44" hidden="1">#REF!</definedName>
    <definedName name="_102__123Graph_C_CURRENT_7" localSheetId="45" hidden="1">#REF!</definedName>
    <definedName name="_102__123Graph_C_CURRENT_7" localSheetId="46" hidden="1">#REF!</definedName>
    <definedName name="_102__123Graph_C_CURRENT_7" localSheetId="47" hidden="1">#REF!</definedName>
    <definedName name="_102__123Graph_C_CURRENT_7" localSheetId="48" hidden="1">#REF!</definedName>
    <definedName name="_102__123Graph_C_CURRENT_7" localSheetId="4" hidden="1">#REF!</definedName>
    <definedName name="_102__123Graph_C_CURRENT_7" localSheetId="5" hidden="1">#REF!</definedName>
    <definedName name="_102__123Graph_C_CURRENT_7" localSheetId="7" hidden="1">#REF!</definedName>
    <definedName name="_102__123Graph_C_CURRENT_7" localSheetId="9" hidden="1">#REF!</definedName>
    <definedName name="_102__123Graph_C_CURRENT_7" localSheetId="10" hidden="1">#REF!</definedName>
    <definedName name="_102__123Graph_C_CURRENT_7" localSheetId="13" hidden="1">#REF!</definedName>
    <definedName name="_102__123Graph_C_CURRENT_7" localSheetId="21" hidden="1">#REF!</definedName>
    <definedName name="_102__123Graph_C_CURRENT_7" localSheetId="26" hidden="1">#REF!</definedName>
    <definedName name="_102__123Graph_C_CURRENT_7" localSheetId="33" hidden="1">#REF!</definedName>
    <definedName name="_102__123Graph_C_CURRENT_7" localSheetId="0" hidden="1">#REF!</definedName>
    <definedName name="_102__123Graph_C_CURRENT_7" localSheetId="19" hidden="1">#REF!</definedName>
    <definedName name="_102__123Graph_C_CURRENT_7" localSheetId="37" hidden="1">#REF!</definedName>
    <definedName name="_102__123Graph_C_CURRENT_7" hidden="1">#REF!</definedName>
    <definedName name="_105__123Graph_C_CURRENT_8" localSheetId="11" hidden="1">#REF!</definedName>
    <definedName name="_105__123Graph_C_CURRENT_8" localSheetId="12" hidden="1">#REF!</definedName>
    <definedName name="_105__123Graph_C_CURRENT_8" localSheetId="15" hidden="1">#REF!</definedName>
    <definedName name="_105__123Graph_C_CURRENT_8" localSheetId="16" hidden="1">#REF!</definedName>
    <definedName name="_105__123Graph_C_CURRENT_8" localSheetId="17" hidden="1">#REF!</definedName>
    <definedName name="_105__123Graph_C_CURRENT_8" localSheetId="20" hidden="1">#REF!</definedName>
    <definedName name="_105__123Graph_C_CURRENT_8" localSheetId="23" hidden="1">#REF!</definedName>
    <definedName name="_105__123Graph_C_CURRENT_8" localSheetId="24" hidden="1">#REF!</definedName>
    <definedName name="_105__123Graph_C_CURRENT_8" localSheetId="28" hidden="1">#REF!</definedName>
    <definedName name="_105__123Graph_C_CURRENT_8" localSheetId="29" hidden="1">#REF!</definedName>
    <definedName name="_105__123Graph_C_CURRENT_8" localSheetId="30" hidden="1">#REF!</definedName>
    <definedName name="_105__123Graph_C_CURRENT_8" localSheetId="32" hidden="1">#REF!</definedName>
    <definedName name="_105__123Graph_C_CURRENT_8" localSheetId="36" hidden="1">#REF!</definedName>
    <definedName name="_105__123Graph_C_CURRENT_8" localSheetId="38" hidden="1">#REF!</definedName>
    <definedName name="_105__123Graph_C_CURRENT_8" localSheetId="39" hidden="1">#REF!</definedName>
    <definedName name="_105__123Graph_C_CURRENT_8" localSheetId="3" hidden="1">#REF!</definedName>
    <definedName name="_105__123Graph_C_CURRENT_8" localSheetId="42" hidden="1">#REF!</definedName>
    <definedName name="_105__123Graph_C_CURRENT_8" localSheetId="44" hidden="1">#REF!</definedName>
    <definedName name="_105__123Graph_C_CURRENT_8" localSheetId="45" hidden="1">#REF!</definedName>
    <definedName name="_105__123Graph_C_CURRENT_8" localSheetId="46" hidden="1">#REF!</definedName>
    <definedName name="_105__123Graph_C_CURRENT_8" localSheetId="47" hidden="1">#REF!</definedName>
    <definedName name="_105__123Graph_C_CURRENT_8" localSheetId="48" hidden="1">#REF!</definedName>
    <definedName name="_105__123Graph_C_CURRENT_8" localSheetId="4" hidden="1">#REF!</definedName>
    <definedName name="_105__123Graph_C_CURRENT_8" localSheetId="5" hidden="1">#REF!</definedName>
    <definedName name="_105__123Graph_C_CURRENT_8" localSheetId="7" hidden="1">#REF!</definedName>
    <definedName name="_105__123Graph_C_CURRENT_8" localSheetId="9" hidden="1">#REF!</definedName>
    <definedName name="_105__123Graph_C_CURRENT_8" localSheetId="10" hidden="1">#REF!</definedName>
    <definedName name="_105__123Graph_C_CURRENT_8" localSheetId="13" hidden="1">#REF!</definedName>
    <definedName name="_105__123Graph_C_CURRENT_8" localSheetId="21" hidden="1">#REF!</definedName>
    <definedName name="_105__123Graph_C_CURRENT_8" localSheetId="26" hidden="1">#REF!</definedName>
    <definedName name="_105__123Graph_C_CURRENT_8" localSheetId="33" hidden="1">#REF!</definedName>
    <definedName name="_105__123Graph_C_CURRENT_8" localSheetId="0" hidden="1">#REF!</definedName>
    <definedName name="_105__123Graph_C_CURRENT_8" localSheetId="19" hidden="1">#REF!</definedName>
    <definedName name="_105__123Graph_C_CURRENT_8" localSheetId="37" hidden="1">#REF!</definedName>
    <definedName name="_105__123Graph_C_CURRENT_8" hidden="1">#REF!</definedName>
    <definedName name="_108__123Graph_C_CURRENT_9" localSheetId="11" hidden="1">#REF!</definedName>
    <definedName name="_108__123Graph_C_CURRENT_9" localSheetId="12" hidden="1">#REF!</definedName>
    <definedName name="_108__123Graph_C_CURRENT_9" localSheetId="15" hidden="1">#REF!</definedName>
    <definedName name="_108__123Graph_C_CURRENT_9" localSheetId="16" hidden="1">#REF!</definedName>
    <definedName name="_108__123Graph_C_CURRENT_9" localSheetId="17" hidden="1">#REF!</definedName>
    <definedName name="_108__123Graph_C_CURRENT_9" localSheetId="20" hidden="1">#REF!</definedName>
    <definedName name="_108__123Graph_C_CURRENT_9" localSheetId="23" hidden="1">#REF!</definedName>
    <definedName name="_108__123Graph_C_CURRENT_9" localSheetId="24" hidden="1">#REF!</definedName>
    <definedName name="_108__123Graph_C_CURRENT_9" localSheetId="28" hidden="1">#REF!</definedName>
    <definedName name="_108__123Graph_C_CURRENT_9" localSheetId="29" hidden="1">#REF!</definedName>
    <definedName name="_108__123Graph_C_CURRENT_9" localSheetId="30" hidden="1">#REF!</definedName>
    <definedName name="_108__123Graph_C_CURRENT_9" localSheetId="32" hidden="1">#REF!</definedName>
    <definedName name="_108__123Graph_C_CURRENT_9" localSheetId="36" hidden="1">#REF!</definedName>
    <definedName name="_108__123Graph_C_CURRENT_9" localSheetId="38" hidden="1">#REF!</definedName>
    <definedName name="_108__123Graph_C_CURRENT_9" localSheetId="39" hidden="1">#REF!</definedName>
    <definedName name="_108__123Graph_C_CURRENT_9" localSheetId="3" hidden="1">#REF!</definedName>
    <definedName name="_108__123Graph_C_CURRENT_9" localSheetId="42" hidden="1">#REF!</definedName>
    <definedName name="_108__123Graph_C_CURRENT_9" localSheetId="44" hidden="1">#REF!</definedName>
    <definedName name="_108__123Graph_C_CURRENT_9" localSheetId="45" hidden="1">#REF!</definedName>
    <definedName name="_108__123Graph_C_CURRENT_9" localSheetId="46" hidden="1">#REF!</definedName>
    <definedName name="_108__123Graph_C_CURRENT_9" localSheetId="47" hidden="1">#REF!</definedName>
    <definedName name="_108__123Graph_C_CURRENT_9" localSheetId="48" hidden="1">#REF!</definedName>
    <definedName name="_108__123Graph_C_CURRENT_9" localSheetId="4" hidden="1">#REF!</definedName>
    <definedName name="_108__123Graph_C_CURRENT_9" localSheetId="5" hidden="1">#REF!</definedName>
    <definedName name="_108__123Graph_C_CURRENT_9" localSheetId="7" hidden="1">#REF!</definedName>
    <definedName name="_108__123Graph_C_CURRENT_9" localSheetId="9" hidden="1">#REF!</definedName>
    <definedName name="_108__123Graph_C_CURRENT_9" localSheetId="10" hidden="1">#REF!</definedName>
    <definedName name="_108__123Graph_C_CURRENT_9" localSheetId="13" hidden="1">#REF!</definedName>
    <definedName name="_108__123Graph_C_CURRENT_9" localSheetId="21" hidden="1">#REF!</definedName>
    <definedName name="_108__123Graph_C_CURRENT_9" localSheetId="26" hidden="1">#REF!</definedName>
    <definedName name="_108__123Graph_C_CURRENT_9" localSheetId="33" hidden="1">#REF!</definedName>
    <definedName name="_108__123Graph_C_CURRENT_9" localSheetId="0" hidden="1">#REF!</definedName>
    <definedName name="_108__123Graph_C_CURRENT_9" localSheetId="19" hidden="1">#REF!</definedName>
    <definedName name="_108__123Graph_C_CURRENT_9" localSheetId="37" hidden="1">#REF!</definedName>
    <definedName name="_108__123Graph_C_CURRENT_9" hidden="1">#REF!</definedName>
    <definedName name="_111__123Graph_CDEV_EMPL" localSheetId="11" hidden="1">#REF!</definedName>
    <definedName name="_111__123Graph_CDEV_EMPL" localSheetId="12" hidden="1">#REF!</definedName>
    <definedName name="_111__123Graph_CDEV_EMPL" localSheetId="15" hidden="1">#REF!</definedName>
    <definedName name="_111__123Graph_CDEV_EMPL" localSheetId="16" hidden="1">#REF!</definedName>
    <definedName name="_111__123Graph_CDEV_EMPL" localSheetId="17" hidden="1">#REF!</definedName>
    <definedName name="_111__123Graph_CDEV_EMPL" localSheetId="20" hidden="1">#REF!</definedName>
    <definedName name="_111__123Graph_CDEV_EMPL" localSheetId="23" hidden="1">#REF!</definedName>
    <definedName name="_111__123Graph_CDEV_EMPL" localSheetId="24" hidden="1">#REF!</definedName>
    <definedName name="_111__123Graph_CDEV_EMPL" localSheetId="28" hidden="1">#REF!</definedName>
    <definedName name="_111__123Graph_CDEV_EMPL" localSheetId="29" hidden="1">#REF!</definedName>
    <definedName name="_111__123Graph_CDEV_EMPL" localSheetId="32" hidden="1">#REF!</definedName>
    <definedName name="_111__123Graph_CDEV_EMPL" localSheetId="36" hidden="1">#REF!</definedName>
    <definedName name="_111__123Graph_CDEV_EMPL" localSheetId="38" hidden="1">#REF!</definedName>
    <definedName name="_111__123Graph_CDEV_EMPL" localSheetId="39" hidden="1">#REF!</definedName>
    <definedName name="_111__123Graph_CDEV_EMPL" localSheetId="3" hidden="1">#REF!</definedName>
    <definedName name="_111__123Graph_CDEV_EMPL" localSheetId="42" hidden="1">#REF!</definedName>
    <definedName name="_111__123Graph_CDEV_EMPL" localSheetId="44" hidden="1">#REF!</definedName>
    <definedName name="_111__123Graph_CDEV_EMPL" localSheetId="45" hidden="1">#REF!</definedName>
    <definedName name="_111__123Graph_CDEV_EMPL" localSheetId="46" hidden="1">#REF!</definedName>
    <definedName name="_111__123Graph_CDEV_EMPL" localSheetId="47" hidden="1">#REF!</definedName>
    <definedName name="_111__123Graph_CDEV_EMPL" localSheetId="48" hidden="1">#REF!</definedName>
    <definedName name="_111__123Graph_CDEV_EMPL" localSheetId="4" hidden="1">#REF!</definedName>
    <definedName name="_111__123Graph_CDEV_EMPL" localSheetId="5" hidden="1">#REF!</definedName>
    <definedName name="_111__123Graph_CDEV_EMPL" localSheetId="9" hidden="1">#REF!</definedName>
    <definedName name="_111__123Graph_CDEV_EMPL" localSheetId="10" hidden="1">#REF!</definedName>
    <definedName name="_111__123Graph_CDEV_EMPL" localSheetId="13" hidden="1">#REF!</definedName>
    <definedName name="_111__123Graph_CDEV_EMPL" localSheetId="21" hidden="1">#REF!</definedName>
    <definedName name="_111__123Graph_CDEV_EMPL" localSheetId="33" hidden="1">#REF!</definedName>
    <definedName name="_111__123Graph_CDEV_EMPL" localSheetId="0" hidden="1">#REF!</definedName>
    <definedName name="_111__123Graph_CDEV_EMPL" localSheetId="19" hidden="1">#REF!</definedName>
    <definedName name="_111__123Graph_CDEV_EMPL" localSheetId="37" hidden="1">#REF!</definedName>
    <definedName name="_111__123Graph_CDEV_EMPL" hidden="1">#REF!</definedName>
    <definedName name="_114__123Graph_CSWE_EMPL" localSheetId="11" hidden="1">#REF!</definedName>
    <definedName name="_114__123Graph_CSWE_EMPL" localSheetId="12" hidden="1">#REF!</definedName>
    <definedName name="_114__123Graph_CSWE_EMPL" localSheetId="15" hidden="1">#REF!</definedName>
    <definedName name="_114__123Graph_CSWE_EMPL" localSheetId="16" hidden="1">#REF!</definedName>
    <definedName name="_114__123Graph_CSWE_EMPL" localSheetId="17" hidden="1">#REF!</definedName>
    <definedName name="_114__123Graph_CSWE_EMPL" localSheetId="20" hidden="1">#REF!</definedName>
    <definedName name="_114__123Graph_CSWE_EMPL" localSheetId="23" hidden="1">#REF!</definedName>
    <definedName name="_114__123Graph_CSWE_EMPL" localSheetId="24" hidden="1">#REF!</definedName>
    <definedName name="_114__123Graph_CSWE_EMPL" localSheetId="28" hidden="1">#REF!</definedName>
    <definedName name="_114__123Graph_CSWE_EMPL" localSheetId="29" hidden="1">#REF!</definedName>
    <definedName name="_114__123Graph_CSWE_EMPL" localSheetId="32" hidden="1">#REF!</definedName>
    <definedName name="_114__123Graph_CSWE_EMPL" localSheetId="36" hidden="1">#REF!</definedName>
    <definedName name="_114__123Graph_CSWE_EMPL" localSheetId="38" hidden="1">#REF!</definedName>
    <definedName name="_114__123Graph_CSWE_EMPL" localSheetId="39" hidden="1">#REF!</definedName>
    <definedName name="_114__123Graph_CSWE_EMPL" localSheetId="3" hidden="1">#REF!</definedName>
    <definedName name="_114__123Graph_CSWE_EMPL" localSheetId="42" hidden="1">#REF!</definedName>
    <definedName name="_114__123Graph_CSWE_EMPL" localSheetId="44" hidden="1">#REF!</definedName>
    <definedName name="_114__123Graph_CSWE_EMPL" localSheetId="45" hidden="1">#REF!</definedName>
    <definedName name="_114__123Graph_CSWE_EMPL" localSheetId="46" hidden="1">#REF!</definedName>
    <definedName name="_114__123Graph_CSWE_EMPL" localSheetId="47" hidden="1">#REF!</definedName>
    <definedName name="_114__123Graph_CSWE_EMPL" localSheetId="48" hidden="1">#REF!</definedName>
    <definedName name="_114__123Graph_CSWE_EMPL" localSheetId="4" hidden="1">#REF!</definedName>
    <definedName name="_114__123Graph_CSWE_EMPL" localSheetId="5" hidden="1">#REF!</definedName>
    <definedName name="_114__123Graph_CSWE_EMPL" localSheetId="9" hidden="1">#REF!</definedName>
    <definedName name="_114__123Graph_CSWE_EMPL" localSheetId="10" hidden="1">#REF!</definedName>
    <definedName name="_114__123Graph_CSWE_EMPL" localSheetId="13" hidden="1">#REF!</definedName>
    <definedName name="_114__123Graph_CSWE_EMPL" localSheetId="21" hidden="1">#REF!</definedName>
    <definedName name="_114__123Graph_CSWE_EMPL" localSheetId="33" hidden="1">#REF!</definedName>
    <definedName name="_114__123Graph_CSWE_EMPL" localSheetId="0" hidden="1">#REF!</definedName>
    <definedName name="_114__123Graph_CSWE_EMPL" localSheetId="19" hidden="1">#REF!</definedName>
    <definedName name="_114__123Graph_CSWE_EMPL" localSheetId="37" hidden="1">#REF!</definedName>
    <definedName name="_114__123Graph_CSWE_EMPL" hidden="1">#REF!</definedName>
    <definedName name="_117__123Graph_D_CURRENT" localSheetId="11" hidden="1">#REF!</definedName>
    <definedName name="_117__123Graph_D_CURRENT" localSheetId="12" hidden="1">#REF!</definedName>
    <definedName name="_117__123Graph_D_CURRENT" localSheetId="15" hidden="1">#REF!</definedName>
    <definedName name="_117__123Graph_D_CURRENT" localSheetId="16" hidden="1">#REF!</definedName>
    <definedName name="_117__123Graph_D_CURRENT" localSheetId="17" hidden="1">#REF!</definedName>
    <definedName name="_117__123Graph_D_CURRENT" localSheetId="20" hidden="1">#REF!</definedName>
    <definedName name="_117__123Graph_D_CURRENT" localSheetId="23" hidden="1">#REF!</definedName>
    <definedName name="_117__123Graph_D_CURRENT" localSheetId="24" hidden="1">#REF!</definedName>
    <definedName name="_117__123Graph_D_CURRENT" localSheetId="28" hidden="1">#REF!</definedName>
    <definedName name="_117__123Graph_D_CURRENT" localSheetId="29" hidden="1">#REF!</definedName>
    <definedName name="_117__123Graph_D_CURRENT" localSheetId="32" hidden="1">#REF!</definedName>
    <definedName name="_117__123Graph_D_CURRENT" localSheetId="36" hidden="1">#REF!</definedName>
    <definedName name="_117__123Graph_D_CURRENT" localSheetId="38" hidden="1">#REF!</definedName>
    <definedName name="_117__123Graph_D_CURRENT" localSheetId="39" hidden="1">#REF!</definedName>
    <definedName name="_117__123Graph_D_CURRENT" localSheetId="3" hidden="1">#REF!</definedName>
    <definedName name="_117__123Graph_D_CURRENT" localSheetId="42" hidden="1">#REF!</definedName>
    <definedName name="_117__123Graph_D_CURRENT" localSheetId="44" hidden="1">#REF!</definedName>
    <definedName name="_117__123Graph_D_CURRENT" localSheetId="45" hidden="1">#REF!</definedName>
    <definedName name="_117__123Graph_D_CURRENT" localSheetId="46" hidden="1">#REF!</definedName>
    <definedName name="_117__123Graph_D_CURRENT" localSheetId="47" hidden="1">#REF!</definedName>
    <definedName name="_117__123Graph_D_CURRENT" localSheetId="48" hidden="1">#REF!</definedName>
    <definedName name="_117__123Graph_D_CURRENT" localSheetId="4" hidden="1">#REF!</definedName>
    <definedName name="_117__123Graph_D_CURRENT" localSheetId="5" hidden="1">#REF!</definedName>
    <definedName name="_117__123Graph_D_CURRENT" localSheetId="9" hidden="1">#REF!</definedName>
    <definedName name="_117__123Graph_D_CURRENT" localSheetId="10" hidden="1">#REF!</definedName>
    <definedName name="_117__123Graph_D_CURRENT" localSheetId="13" hidden="1">#REF!</definedName>
    <definedName name="_117__123Graph_D_CURRENT" localSheetId="21" hidden="1">#REF!</definedName>
    <definedName name="_117__123Graph_D_CURRENT" localSheetId="33" hidden="1">#REF!</definedName>
    <definedName name="_117__123Graph_D_CURRENT" localSheetId="0" hidden="1">#REF!</definedName>
    <definedName name="_117__123Graph_D_CURRENT" localSheetId="19" hidden="1">#REF!</definedName>
    <definedName name="_117__123Graph_D_CURRENT" localSheetId="37" hidden="1">#REF!</definedName>
    <definedName name="_117__123Graph_D_CURRENT" hidden="1">#REF!</definedName>
    <definedName name="_12__123Graph_A_CURRENT_2" localSheetId="11" hidden="1">#REF!</definedName>
    <definedName name="_12__123Graph_A_CURRENT_2" localSheetId="12" hidden="1">#REF!</definedName>
    <definedName name="_12__123Graph_A_CURRENT_2" localSheetId="15" hidden="1">#REF!</definedName>
    <definedName name="_12__123Graph_A_CURRENT_2" localSheetId="16" hidden="1">#REF!</definedName>
    <definedName name="_12__123Graph_A_CURRENT_2" localSheetId="17" hidden="1">#REF!</definedName>
    <definedName name="_12__123Graph_A_CURRENT_2" localSheetId="20" hidden="1">#REF!</definedName>
    <definedName name="_12__123Graph_A_CURRENT_2" localSheetId="23" hidden="1">#REF!</definedName>
    <definedName name="_12__123Graph_A_CURRENT_2" localSheetId="24" hidden="1">#REF!</definedName>
    <definedName name="_12__123Graph_A_CURRENT_2" localSheetId="28" hidden="1">#REF!</definedName>
    <definedName name="_12__123Graph_A_CURRENT_2" localSheetId="29" hidden="1">#REF!</definedName>
    <definedName name="_12__123Graph_A_CURRENT_2" localSheetId="32" hidden="1">#REF!</definedName>
    <definedName name="_12__123Graph_A_CURRENT_2" localSheetId="36" hidden="1">#REF!</definedName>
    <definedName name="_12__123Graph_A_CURRENT_2" localSheetId="38" hidden="1">#REF!</definedName>
    <definedName name="_12__123Graph_A_CURRENT_2" localSheetId="39" hidden="1">#REF!</definedName>
    <definedName name="_12__123Graph_A_CURRENT_2" localSheetId="3" hidden="1">#REF!</definedName>
    <definedName name="_12__123Graph_A_CURRENT_2" localSheetId="42" hidden="1">#REF!</definedName>
    <definedName name="_12__123Graph_A_CURRENT_2" localSheetId="44" hidden="1">#REF!</definedName>
    <definedName name="_12__123Graph_A_CURRENT_2" localSheetId="45" hidden="1">#REF!</definedName>
    <definedName name="_12__123Graph_A_CURRENT_2" localSheetId="46" hidden="1">#REF!</definedName>
    <definedName name="_12__123Graph_A_CURRENT_2" localSheetId="47" hidden="1">#REF!</definedName>
    <definedName name="_12__123Graph_A_CURRENT_2" localSheetId="48" hidden="1">#REF!</definedName>
    <definedName name="_12__123Graph_A_CURRENT_2" localSheetId="4" hidden="1">#REF!</definedName>
    <definedName name="_12__123Graph_A_CURRENT_2" localSheetId="5" hidden="1">#REF!</definedName>
    <definedName name="_12__123Graph_A_CURRENT_2" localSheetId="9" hidden="1">#REF!</definedName>
    <definedName name="_12__123Graph_A_CURRENT_2" localSheetId="10" hidden="1">#REF!</definedName>
    <definedName name="_12__123Graph_A_CURRENT_2" localSheetId="13" hidden="1">#REF!</definedName>
    <definedName name="_12__123Graph_A_CURRENT_2" localSheetId="21" hidden="1">#REF!</definedName>
    <definedName name="_12__123Graph_A_CURRENT_2" localSheetId="33" hidden="1">#REF!</definedName>
    <definedName name="_12__123Graph_A_CURRENT_2" localSheetId="0" hidden="1">#REF!</definedName>
    <definedName name="_12__123Graph_A_CURRENT_2" localSheetId="19" hidden="1">#REF!</definedName>
    <definedName name="_12__123Graph_A_CURRENT_2" localSheetId="37" hidden="1">#REF!</definedName>
    <definedName name="_12__123Graph_A_CURRENT_2" hidden="1">#REF!</definedName>
    <definedName name="_120__123Graph_D_CURRENT_1" localSheetId="11" hidden="1">#REF!</definedName>
    <definedName name="_120__123Graph_D_CURRENT_1" localSheetId="12" hidden="1">#REF!</definedName>
    <definedName name="_120__123Graph_D_CURRENT_1" localSheetId="15" hidden="1">#REF!</definedName>
    <definedName name="_120__123Graph_D_CURRENT_1" localSheetId="16" hidden="1">#REF!</definedName>
    <definedName name="_120__123Graph_D_CURRENT_1" localSheetId="17" hidden="1">#REF!</definedName>
    <definedName name="_120__123Graph_D_CURRENT_1" localSheetId="20" hidden="1">#REF!</definedName>
    <definedName name="_120__123Graph_D_CURRENT_1" localSheetId="23" hidden="1">#REF!</definedName>
    <definedName name="_120__123Graph_D_CURRENT_1" localSheetId="24" hidden="1">#REF!</definedName>
    <definedName name="_120__123Graph_D_CURRENT_1" localSheetId="28" hidden="1">#REF!</definedName>
    <definedName name="_120__123Graph_D_CURRENT_1" localSheetId="29" hidden="1">#REF!</definedName>
    <definedName name="_120__123Graph_D_CURRENT_1" localSheetId="32" hidden="1">#REF!</definedName>
    <definedName name="_120__123Graph_D_CURRENT_1" localSheetId="36" hidden="1">#REF!</definedName>
    <definedName name="_120__123Graph_D_CURRENT_1" localSheetId="38" hidden="1">#REF!</definedName>
    <definedName name="_120__123Graph_D_CURRENT_1" localSheetId="39" hidden="1">#REF!</definedName>
    <definedName name="_120__123Graph_D_CURRENT_1" localSheetId="3" hidden="1">#REF!</definedName>
    <definedName name="_120__123Graph_D_CURRENT_1" localSheetId="42" hidden="1">#REF!</definedName>
    <definedName name="_120__123Graph_D_CURRENT_1" localSheetId="44" hidden="1">#REF!</definedName>
    <definedName name="_120__123Graph_D_CURRENT_1" localSheetId="45" hidden="1">#REF!</definedName>
    <definedName name="_120__123Graph_D_CURRENT_1" localSheetId="46" hidden="1">#REF!</definedName>
    <definedName name="_120__123Graph_D_CURRENT_1" localSheetId="47" hidden="1">#REF!</definedName>
    <definedName name="_120__123Graph_D_CURRENT_1" localSheetId="48" hidden="1">#REF!</definedName>
    <definedName name="_120__123Graph_D_CURRENT_1" localSheetId="4" hidden="1">#REF!</definedName>
    <definedName name="_120__123Graph_D_CURRENT_1" localSheetId="5" hidden="1">#REF!</definedName>
    <definedName name="_120__123Graph_D_CURRENT_1" localSheetId="9" hidden="1">#REF!</definedName>
    <definedName name="_120__123Graph_D_CURRENT_1" localSheetId="10" hidden="1">#REF!</definedName>
    <definedName name="_120__123Graph_D_CURRENT_1" localSheetId="13" hidden="1">#REF!</definedName>
    <definedName name="_120__123Graph_D_CURRENT_1" localSheetId="21" hidden="1">#REF!</definedName>
    <definedName name="_120__123Graph_D_CURRENT_1" localSheetId="33" hidden="1">#REF!</definedName>
    <definedName name="_120__123Graph_D_CURRENT_1" localSheetId="0" hidden="1">#REF!</definedName>
    <definedName name="_120__123Graph_D_CURRENT_1" localSheetId="19" hidden="1">#REF!</definedName>
    <definedName name="_120__123Graph_D_CURRENT_1" localSheetId="37" hidden="1">#REF!</definedName>
    <definedName name="_120__123Graph_D_CURRENT_1" hidden="1">#REF!</definedName>
    <definedName name="_123__123Graph_D_CURRENT_10" localSheetId="11" hidden="1">#REF!</definedName>
    <definedName name="_123__123Graph_D_CURRENT_10" localSheetId="12" hidden="1">#REF!</definedName>
    <definedName name="_123__123Graph_D_CURRENT_10" localSheetId="15" hidden="1">#REF!</definedName>
    <definedName name="_123__123Graph_D_CURRENT_10" localSheetId="16" hidden="1">#REF!</definedName>
    <definedName name="_123__123Graph_D_CURRENT_10" localSheetId="17" hidden="1">#REF!</definedName>
    <definedName name="_123__123Graph_D_CURRENT_10" localSheetId="20" hidden="1">#REF!</definedName>
    <definedName name="_123__123Graph_D_CURRENT_10" localSheetId="23" hidden="1">#REF!</definedName>
    <definedName name="_123__123Graph_D_CURRENT_10" localSheetId="24" hidden="1">#REF!</definedName>
    <definedName name="_123__123Graph_D_CURRENT_10" localSheetId="28" hidden="1">#REF!</definedName>
    <definedName name="_123__123Graph_D_CURRENT_10" localSheetId="29" hidden="1">#REF!</definedName>
    <definedName name="_123__123Graph_D_CURRENT_10" localSheetId="32" hidden="1">#REF!</definedName>
    <definedName name="_123__123Graph_D_CURRENT_10" localSheetId="36" hidden="1">#REF!</definedName>
    <definedName name="_123__123Graph_D_CURRENT_10" localSheetId="38" hidden="1">#REF!</definedName>
    <definedName name="_123__123Graph_D_CURRENT_10" localSheetId="39" hidden="1">#REF!</definedName>
    <definedName name="_123__123Graph_D_CURRENT_10" localSheetId="3" hidden="1">#REF!</definedName>
    <definedName name="_123__123Graph_D_CURRENT_10" localSheetId="42" hidden="1">#REF!</definedName>
    <definedName name="_123__123Graph_D_CURRENT_10" localSheetId="44" hidden="1">#REF!</definedName>
    <definedName name="_123__123Graph_D_CURRENT_10" localSheetId="45" hidden="1">#REF!</definedName>
    <definedName name="_123__123Graph_D_CURRENT_10" localSheetId="46" hidden="1">#REF!</definedName>
    <definedName name="_123__123Graph_D_CURRENT_10" localSheetId="47" hidden="1">#REF!</definedName>
    <definedName name="_123__123Graph_D_CURRENT_10" localSheetId="48" hidden="1">#REF!</definedName>
    <definedName name="_123__123Graph_D_CURRENT_10" localSheetId="4" hidden="1">#REF!</definedName>
    <definedName name="_123__123Graph_D_CURRENT_10" localSheetId="5" hidden="1">#REF!</definedName>
    <definedName name="_123__123Graph_D_CURRENT_10" localSheetId="9" hidden="1">#REF!</definedName>
    <definedName name="_123__123Graph_D_CURRENT_10" localSheetId="10" hidden="1">#REF!</definedName>
    <definedName name="_123__123Graph_D_CURRENT_10" localSheetId="13" hidden="1">#REF!</definedName>
    <definedName name="_123__123Graph_D_CURRENT_10" localSheetId="21" hidden="1">#REF!</definedName>
    <definedName name="_123__123Graph_D_CURRENT_10" localSheetId="33" hidden="1">#REF!</definedName>
    <definedName name="_123__123Graph_D_CURRENT_10" localSheetId="0" hidden="1">#REF!</definedName>
    <definedName name="_123__123Graph_D_CURRENT_10" localSheetId="19" hidden="1">#REF!</definedName>
    <definedName name="_123__123Graph_D_CURRENT_10" localSheetId="37" hidden="1">#REF!</definedName>
    <definedName name="_123__123Graph_D_CURRENT_10" hidden="1">#REF!</definedName>
    <definedName name="_126__123Graph_D_CURRENT_2" localSheetId="11" hidden="1">#REF!</definedName>
    <definedName name="_126__123Graph_D_CURRENT_2" localSheetId="12" hidden="1">#REF!</definedName>
    <definedName name="_126__123Graph_D_CURRENT_2" localSheetId="15" hidden="1">#REF!</definedName>
    <definedName name="_126__123Graph_D_CURRENT_2" localSheetId="16" hidden="1">#REF!</definedName>
    <definedName name="_126__123Graph_D_CURRENT_2" localSheetId="17" hidden="1">#REF!</definedName>
    <definedName name="_126__123Graph_D_CURRENT_2" localSheetId="20" hidden="1">#REF!</definedName>
    <definedName name="_126__123Graph_D_CURRENT_2" localSheetId="23" hidden="1">#REF!</definedName>
    <definedName name="_126__123Graph_D_CURRENT_2" localSheetId="24" hidden="1">#REF!</definedName>
    <definedName name="_126__123Graph_D_CURRENT_2" localSheetId="28" hidden="1">#REF!</definedName>
    <definedName name="_126__123Graph_D_CURRENT_2" localSheetId="29" hidden="1">#REF!</definedName>
    <definedName name="_126__123Graph_D_CURRENT_2" localSheetId="32" hidden="1">#REF!</definedName>
    <definedName name="_126__123Graph_D_CURRENT_2" localSheetId="36" hidden="1">#REF!</definedName>
    <definedName name="_126__123Graph_D_CURRENT_2" localSheetId="38" hidden="1">#REF!</definedName>
    <definedName name="_126__123Graph_D_CURRENT_2" localSheetId="39" hidden="1">#REF!</definedName>
    <definedName name="_126__123Graph_D_CURRENT_2" localSheetId="3" hidden="1">#REF!</definedName>
    <definedName name="_126__123Graph_D_CURRENT_2" localSheetId="42" hidden="1">#REF!</definedName>
    <definedName name="_126__123Graph_D_CURRENT_2" localSheetId="44" hidden="1">#REF!</definedName>
    <definedName name="_126__123Graph_D_CURRENT_2" localSheetId="45" hidden="1">#REF!</definedName>
    <definedName name="_126__123Graph_D_CURRENT_2" localSheetId="46" hidden="1">#REF!</definedName>
    <definedName name="_126__123Graph_D_CURRENT_2" localSheetId="47" hidden="1">#REF!</definedName>
    <definedName name="_126__123Graph_D_CURRENT_2" localSheetId="48" hidden="1">#REF!</definedName>
    <definedName name="_126__123Graph_D_CURRENT_2" localSheetId="4" hidden="1">#REF!</definedName>
    <definedName name="_126__123Graph_D_CURRENT_2" localSheetId="5" hidden="1">#REF!</definedName>
    <definedName name="_126__123Graph_D_CURRENT_2" localSheetId="9" hidden="1">#REF!</definedName>
    <definedName name="_126__123Graph_D_CURRENT_2" localSheetId="10" hidden="1">#REF!</definedName>
    <definedName name="_126__123Graph_D_CURRENT_2" localSheetId="13" hidden="1">#REF!</definedName>
    <definedName name="_126__123Graph_D_CURRENT_2" localSheetId="21" hidden="1">#REF!</definedName>
    <definedName name="_126__123Graph_D_CURRENT_2" localSheetId="33" hidden="1">#REF!</definedName>
    <definedName name="_126__123Graph_D_CURRENT_2" localSheetId="0" hidden="1">#REF!</definedName>
    <definedName name="_126__123Graph_D_CURRENT_2" localSheetId="19" hidden="1">#REF!</definedName>
    <definedName name="_126__123Graph_D_CURRENT_2" localSheetId="37" hidden="1">#REF!</definedName>
    <definedName name="_126__123Graph_D_CURRENT_2" hidden="1">#REF!</definedName>
    <definedName name="_129__123Graph_D_CURRENT_3" localSheetId="11" hidden="1">#REF!</definedName>
    <definedName name="_129__123Graph_D_CURRENT_3" localSheetId="12" hidden="1">#REF!</definedName>
    <definedName name="_129__123Graph_D_CURRENT_3" localSheetId="15" hidden="1">#REF!</definedName>
    <definedName name="_129__123Graph_D_CURRENT_3" localSheetId="16" hidden="1">#REF!</definedName>
    <definedName name="_129__123Graph_D_CURRENT_3" localSheetId="17" hidden="1">#REF!</definedName>
    <definedName name="_129__123Graph_D_CURRENT_3" localSheetId="20" hidden="1">#REF!</definedName>
    <definedName name="_129__123Graph_D_CURRENT_3" localSheetId="23" hidden="1">#REF!</definedName>
    <definedName name="_129__123Graph_D_CURRENT_3" localSheetId="24" hidden="1">#REF!</definedName>
    <definedName name="_129__123Graph_D_CURRENT_3" localSheetId="28" hidden="1">#REF!</definedName>
    <definedName name="_129__123Graph_D_CURRENT_3" localSheetId="29" hidden="1">#REF!</definedName>
    <definedName name="_129__123Graph_D_CURRENT_3" localSheetId="32" hidden="1">#REF!</definedName>
    <definedName name="_129__123Graph_D_CURRENT_3" localSheetId="36" hidden="1">#REF!</definedName>
    <definedName name="_129__123Graph_D_CURRENT_3" localSheetId="38" hidden="1">#REF!</definedName>
    <definedName name="_129__123Graph_D_CURRENT_3" localSheetId="39" hidden="1">#REF!</definedName>
    <definedName name="_129__123Graph_D_CURRENT_3" localSheetId="3" hidden="1">#REF!</definedName>
    <definedName name="_129__123Graph_D_CURRENT_3" localSheetId="42" hidden="1">#REF!</definedName>
    <definedName name="_129__123Graph_D_CURRENT_3" localSheetId="44" hidden="1">#REF!</definedName>
    <definedName name="_129__123Graph_D_CURRENT_3" localSheetId="45" hidden="1">#REF!</definedName>
    <definedName name="_129__123Graph_D_CURRENT_3" localSheetId="46" hidden="1">#REF!</definedName>
    <definedName name="_129__123Graph_D_CURRENT_3" localSheetId="47" hidden="1">#REF!</definedName>
    <definedName name="_129__123Graph_D_CURRENT_3" localSheetId="48" hidden="1">#REF!</definedName>
    <definedName name="_129__123Graph_D_CURRENT_3" localSheetId="4" hidden="1">#REF!</definedName>
    <definedName name="_129__123Graph_D_CURRENT_3" localSheetId="5" hidden="1">#REF!</definedName>
    <definedName name="_129__123Graph_D_CURRENT_3" localSheetId="9" hidden="1">#REF!</definedName>
    <definedName name="_129__123Graph_D_CURRENT_3" localSheetId="10" hidden="1">#REF!</definedName>
    <definedName name="_129__123Graph_D_CURRENT_3" localSheetId="13" hidden="1">#REF!</definedName>
    <definedName name="_129__123Graph_D_CURRENT_3" localSheetId="21" hidden="1">#REF!</definedName>
    <definedName name="_129__123Graph_D_CURRENT_3" localSheetId="33" hidden="1">#REF!</definedName>
    <definedName name="_129__123Graph_D_CURRENT_3" localSheetId="0" hidden="1">#REF!</definedName>
    <definedName name="_129__123Graph_D_CURRENT_3" localSheetId="19" hidden="1">#REF!</definedName>
    <definedName name="_129__123Graph_D_CURRENT_3" localSheetId="37" hidden="1">#REF!</definedName>
    <definedName name="_129__123Graph_D_CURRENT_3" hidden="1">#REF!</definedName>
    <definedName name="_132__123Graph_D_CURRENT_4" localSheetId="11" hidden="1">#REF!</definedName>
    <definedName name="_132__123Graph_D_CURRENT_4" localSheetId="12" hidden="1">#REF!</definedName>
    <definedName name="_132__123Graph_D_CURRENT_4" localSheetId="15" hidden="1">#REF!</definedName>
    <definedName name="_132__123Graph_D_CURRENT_4" localSheetId="16" hidden="1">#REF!</definedName>
    <definedName name="_132__123Graph_D_CURRENT_4" localSheetId="17" hidden="1">#REF!</definedName>
    <definedName name="_132__123Graph_D_CURRENT_4" localSheetId="20" hidden="1">#REF!</definedName>
    <definedName name="_132__123Graph_D_CURRENT_4" localSheetId="23" hidden="1">#REF!</definedName>
    <definedName name="_132__123Graph_D_CURRENT_4" localSheetId="24" hidden="1">#REF!</definedName>
    <definedName name="_132__123Graph_D_CURRENT_4" localSheetId="28" hidden="1">#REF!</definedName>
    <definedName name="_132__123Graph_D_CURRENT_4" localSheetId="29" hidden="1">#REF!</definedName>
    <definedName name="_132__123Graph_D_CURRENT_4" localSheetId="32" hidden="1">#REF!</definedName>
    <definedName name="_132__123Graph_D_CURRENT_4" localSheetId="36" hidden="1">#REF!</definedName>
    <definedName name="_132__123Graph_D_CURRENT_4" localSheetId="38" hidden="1">#REF!</definedName>
    <definedName name="_132__123Graph_D_CURRENT_4" localSheetId="39" hidden="1">#REF!</definedName>
    <definedName name="_132__123Graph_D_CURRENT_4" localSheetId="3" hidden="1">#REF!</definedName>
    <definedName name="_132__123Graph_D_CURRENT_4" localSheetId="42" hidden="1">#REF!</definedName>
    <definedName name="_132__123Graph_D_CURRENT_4" localSheetId="44" hidden="1">#REF!</definedName>
    <definedName name="_132__123Graph_D_CURRENT_4" localSheetId="45" hidden="1">#REF!</definedName>
    <definedName name="_132__123Graph_D_CURRENT_4" localSheetId="46" hidden="1">#REF!</definedName>
    <definedName name="_132__123Graph_D_CURRENT_4" localSheetId="47" hidden="1">#REF!</definedName>
    <definedName name="_132__123Graph_D_CURRENT_4" localSheetId="48" hidden="1">#REF!</definedName>
    <definedName name="_132__123Graph_D_CURRENT_4" localSheetId="4" hidden="1">#REF!</definedName>
    <definedName name="_132__123Graph_D_CURRENT_4" localSheetId="5" hidden="1">#REF!</definedName>
    <definedName name="_132__123Graph_D_CURRENT_4" localSheetId="9" hidden="1">#REF!</definedName>
    <definedName name="_132__123Graph_D_CURRENT_4" localSheetId="10" hidden="1">#REF!</definedName>
    <definedName name="_132__123Graph_D_CURRENT_4" localSheetId="13" hidden="1">#REF!</definedName>
    <definedName name="_132__123Graph_D_CURRENT_4" localSheetId="21" hidden="1">#REF!</definedName>
    <definedName name="_132__123Graph_D_CURRENT_4" localSheetId="33" hidden="1">#REF!</definedName>
    <definedName name="_132__123Graph_D_CURRENT_4" localSheetId="0" hidden="1">#REF!</definedName>
    <definedName name="_132__123Graph_D_CURRENT_4" localSheetId="19" hidden="1">#REF!</definedName>
    <definedName name="_132__123Graph_D_CURRENT_4" localSheetId="37" hidden="1">#REF!</definedName>
    <definedName name="_132__123Graph_D_CURRENT_4" hidden="1">#REF!</definedName>
    <definedName name="_135__123Graph_D_CURRENT_5" localSheetId="11" hidden="1">#REF!</definedName>
    <definedName name="_135__123Graph_D_CURRENT_5" localSheetId="12" hidden="1">#REF!</definedName>
    <definedName name="_135__123Graph_D_CURRENT_5" localSheetId="15" hidden="1">#REF!</definedName>
    <definedName name="_135__123Graph_D_CURRENT_5" localSheetId="16" hidden="1">#REF!</definedName>
    <definedName name="_135__123Graph_D_CURRENT_5" localSheetId="17" hidden="1">#REF!</definedName>
    <definedName name="_135__123Graph_D_CURRENT_5" localSheetId="20" hidden="1">#REF!</definedName>
    <definedName name="_135__123Graph_D_CURRENT_5" localSheetId="23" hidden="1">#REF!</definedName>
    <definedName name="_135__123Graph_D_CURRENT_5" localSheetId="24" hidden="1">#REF!</definedName>
    <definedName name="_135__123Graph_D_CURRENT_5" localSheetId="28" hidden="1">#REF!</definedName>
    <definedName name="_135__123Graph_D_CURRENT_5" localSheetId="29" hidden="1">#REF!</definedName>
    <definedName name="_135__123Graph_D_CURRENT_5" localSheetId="32" hidden="1">#REF!</definedName>
    <definedName name="_135__123Graph_D_CURRENT_5" localSheetId="36" hidden="1">#REF!</definedName>
    <definedName name="_135__123Graph_D_CURRENT_5" localSheetId="38" hidden="1">#REF!</definedName>
    <definedName name="_135__123Graph_D_CURRENT_5" localSheetId="39" hidden="1">#REF!</definedName>
    <definedName name="_135__123Graph_D_CURRENT_5" localSheetId="3" hidden="1">#REF!</definedName>
    <definedName name="_135__123Graph_D_CURRENT_5" localSheetId="42" hidden="1">#REF!</definedName>
    <definedName name="_135__123Graph_D_CURRENT_5" localSheetId="44" hidden="1">#REF!</definedName>
    <definedName name="_135__123Graph_D_CURRENT_5" localSheetId="45" hidden="1">#REF!</definedName>
    <definedName name="_135__123Graph_D_CURRENT_5" localSheetId="46" hidden="1">#REF!</definedName>
    <definedName name="_135__123Graph_D_CURRENT_5" localSheetId="47" hidden="1">#REF!</definedName>
    <definedName name="_135__123Graph_D_CURRENT_5" localSheetId="48" hidden="1">#REF!</definedName>
    <definedName name="_135__123Graph_D_CURRENT_5" localSheetId="4" hidden="1">#REF!</definedName>
    <definedName name="_135__123Graph_D_CURRENT_5" localSheetId="5" hidden="1">#REF!</definedName>
    <definedName name="_135__123Graph_D_CURRENT_5" localSheetId="9" hidden="1">#REF!</definedName>
    <definedName name="_135__123Graph_D_CURRENT_5" localSheetId="10" hidden="1">#REF!</definedName>
    <definedName name="_135__123Graph_D_CURRENT_5" localSheetId="13" hidden="1">#REF!</definedName>
    <definedName name="_135__123Graph_D_CURRENT_5" localSheetId="21" hidden="1">#REF!</definedName>
    <definedName name="_135__123Graph_D_CURRENT_5" localSheetId="33" hidden="1">#REF!</definedName>
    <definedName name="_135__123Graph_D_CURRENT_5" localSheetId="0" hidden="1">#REF!</definedName>
    <definedName name="_135__123Graph_D_CURRENT_5" localSheetId="19" hidden="1">#REF!</definedName>
    <definedName name="_135__123Graph_D_CURRENT_5" localSheetId="37" hidden="1">#REF!</definedName>
    <definedName name="_135__123Graph_D_CURRENT_5" hidden="1">#REF!</definedName>
    <definedName name="_138__123Graph_D_CURRENT_6" localSheetId="11" hidden="1">#REF!</definedName>
    <definedName name="_138__123Graph_D_CURRENT_6" localSheetId="12" hidden="1">#REF!</definedName>
    <definedName name="_138__123Graph_D_CURRENT_6" localSheetId="15" hidden="1">#REF!</definedName>
    <definedName name="_138__123Graph_D_CURRENT_6" localSheetId="16" hidden="1">#REF!</definedName>
    <definedName name="_138__123Graph_D_CURRENT_6" localSheetId="17" hidden="1">#REF!</definedName>
    <definedName name="_138__123Graph_D_CURRENT_6" localSheetId="20" hidden="1">#REF!</definedName>
    <definedName name="_138__123Graph_D_CURRENT_6" localSheetId="23" hidden="1">#REF!</definedName>
    <definedName name="_138__123Graph_D_CURRENT_6" localSheetId="24" hidden="1">#REF!</definedName>
    <definedName name="_138__123Graph_D_CURRENT_6" localSheetId="28" hidden="1">#REF!</definedName>
    <definedName name="_138__123Graph_D_CURRENT_6" localSheetId="29" hidden="1">#REF!</definedName>
    <definedName name="_138__123Graph_D_CURRENT_6" localSheetId="32" hidden="1">#REF!</definedName>
    <definedName name="_138__123Graph_D_CURRENT_6" localSheetId="36" hidden="1">#REF!</definedName>
    <definedName name="_138__123Graph_D_CURRENT_6" localSheetId="38" hidden="1">#REF!</definedName>
    <definedName name="_138__123Graph_D_CURRENT_6" localSheetId="39" hidden="1">#REF!</definedName>
    <definedName name="_138__123Graph_D_CURRENT_6" localSheetId="3" hidden="1">#REF!</definedName>
    <definedName name="_138__123Graph_D_CURRENT_6" localSheetId="42" hidden="1">#REF!</definedName>
    <definedName name="_138__123Graph_D_CURRENT_6" localSheetId="44" hidden="1">#REF!</definedName>
    <definedName name="_138__123Graph_D_CURRENT_6" localSheetId="45" hidden="1">#REF!</definedName>
    <definedName name="_138__123Graph_D_CURRENT_6" localSheetId="46" hidden="1">#REF!</definedName>
    <definedName name="_138__123Graph_D_CURRENT_6" localSheetId="47" hidden="1">#REF!</definedName>
    <definedName name="_138__123Graph_D_CURRENT_6" localSheetId="48" hidden="1">#REF!</definedName>
    <definedName name="_138__123Graph_D_CURRENT_6" localSheetId="4" hidden="1">#REF!</definedName>
    <definedName name="_138__123Graph_D_CURRENT_6" localSheetId="5" hidden="1">#REF!</definedName>
    <definedName name="_138__123Graph_D_CURRENT_6" localSheetId="9" hidden="1">#REF!</definedName>
    <definedName name="_138__123Graph_D_CURRENT_6" localSheetId="10" hidden="1">#REF!</definedName>
    <definedName name="_138__123Graph_D_CURRENT_6" localSheetId="13" hidden="1">#REF!</definedName>
    <definedName name="_138__123Graph_D_CURRENT_6" localSheetId="21" hidden="1">#REF!</definedName>
    <definedName name="_138__123Graph_D_CURRENT_6" localSheetId="33" hidden="1">#REF!</definedName>
    <definedName name="_138__123Graph_D_CURRENT_6" localSheetId="0" hidden="1">#REF!</definedName>
    <definedName name="_138__123Graph_D_CURRENT_6" localSheetId="19" hidden="1">#REF!</definedName>
    <definedName name="_138__123Graph_D_CURRENT_6" localSheetId="37" hidden="1">#REF!</definedName>
    <definedName name="_138__123Graph_D_CURRENT_6" hidden="1">#REF!</definedName>
    <definedName name="_141__123Graph_D_CURRENT_7" localSheetId="11" hidden="1">#REF!</definedName>
    <definedName name="_141__123Graph_D_CURRENT_7" localSheetId="12" hidden="1">#REF!</definedName>
    <definedName name="_141__123Graph_D_CURRENT_7" localSheetId="15" hidden="1">#REF!</definedName>
    <definedName name="_141__123Graph_D_CURRENT_7" localSheetId="16" hidden="1">#REF!</definedName>
    <definedName name="_141__123Graph_D_CURRENT_7" localSheetId="17" hidden="1">#REF!</definedName>
    <definedName name="_141__123Graph_D_CURRENT_7" localSheetId="20" hidden="1">#REF!</definedName>
    <definedName name="_141__123Graph_D_CURRENT_7" localSheetId="23" hidden="1">#REF!</definedName>
    <definedName name="_141__123Graph_D_CURRENT_7" localSheetId="24" hidden="1">#REF!</definedName>
    <definedName name="_141__123Graph_D_CURRENT_7" localSheetId="28" hidden="1">#REF!</definedName>
    <definedName name="_141__123Graph_D_CURRENT_7" localSheetId="29" hidden="1">#REF!</definedName>
    <definedName name="_141__123Graph_D_CURRENT_7" localSheetId="32" hidden="1">#REF!</definedName>
    <definedName name="_141__123Graph_D_CURRENT_7" localSheetId="36" hidden="1">#REF!</definedName>
    <definedName name="_141__123Graph_D_CURRENT_7" localSheetId="38" hidden="1">#REF!</definedName>
    <definedName name="_141__123Graph_D_CURRENT_7" localSheetId="39" hidden="1">#REF!</definedName>
    <definedName name="_141__123Graph_D_CURRENT_7" localSheetId="3" hidden="1">#REF!</definedName>
    <definedName name="_141__123Graph_D_CURRENT_7" localSheetId="42" hidden="1">#REF!</definedName>
    <definedName name="_141__123Graph_D_CURRENT_7" localSheetId="44" hidden="1">#REF!</definedName>
    <definedName name="_141__123Graph_D_CURRENT_7" localSheetId="45" hidden="1">#REF!</definedName>
    <definedName name="_141__123Graph_D_CURRENT_7" localSheetId="46" hidden="1">#REF!</definedName>
    <definedName name="_141__123Graph_D_CURRENT_7" localSheetId="47" hidden="1">#REF!</definedName>
    <definedName name="_141__123Graph_D_CURRENT_7" localSheetId="48" hidden="1">#REF!</definedName>
    <definedName name="_141__123Graph_D_CURRENT_7" localSheetId="4" hidden="1">#REF!</definedName>
    <definedName name="_141__123Graph_D_CURRENT_7" localSheetId="5" hidden="1">#REF!</definedName>
    <definedName name="_141__123Graph_D_CURRENT_7" localSheetId="9" hidden="1">#REF!</definedName>
    <definedName name="_141__123Graph_D_CURRENT_7" localSheetId="10" hidden="1">#REF!</definedName>
    <definedName name="_141__123Graph_D_CURRENT_7" localSheetId="13" hidden="1">#REF!</definedName>
    <definedName name="_141__123Graph_D_CURRENT_7" localSheetId="21" hidden="1">#REF!</definedName>
    <definedName name="_141__123Graph_D_CURRENT_7" localSheetId="33" hidden="1">#REF!</definedName>
    <definedName name="_141__123Graph_D_CURRENT_7" localSheetId="0" hidden="1">#REF!</definedName>
    <definedName name="_141__123Graph_D_CURRENT_7" localSheetId="19" hidden="1">#REF!</definedName>
    <definedName name="_141__123Graph_D_CURRENT_7" localSheetId="37" hidden="1">#REF!</definedName>
    <definedName name="_141__123Graph_D_CURRENT_7" hidden="1">#REF!</definedName>
    <definedName name="_144__123Graph_D_CURRENT_8" localSheetId="11" hidden="1">#REF!</definedName>
    <definedName name="_144__123Graph_D_CURRENT_8" localSheetId="12" hidden="1">#REF!</definedName>
    <definedName name="_144__123Graph_D_CURRENT_8" localSheetId="15" hidden="1">#REF!</definedName>
    <definedName name="_144__123Graph_D_CURRENT_8" localSheetId="16" hidden="1">#REF!</definedName>
    <definedName name="_144__123Graph_D_CURRENT_8" localSheetId="17" hidden="1">#REF!</definedName>
    <definedName name="_144__123Graph_D_CURRENT_8" localSheetId="20" hidden="1">#REF!</definedName>
    <definedName name="_144__123Graph_D_CURRENT_8" localSheetId="23" hidden="1">#REF!</definedName>
    <definedName name="_144__123Graph_D_CURRENT_8" localSheetId="24" hidden="1">#REF!</definedName>
    <definedName name="_144__123Graph_D_CURRENT_8" localSheetId="28" hidden="1">#REF!</definedName>
    <definedName name="_144__123Graph_D_CURRENT_8" localSheetId="29" hidden="1">#REF!</definedName>
    <definedName name="_144__123Graph_D_CURRENT_8" localSheetId="32" hidden="1">#REF!</definedName>
    <definedName name="_144__123Graph_D_CURRENT_8" localSheetId="36" hidden="1">#REF!</definedName>
    <definedName name="_144__123Graph_D_CURRENT_8" localSheetId="38" hidden="1">#REF!</definedName>
    <definedName name="_144__123Graph_D_CURRENT_8" localSheetId="39" hidden="1">#REF!</definedName>
    <definedName name="_144__123Graph_D_CURRENT_8" localSheetId="3" hidden="1">#REF!</definedName>
    <definedName name="_144__123Graph_D_CURRENT_8" localSheetId="42" hidden="1">#REF!</definedName>
    <definedName name="_144__123Graph_D_CURRENT_8" localSheetId="44" hidden="1">#REF!</definedName>
    <definedName name="_144__123Graph_D_CURRENT_8" localSheetId="45" hidden="1">#REF!</definedName>
    <definedName name="_144__123Graph_D_CURRENT_8" localSheetId="46" hidden="1">#REF!</definedName>
    <definedName name="_144__123Graph_D_CURRENT_8" localSheetId="47" hidden="1">#REF!</definedName>
    <definedName name="_144__123Graph_D_CURRENT_8" localSheetId="48" hidden="1">#REF!</definedName>
    <definedName name="_144__123Graph_D_CURRENT_8" localSheetId="4" hidden="1">#REF!</definedName>
    <definedName name="_144__123Graph_D_CURRENT_8" localSheetId="5" hidden="1">#REF!</definedName>
    <definedName name="_144__123Graph_D_CURRENT_8" localSheetId="9" hidden="1">#REF!</definedName>
    <definedName name="_144__123Graph_D_CURRENT_8" localSheetId="10" hidden="1">#REF!</definedName>
    <definedName name="_144__123Graph_D_CURRENT_8" localSheetId="13" hidden="1">#REF!</definedName>
    <definedName name="_144__123Graph_D_CURRENT_8" localSheetId="21" hidden="1">#REF!</definedName>
    <definedName name="_144__123Graph_D_CURRENT_8" localSheetId="33" hidden="1">#REF!</definedName>
    <definedName name="_144__123Graph_D_CURRENT_8" localSheetId="0" hidden="1">#REF!</definedName>
    <definedName name="_144__123Graph_D_CURRENT_8" localSheetId="19" hidden="1">#REF!</definedName>
    <definedName name="_144__123Graph_D_CURRENT_8" localSheetId="37" hidden="1">#REF!</definedName>
    <definedName name="_144__123Graph_D_CURRENT_8" hidden="1">#REF!</definedName>
    <definedName name="_147__123Graph_D_CURRENT_9" localSheetId="11" hidden="1">#REF!</definedName>
    <definedName name="_147__123Graph_D_CURRENT_9" localSheetId="12" hidden="1">#REF!</definedName>
    <definedName name="_147__123Graph_D_CURRENT_9" localSheetId="15" hidden="1">#REF!</definedName>
    <definedName name="_147__123Graph_D_CURRENT_9" localSheetId="16" hidden="1">#REF!</definedName>
    <definedName name="_147__123Graph_D_CURRENT_9" localSheetId="17" hidden="1">#REF!</definedName>
    <definedName name="_147__123Graph_D_CURRENT_9" localSheetId="20" hidden="1">#REF!</definedName>
    <definedName name="_147__123Graph_D_CURRENT_9" localSheetId="23" hidden="1">#REF!</definedName>
    <definedName name="_147__123Graph_D_CURRENT_9" localSheetId="24" hidden="1">#REF!</definedName>
    <definedName name="_147__123Graph_D_CURRENT_9" localSheetId="28" hidden="1">#REF!</definedName>
    <definedName name="_147__123Graph_D_CURRENT_9" localSheetId="29" hidden="1">#REF!</definedName>
    <definedName name="_147__123Graph_D_CURRENT_9" localSheetId="32" hidden="1">#REF!</definedName>
    <definedName name="_147__123Graph_D_CURRENT_9" localSheetId="36" hidden="1">#REF!</definedName>
    <definedName name="_147__123Graph_D_CURRENT_9" localSheetId="38" hidden="1">#REF!</definedName>
    <definedName name="_147__123Graph_D_CURRENT_9" localSheetId="39" hidden="1">#REF!</definedName>
    <definedName name="_147__123Graph_D_CURRENT_9" localSheetId="3" hidden="1">#REF!</definedName>
    <definedName name="_147__123Graph_D_CURRENT_9" localSheetId="42" hidden="1">#REF!</definedName>
    <definedName name="_147__123Graph_D_CURRENT_9" localSheetId="44" hidden="1">#REF!</definedName>
    <definedName name="_147__123Graph_D_CURRENT_9" localSheetId="45" hidden="1">#REF!</definedName>
    <definedName name="_147__123Graph_D_CURRENT_9" localSheetId="46" hidden="1">#REF!</definedName>
    <definedName name="_147__123Graph_D_CURRENT_9" localSheetId="47" hidden="1">#REF!</definedName>
    <definedName name="_147__123Graph_D_CURRENT_9" localSheetId="48" hidden="1">#REF!</definedName>
    <definedName name="_147__123Graph_D_CURRENT_9" localSheetId="4" hidden="1">#REF!</definedName>
    <definedName name="_147__123Graph_D_CURRENT_9" localSheetId="5" hidden="1">#REF!</definedName>
    <definedName name="_147__123Graph_D_CURRENT_9" localSheetId="9" hidden="1">#REF!</definedName>
    <definedName name="_147__123Graph_D_CURRENT_9" localSheetId="10" hidden="1">#REF!</definedName>
    <definedName name="_147__123Graph_D_CURRENT_9" localSheetId="13" hidden="1">#REF!</definedName>
    <definedName name="_147__123Graph_D_CURRENT_9" localSheetId="21" hidden="1">#REF!</definedName>
    <definedName name="_147__123Graph_D_CURRENT_9" localSheetId="33" hidden="1">#REF!</definedName>
    <definedName name="_147__123Graph_D_CURRENT_9" localSheetId="0" hidden="1">#REF!</definedName>
    <definedName name="_147__123Graph_D_CURRENT_9" localSheetId="19" hidden="1">#REF!</definedName>
    <definedName name="_147__123Graph_D_CURRENT_9" localSheetId="37" hidden="1">#REF!</definedName>
    <definedName name="_147__123Graph_D_CURRENT_9" hidden="1">#REF!</definedName>
    <definedName name="_15__123Graph_A_CURRENT_3" localSheetId="11" hidden="1">#REF!</definedName>
    <definedName name="_15__123Graph_A_CURRENT_3" localSheetId="12" hidden="1">#REF!</definedName>
    <definedName name="_15__123Graph_A_CURRENT_3" localSheetId="15" hidden="1">#REF!</definedName>
    <definedName name="_15__123Graph_A_CURRENT_3" localSheetId="16" hidden="1">#REF!</definedName>
    <definedName name="_15__123Graph_A_CURRENT_3" localSheetId="17" hidden="1">#REF!</definedName>
    <definedName name="_15__123Graph_A_CURRENT_3" localSheetId="20" hidden="1">#REF!</definedName>
    <definedName name="_15__123Graph_A_CURRENT_3" localSheetId="23" hidden="1">#REF!</definedName>
    <definedName name="_15__123Graph_A_CURRENT_3" localSheetId="24" hidden="1">#REF!</definedName>
    <definedName name="_15__123Graph_A_CURRENT_3" localSheetId="28" hidden="1">#REF!</definedName>
    <definedName name="_15__123Graph_A_CURRENT_3" localSheetId="29" hidden="1">#REF!</definedName>
    <definedName name="_15__123Graph_A_CURRENT_3" localSheetId="32" hidden="1">#REF!</definedName>
    <definedName name="_15__123Graph_A_CURRENT_3" localSheetId="36" hidden="1">#REF!</definedName>
    <definedName name="_15__123Graph_A_CURRENT_3" localSheetId="38" hidden="1">#REF!</definedName>
    <definedName name="_15__123Graph_A_CURRENT_3" localSheetId="39" hidden="1">#REF!</definedName>
    <definedName name="_15__123Graph_A_CURRENT_3" localSheetId="3" hidden="1">#REF!</definedName>
    <definedName name="_15__123Graph_A_CURRENT_3" localSheetId="42" hidden="1">#REF!</definedName>
    <definedName name="_15__123Graph_A_CURRENT_3" localSheetId="44" hidden="1">#REF!</definedName>
    <definedName name="_15__123Graph_A_CURRENT_3" localSheetId="45" hidden="1">#REF!</definedName>
    <definedName name="_15__123Graph_A_CURRENT_3" localSheetId="46" hidden="1">#REF!</definedName>
    <definedName name="_15__123Graph_A_CURRENT_3" localSheetId="47" hidden="1">#REF!</definedName>
    <definedName name="_15__123Graph_A_CURRENT_3" localSheetId="48" hidden="1">#REF!</definedName>
    <definedName name="_15__123Graph_A_CURRENT_3" localSheetId="4" hidden="1">#REF!</definedName>
    <definedName name="_15__123Graph_A_CURRENT_3" localSheetId="5" hidden="1">#REF!</definedName>
    <definedName name="_15__123Graph_A_CURRENT_3" localSheetId="9" hidden="1">#REF!</definedName>
    <definedName name="_15__123Graph_A_CURRENT_3" localSheetId="10" hidden="1">#REF!</definedName>
    <definedName name="_15__123Graph_A_CURRENT_3" localSheetId="13" hidden="1">#REF!</definedName>
    <definedName name="_15__123Graph_A_CURRENT_3" localSheetId="21" hidden="1">#REF!</definedName>
    <definedName name="_15__123Graph_A_CURRENT_3" localSheetId="33" hidden="1">#REF!</definedName>
    <definedName name="_15__123Graph_A_CURRENT_3" localSheetId="0" hidden="1">#REF!</definedName>
    <definedName name="_15__123Graph_A_CURRENT_3" localSheetId="19" hidden="1">#REF!</definedName>
    <definedName name="_15__123Graph_A_CURRENT_3" localSheetId="37" hidden="1">#REF!</definedName>
    <definedName name="_15__123Graph_A_CURRENT_3" hidden="1">#REF!</definedName>
    <definedName name="_150__123Graph_E_CURRENT" localSheetId="11" hidden="1">#REF!</definedName>
    <definedName name="_150__123Graph_E_CURRENT" localSheetId="12" hidden="1">#REF!</definedName>
    <definedName name="_150__123Graph_E_CURRENT" localSheetId="15" hidden="1">#REF!</definedName>
    <definedName name="_150__123Graph_E_CURRENT" localSheetId="16" hidden="1">#REF!</definedName>
    <definedName name="_150__123Graph_E_CURRENT" localSheetId="17" hidden="1">#REF!</definedName>
    <definedName name="_150__123Graph_E_CURRENT" localSheetId="20" hidden="1">#REF!</definedName>
    <definedName name="_150__123Graph_E_CURRENT" localSheetId="23" hidden="1">#REF!</definedName>
    <definedName name="_150__123Graph_E_CURRENT" localSheetId="24" hidden="1">#REF!</definedName>
    <definedName name="_150__123Graph_E_CURRENT" localSheetId="28" hidden="1">#REF!</definedName>
    <definedName name="_150__123Graph_E_CURRENT" localSheetId="29" hidden="1">#REF!</definedName>
    <definedName name="_150__123Graph_E_CURRENT" localSheetId="32" hidden="1">#REF!</definedName>
    <definedName name="_150__123Graph_E_CURRENT" localSheetId="36" hidden="1">#REF!</definedName>
    <definedName name="_150__123Graph_E_CURRENT" localSheetId="38" hidden="1">#REF!</definedName>
    <definedName name="_150__123Graph_E_CURRENT" localSheetId="39" hidden="1">#REF!</definedName>
    <definedName name="_150__123Graph_E_CURRENT" localSheetId="3" hidden="1">#REF!</definedName>
    <definedName name="_150__123Graph_E_CURRENT" localSheetId="42" hidden="1">#REF!</definedName>
    <definedName name="_150__123Graph_E_CURRENT" localSheetId="44" hidden="1">#REF!</definedName>
    <definedName name="_150__123Graph_E_CURRENT" localSheetId="45" hidden="1">#REF!</definedName>
    <definedName name="_150__123Graph_E_CURRENT" localSheetId="46" hidden="1">#REF!</definedName>
    <definedName name="_150__123Graph_E_CURRENT" localSheetId="47" hidden="1">#REF!</definedName>
    <definedName name="_150__123Graph_E_CURRENT" localSheetId="48" hidden="1">#REF!</definedName>
    <definedName name="_150__123Graph_E_CURRENT" localSheetId="4" hidden="1">#REF!</definedName>
    <definedName name="_150__123Graph_E_CURRENT" localSheetId="5" hidden="1">#REF!</definedName>
    <definedName name="_150__123Graph_E_CURRENT" localSheetId="9" hidden="1">#REF!</definedName>
    <definedName name="_150__123Graph_E_CURRENT" localSheetId="10" hidden="1">#REF!</definedName>
    <definedName name="_150__123Graph_E_CURRENT" localSheetId="13" hidden="1">#REF!</definedName>
    <definedName name="_150__123Graph_E_CURRENT" localSheetId="21" hidden="1">#REF!</definedName>
    <definedName name="_150__123Graph_E_CURRENT" localSheetId="33" hidden="1">#REF!</definedName>
    <definedName name="_150__123Graph_E_CURRENT" localSheetId="0" hidden="1">#REF!</definedName>
    <definedName name="_150__123Graph_E_CURRENT" localSheetId="19" hidden="1">#REF!</definedName>
    <definedName name="_150__123Graph_E_CURRENT" localSheetId="37" hidden="1">#REF!</definedName>
    <definedName name="_150__123Graph_E_CURRENT" hidden="1">#REF!</definedName>
    <definedName name="_153__123Graph_E_CURRENT_1" localSheetId="11" hidden="1">#REF!</definedName>
    <definedName name="_153__123Graph_E_CURRENT_1" localSheetId="12" hidden="1">#REF!</definedName>
    <definedName name="_153__123Graph_E_CURRENT_1" localSheetId="15" hidden="1">#REF!</definedName>
    <definedName name="_153__123Graph_E_CURRENT_1" localSheetId="16" hidden="1">#REF!</definedName>
    <definedName name="_153__123Graph_E_CURRENT_1" localSheetId="17" hidden="1">#REF!</definedName>
    <definedName name="_153__123Graph_E_CURRENT_1" localSheetId="20" hidden="1">#REF!</definedName>
    <definedName name="_153__123Graph_E_CURRENT_1" localSheetId="23" hidden="1">#REF!</definedName>
    <definedName name="_153__123Graph_E_CURRENT_1" localSheetId="24" hidden="1">#REF!</definedName>
    <definedName name="_153__123Graph_E_CURRENT_1" localSheetId="28" hidden="1">#REF!</definedName>
    <definedName name="_153__123Graph_E_CURRENT_1" localSheetId="29" hidden="1">#REF!</definedName>
    <definedName name="_153__123Graph_E_CURRENT_1" localSheetId="32" hidden="1">#REF!</definedName>
    <definedName name="_153__123Graph_E_CURRENT_1" localSheetId="36" hidden="1">#REF!</definedName>
    <definedName name="_153__123Graph_E_CURRENT_1" localSheetId="38" hidden="1">#REF!</definedName>
    <definedName name="_153__123Graph_E_CURRENT_1" localSheetId="39" hidden="1">#REF!</definedName>
    <definedName name="_153__123Graph_E_CURRENT_1" localSheetId="3" hidden="1">#REF!</definedName>
    <definedName name="_153__123Graph_E_CURRENT_1" localSheetId="42" hidden="1">#REF!</definedName>
    <definedName name="_153__123Graph_E_CURRENT_1" localSheetId="44" hidden="1">#REF!</definedName>
    <definedName name="_153__123Graph_E_CURRENT_1" localSheetId="45" hidden="1">#REF!</definedName>
    <definedName name="_153__123Graph_E_CURRENT_1" localSheetId="46" hidden="1">#REF!</definedName>
    <definedName name="_153__123Graph_E_CURRENT_1" localSheetId="47" hidden="1">#REF!</definedName>
    <definedName name="_153__123Graph_E_CURRENT_1" localSheetId="48" hidden="1">#REF!</definedName>
    <definedName name="_153__123Graph_E_CURRENT_1" localSheetId="4" hidden="1">#REF!</definedName>
    <definedName name="_153__123Graph_E_CURRENT_1" localSheetId="5" hidden="1">#REF!</definedName>
    <definedName name="_153__123Graph_E_CURRENT_1" localSheetId="9" hidden="1">#REF!</definedName>
    <definedName name="_153__123Graph_E_CURRENT_1" localSheetId="10" hidden="1">#REF!</definedName>
    <definedName name="_153__123Graph_E_CURRENT_1" localSheetId="13" hidden="1">#REF!</definedName>
    <definedName name="_153__123Graph_E_CURRENT_1" localSheetId="21" hidden="1">#REF!</definedName>
    <definedName name="_153__123Graph_E_CURRENT_1" localSheetId="33" hidden="1">#REF!</definedName>
    <definedName name="_153__123Graph_E_CURRENT_1" localSheetId="0" hidden="1">#REF!</definedName>
    <definedName name="_153__123Graph_E_CURRENT_1" localSheetId="19" hidden="1">#REF!</definedName>
    <definedName name="_153__123Graph_E_CURRENT_1" localSheetId="37" hidden="1">#REF!</definedName>
    <definedName name="_153__123Graph_E_CURRENT_1" hidden="1">#REF!</definedName>
    <definedName name="_156__123Graph_E_CURRENT_10" localSheetId="11" hidden="1">#REF!</definedName>
    <definedName name="_156__123Graph_E_CURRENT_10" localSheetId="12" hidden="1">#REF!</definedName>
    <definedName name="_156__123Graph_E_CURRENT_10" localSheetId="15" hidden="1">#REF!</definedName>
    <definedName name="_156__123Graph_E_CURRENT_10" localSheetId="16" hidden="1">#REF!</definedName>
    <definedName name="_156__123Graph_E_CURRENT_10" localSheetId="17" hidden="1">#REF!</definedName>
    <definedName name="_156__123Graph_E_CURRENT_10" localSheetId="20" hidden="1">#REF!</definedName>
    <definedName name="_156__123Graph_E_CURRENT_10" localSheetId="23" hidden="1">#REF!</definedName>
    <definedName name="_156__123Graph_E_CURRENT_10" localSheetId="24" hidden="1">#REF!</definedName>
    <definedName name="_156__123Graph_E_CURRENT_10" localSheetId="28" hidden="1">#REF!</definedName>
    <definedName name="_156__123Graph_E_CURRENT_10" localSheetId="29" hidden="1">#REF!</definedName>
    <definedName name="_156__123Graph_E_CURRENT_10" localSheetId="32" hidden="1">#REF!</definedName>
    <definedName name="_156__123Graph_E_CURRENT_10" localSheetId="36" hidden="1">#REF!</definedName>
    <definedName name="_156__123Graph_E_CURRENT_10" localSheetId="38" hidden="1">#REF!</definedName>
    <definedName name="_156__123Graph_E_CURRENT_10" localSheetId="39" hidden="1">#REF!</definedName>
    <definedName name="_156__123Graph_E_CURRENT_10" localSheetId="3" hidden="1">#REF!</definedName>
    <definedName name="_156__123Graph_E_CURRENT_10" localSheetId="42" hidden="1">#REF!</definedName>
    <definedName name="_156__123Graph_E_CURRENT_10" localSheetId="44" hidden="1">#REF!</definedName>
    <definedName name="_156__123Graph_E_CURRENT_10" localSheetId="45" hidden="1">#REF!</definedName>
    <definedName name="_156__123Graph_E_CURRENT_10" localSheetId="46" hidden="1">#REF!</definedName>
    <definedName name="_156__123Graph_E_CURRENT_10" localSheetId="47" hidden="1">#REF!</definedName>
    <definedName name="_156__123Graph_E_CURRENT_10" localSheetId="48" hidden="1">#REF!</definedName>
    <definedName name="_156__123Graph_E_CURRENT_10" localSheetId="4" hidden="1">#REF!</definedName>
    <definedName name="_156__123Graph_E_CURRENT_10" localSheetId="5" hidden="1">#REF!</definedName>
    <definedName name="_156__123Graph_E_CURRENT_10" localSheetId="9" hidden="1">#REF!</definedName>
    <definedName name="_156__123Graph_E_CURRENT_10" localSheetId="10" hidden="1">#REF!</definedName>
    <definedName name="_156__123Graph_E_CURRENT_10" localSheetId="13" hidden="1">#REF!</definedName>
    <definedName name="_156__123Graph_E_CURRENT_10" localSheetId="21" hidden="1">#REF!</definedName>
    <definedName name="_156__123Graph_E_CURRENT_10" localSheetId="33" hidden="1">#REF!</definedName>
    <definedName name="_156__123Graph_E_CURRENT_10" localSheetId="0" hidden="1">#REF!</definedName>
    <definedName name="_156__123Graph_E_CURRENT_10" localSheetId="19" hidden="1">#REF!</definedName>
    <definedName name="_156__123Graph_E_CURRENT_10" localSheetId="37" hidden="1">#REF!</definedName>
    <definedName name="_156__123Graph_E_CURRENT_10" hidden="1">#REF!</definedName>
    <definedName name="_159__123Graph_E_CURRENT_2" localSheetId="11" hidden="1">#REF!</definedName>
    <definedName name="_159__123Graph_E_CURRENT_2" localSheetId="12" hidden="1">#REF!</definedName>
    <definedName name="_159__123Graph_E_CURRENT_2" localSheetId="15" hidden="1">#REF!</definedName>
    <definedName name="_159__123Graph_E_CURRENT_2" localSheetId="16" hidden="1">#REF!</definedName>
    <definedName name="_159__123Graph_E_CURRENT_2" localSheetId="17" hidden="1">#REF!</definedName>
    <definedName name="_159__123Graph_E_CURRENT_2" localSheetId="20" hidden="1">#REF!</definedName>
    <definedName name="_159__123Graph_E_CURRENT_2" localSheetId="23" hidden="1">#REF!</definedName>
    <definedName name="_159__123Graph_E_CURRENT_2" localSheetId="24" hidden="1">#REF!</definedName>
    <definedName name="_159__123Graph_E_CURRENT_2" localSheetId="28" hidden="1">#REF!</definedName>
    <definedName name="_159__123Graph_E_CURRENT_2" localSheetId="29" hidden="1">#REF!</definedName>
    <definedName name="_159__123Graph_E_CURRENT_2" localSheetId="32" hidden="1">#REF!</definedName>
    <definedName name="_159__123Graph_E_CURRENT_2" localSheetId="36" hidden="1">#REF!</definedName>
    <definedName name="_159__123Graph_E_CURRENT_2" localSheetId="38" hidden="1">#REF!</definedName>
    <definedName name="_159__123Graph_E_CURRENT_2" localSheetId="39" hidden="1">#REF!</definedName>
    <definedName name="_159__123Graph_E_CURRENT_2" localSheetId="3" hidden="1">#REF!</definedName>
    <definedName name="_159__123Graph_E_CURRENT_2" localSheetId="42" hidden="1">#REF!</definedName>
    <definedName name="_159__123Graph_E_CURRENT_2" localSheetId="44" hidden="1">#REF!</definedName>
    <definedName name="_159__123Graph_E_CURRENT_2" localSheetId="45" hidden="1">#REF!</definedName>
    <definedName name="_159__123Graph_E_CURRENT_2" localSheetId="46" hidden="1">#REF!</definedName>
    <definedName name="_159__123Graph_E_CURRENT_2" localSheetId="47" hidden="1">#REF!</definedName>
    <definedName name="_159__123Graph_E_CURRENT_2" localSheetId="48" hidden="1">#REF!</definedName>
    <definedName name="_159__123Graph_E_CURRENT_2" localSheetId="4" hidden="1">#REF!</definedName>
    <definedName name="_159__123Graph_E_CURRENT_2" localSheetId="5" hidden="1">#REF!</definedName>
    <definedName name="_159__123Graph_E_CURRENT_2" localSheetId="9" hidden="1">#REF!</definedName>
    <definedName name="_159__123Graph_E_CURRENT_2" localSheetId="10" hidden="1">#REF!</definedName>
    <definedName name="_159__123Graph_E_CURRENT_2" localSheetId="13" hidden="1">#REF!</definedName>
    <definedName name="_159__123Graph_E_CURRENT_2" localSheetId="21" hidden="1">#REF!</definedName>
    <definedName name="_159__123Graph_E_CURRENT_2" localSheetId="33" hidden="1">#REF!</definedName>
    <definedName name="_159__123Graph_E_CURRENT_2" localSheetId="0" hidden="1">#REF!</definedName>
    <definedName name="_159__123Graph_E_CURRENT_2" localSheetId="19" hidden="1">#REF!</definedName>
    <definedName name="_159__123Graph_E_CURRENT_2" localSheetId="37" hidden="1">#REF!</definedName>
    <definedName name="_159__123Graph_E_CURRENT_2" hidden="1">#REF!</definedName>
    <definedName name="_162__123Graph_E_CURRENT_3" localSheetId="11" hidden="1">#REF!</definedName>
    <definedName name="_162__123Graph_E_CURRENT_3" localSheetId="12" hidden="1">#REF!</definedName>
    <definedName name="_162__123Graph_E_CURRENT_3" localSheetId="15" hidden="1">#REF!</definedName>
    <definedName name="_162__123Graph_E_CURRENT_3" localSheetId="16" hidden="1">#REF!</definedName>
    <definedName name="_162__123Graph_E_CURRENT_3" localSheetId="17" hidden="1">#REF!</definedName>
    <definedName name="_162__123Graph_E_CURRENT_3" localSheetId="20" hidden="1">#REF!</definedName>
    <definedName name="_162__123Graph_E_CURRENT_3" localSheetId="23" hidden="1">#REF!</definedName>
    <definedName name="_162__123Graph_E_CURRENT_3" localSheetId="24" hidden="1">#REF!</definedName>
    <definedName name="_162__123Graph_E_CURRENT_3" localSheetId="28" hidden="1">#REF!</definedName>
    <definedName name="_162__123Graph_E_CURRENT_3" localSheetId="29" hidden="1">#REF!</definedName>
    <definedName name="_162__123Graph_E_CURRENT_3" localSheetId="32" hidden="1">#REF!</definedName>
    <definedName name="_162__123Graph_E_CURRENT_3" localSheetId="36" hidden="1">#REF!</definedName>
    <definedName name="_162__123Graph_E_CURRENT_3" localSheetId="38" hidden="1">#REF!</definedName>
    <definedName name="_162__123Graph_E_CURRENT_3" localSheetId="39" hidden="1">#REF!</definedName>
    <definedName name="_162__123Graph_E_CURRENT_3" localSheetId="3" hidden="1">#REF!</definedName>
    <definedName name="_162__123Graph_E_CURRENT_3" localSheetId="42" hidden="1">#REF!</definedName>
    <definedName name="_162__123Graph_E_CURRENT_3" localSheetId="44" hidden="1">#REF!</definedName>
    <definedName name="_162__123Graph_E_CURRENT_3" localSheetId="45" hidden="1">#REF!</definedName>
    <definedName name="_162__123Graph_E_CURRENT_3" localSheetId="46" hidden="1">#REF!</definedName>
    <definedName name="_162__123Graph_E_CURRENT_3" localSheetId="47" hidden="1">#REF!</definedName>
    <definedName name="_162__123Graph_E_CURRENT_3" localSheetId="48" hidden="1">#REF!</definedName>
    <definedName name="_162__123Graph_E_CURRENT_3" localSheetId="4" hidden="1">#REF!</definedName>
    <definedName name="_162__123Graph_E_CURRENT_3" localSheetId="5" hidden="1">#REF!</definedName>
    <definedName name="_162__123Graph_E_CURRENT_3" localSheetId="9" hidden="1">#REF!</definedName>
    <definedName name="_162__123Graph_E_CURRENT_3" localSheetId="10" hidden="1">#REF!</definedName>
    <definedName name="_162__123Graph_E_CURRENT_3" localSheetId="13" hidden="1">#REF!</definedName>
    <definedName name="_162__123Graph_E_CURRENT_3" localSheetId="21" hidden="1">#REF!</definedName>
    <definedName name="_162__123Graph_E_CURRENT_3" localSheetId="33" hidden="1">#REF!</definedName>
    <definedName name="_162__123Graph_E_CURRENT_3" localSheetId="0" hidden="1">#REF!</definedName>
    <definedName name="_162__123Graph_E_CURRENT_3" localSheetId="19" hidden="1">#REF!</definedName>
    <definedName name="_162__123Graph_E_CURRENT_3" localSheetId="37" hidden="1">#REF!</definedName>
    <definedName name="_162__123Graph_E_CURRENT_3" hidden="1">#REF!</definedName>
    <definedName name="_165__123Graph_E_CURRENT_4" localSheetId="11" hidden="1">#REF!</definedName>
    <definedName name="_165__123Graph_E_CURRENT_4" localSheetId="12" hidden="1">#REF!</definedName>
    <definedName name="_165__123Graph_E_CURRENT_4" localSheetId="15" hidden="1">#REF!</definedName>
    <definedName name="_165__123Graph_E_CURRENT_4" localSheetId="16" hidden="1">#REF!</definedName>
    <definedName name="_165__123Graph_E_CURRENT_4" localSheetId="17" hidden="1">#REF!</definedName>
    <definedName name="_165__123Graph_E_CURRENT_4" localSheetId="20" hidden="1">#REF!</definedName>
    <definedName name="_165__123Graph_E_CURRENT_4" localSheetId="23" hidden="1">#REF!</definedName>
    <definedName name="_165__123Graph_E_CURRENT_4" localSheetId="24" hidden="1">#REF!</definedName>
    <definedName name="_165__123Graph_E_CURRENT_4" localSheetId="28" hidden="1">#REF!</definedName>
    <definedName name="_165__123Graph_E_CURRENT_4" localSheetId="29" hidden="1">#REF!</definedName>
    <definedName name="_165__123Graph_E_CURRENT_4" localSheetId="32" hidden="1">#REF!</definedName>
    <definedName name="_165__123Graph_E_CURRENT_4" localSheetId="36" hidden="1">#REF!</definedName>
    <definedName name="_165__123Graph_E_CURRENT_4" localSheetId="38" hidden="1">#REF!</definedName>
    <definedName name="_165__123Graph_E_CURRENT_4" localSheetId="39" hidden="1">#REF!</definedName>
    <definedName name="_165__123Graph_E_CURRENT_4" localSheetId="3" hidden="1">#REF!</definedName>
    <definedName name="_165__123Graph_E_CURRENT_4" localSheetId="42" hidden="1">#REF!</definedName>
    <definedName name="_165__123Graph_E_CURRENT_4" localSheetId="44" hidden="1">#REF!</definedName>
    <definedName name="_165__123Graph_E_CURRENT_4" localSheetId="45" hidden="1">#REF!</definedName>
    <definedName name="_165__123Graph_E_CURRENT_4" localSheetId="46" hidden="1">#REF!</definedName>
    <definedName name="_165__123Graph_E_CURRENT_4" localSheetId="47" hidden="1">#REF!</definedName>
    <definedName name="_165__123Graph_E_CURRENT_4" localSheetId="48" hidden="1">#REF!</definedName>
    <definedName name="_165__123Graph_E_CURRENT_4" localSheetId="4" hidden="1">#REF!</definedName>
    <definedName name="_165__123Graph_E_CURRENT_4" localSheetId="5" hidden="1">#REF!</definedName>
    <definedName name="_165__123Graph_E_CURRENT_4" localSheetId="9" hidden="1">#REF!</definedName>
    <definedName name="_165__123Graph_E_CURRENT_4" localSheetId="10" hidden="1">#REF!</definedName>
    <definedName name="_165__123Graph_E_CURRENT_4" localSheetId="13" hidden="1">#REF!</definedName>
    <definedName name="_165__123Graph_E_CURRENT_4" localSheetId="21" hidden="1">#REF!</definedName>
    <definedName name="_165__123Graph_E_CURRENT_4" localSheetId="33" hidden="1">#REF!</definedName>
    <definedName name="_165__123Graph_E_CURRENT_4" localSheetId="0" hidden="1">#REF!</definedName>
    <definedName name="_165__123Graph_E_CURRENT_4" localSheetId="19" hidden="1">#REF!</definedName>
    <definedName name="_165__123Graph_E_CURRENT_4" localSheetId="37" hidden="1">#REF!</definedName>
    <definedName name="_165__123Graph_E_CURRENT_4" hidden="1">#REF!</definedName>
    <definedName name="_168__123Graph_E_CURRENT_5" localSheetId="11" hidden="1">#REF!</definedName>
    <definedName name="_168__123Graph_E_CURRENT_5" localSheetId="12" hidden="1">#REF!</definedName>
    <definedName name="_168__123Graph_E_CURRENT_5" localSheetId="15" hidden="1">#REF!</definedName>
    <definedName name="_168__123Graph_E_CURRENT_5" localSheetId="16" hidden="1">#REF!</definedName>
    <definedName name="_168__123Graph_E_CURRENT_5" localSheetId="17" hidden="1">#REF!</definedName>
    <definedName name="_168__123Graph_E_CURRENT_5" localSheetId="20" hidden="1">#REF!</definedName>
    <definedName name="_168__123Graph_E_CURRENT_5" localSheetId="23" hidden="1">#REF!</definedName>
    <definedName name="_168__123Graph_E_CURRENT_5" localSheetId="24" hidden="1">#REF!</definedName>
    <definedName name="_168__123Graph_E_CURRENT_5" localSheetId="28" hidden="1">#REF!</definedName>
    <definedName name="_168__123Graph_E_CURRENT_5" localSheetId="29" hidden="1">#REF!</definedName>
    <definedName name="_168__123Graph_E_CURRENT_5" localSheetId="32" hidden="1">#REF!</definedName>
    <definedName name="_168__123Graph_E_CURRENT_5" localSheetId="36" hidden="1">#REF!</definedName>
    <definedName name="_168__123Graph_E_CURRENT_5" localSheetId="38" hidden="1">#REF!</definedName>
    <definedName name="_168__123Graph_E_CURRENT_5" localSheetId="39" hidden="1">#REF!</definedName>
    <definedName name="_168__123Graph_E_CURRENT_5" localSheetId="3" hidden="1">#REF!</definedName>
    <definedName name="_168__123Graph_E_CURRENT_5" localSheetId="42" hidden="1">#REF!</definedName>
    <definedName name="_168__123Graph_E_CURRENT_5" localSheetId="44" hidden="1">#REF!</definedName>
    <definedName name="_168__123Graph_E_CURRENT_5" localSheetId="45" hidden="1">#REF!</definedName>
    <definedName name="_168__123Graph_E_CURRENT_5" localSheetId="46" hidden="1">#REF!</definedName>
    <definedName name="_168__123Graph_E_CURRENT_5" localSheetId="47" hidden="1">#REF!</definedName>
    <definedName name="_168__123Graph_E_CURRENT_5" localSheetId="48" hidden="1">#REF!</definedName>
    <definedName name="_168__123Graph_E_CURRENT_5" localSheetId="4" hidden="1">#REF!</definedName>
    <definedName name="_168__123Graph_E_CURRENT_5" localSheetId="5" hidden="1">#REF!</definedName>
    <definedName name="_168__123Graph_E_CURRENT_5" localSheetId="9" hidden="1">#REF!</definedName>
    <definedName name="_168__123Graph_E_CURRENT_5" localSheetId="10" hidden="1">#REF!</definedName>
    <definedName name="_168__123Graph_E_CURRENT_5" localSheetId="13" hidden="1">#REF!</definedName>
    <definedName name="_168__123Graph_E_CURRENT_5" localSheetId="21" hidden="1">#REF!</definedName>
    <definedName name="_168__123Graph_E_CURRENT_5" localSheetId="33" hidden="1">#REF!</definedName>
    <definedName name="_168__123Graph_E_CURRENT_5" localSheetId="0" hidden="1">#REF!</definedName>
    <definedName name="_168__123Graph_E_CURRENT_5" localSheetId="19" hidden="1">#REF!</definedName>
    <definedName name="_168__123Graph_E_CURRENT_5" localSheetId="37" hidden="1">#REF!</definedName>
    <definedName name="_168__123Graph_E_CURRENT_5" hidden="1">#REF!</definedName>
    <definedName name="_171__123Graph_E_CURRENT_6" localSheetId="11" hidden="1">#REF!</definedName>
    <definedName name="_171__123Graph_E_CURRENT_6" localSheetId="12" hidden="1">#REF!</definedName>
    <definedName name="_171__123Graph_E_CURRENT_6" localSheetId="15" hidden="1">#REF!</definedName>
    <definedName name="_171__123Graph_E_CURRENT_6" localSheetId="16" hidden="1">#REF!</definedName>
    <definedName name="_171__123Graph_E_CURRENT_6" localSheetId="17" hidden="1">#REF!</definedName>
    <definedName name="_171__123Graph_E_CURRENT_6" localSheetId="20" hidden="1">#REF!</definedName>
    <definedName name="_171__123Graph_E_CURRENT_6" localSheetId="23" hidden="1">#REF!</definedName>
    <definedName name="_171__123Graph_E_CURRENT_6" localSheetId="24" hidden="1">#REF!</definedName>
    <definedName name="_171__123Graph_E_CURRENT_6" localSheetId="28" hidden="1">#REF!</definedName>
    <definedName name="_171__123Graph_E_CURRENT_6" localSheetId="29" hidden="1">#REF!</definedName>
    <definedName name="_171__123Graph_E_CURRENT_6" localSheetId="32" hidden="1">#REF!</definedName>
    <definedName name="_171__123Graph_E_CURRENT_6" localSheetId="36" hidden="1">#REF!</definedName>
    <definedName name="_171__123Graph_E_CURRENT_6" localSheetId="38" hidden="1">#REF!</definedName>
    <definedName name="_171__123Graph_E_CURRENT_6" localSheetId="39" hidden="1">#REF!</definedName>
    <definedName name="_171__123Graph_E_CURRENT_6" localSheetId="3" hidden="1">#REF!</definedName>
    <definedName name="_171__123Graph_E_CURRENT_6" localSheetId="42" hidden="1">#REF!</definedName>
    <definedName name="_171__123Graph_E_CURRENT_6" localSheetId="44" hidden="1">#REF!</definedName>
    <definedName name="_171__123Graph_E_CURRENT_6" localSheetId="45" hidden="1">#REF!</definedName>
    <definedName name="_171__123Graph_E_CURRENT_6" localSheetId="46" hidden="1">#REF!</definedName>
    <definedName name="_171__123Graph_E_CURRENT_6" localSheetId="47" hidden="1">#REF!</definedName>
    <definedName name="_171__123Graph_E_CURRENT_6" localSheetId="48" hidden="1">#REF!</definedName>
    <definedName name="_171__123Graph_E_CURRENT_6" localSheetId="4" hidden="1">#REF!</definedName>
    <definedName name="_171__123Graph_E_CURRENT_6" localSheetId="5" hidden="1">#REF!</definedName>
    <definedName name="_171__123Graph_E_CURRENT_6" localSheetId="9" hidden="1">#REF!</definedName>
    <definedName name="_171__123Graph_E_CURRENT_6" localSheetId="10" hidden="1">#REF!</definedName>
    <definedName name="_171__123Graph_E_CURRENT_6" localSheetId="13" hidden="1">#REF!</definedName>
    <definedName name="_171__123Graph_E_CURRENT_6" localSheetId="21" hidden="1">#REF!</definedName>
    <definedName name="_171__123Graph_E_CURRENT_6" localSheetId="33" hidden="1">#REF!</definedName>
    <definedName name="_171__123Graph_E_CURRENT_6" localSheetId="0" hidden="1">#REF!</definedName>
    <definedName name="_171__123Graph_E_CURRENT_6" localSheetId="19" hidden="1">#REF!</definedName>
    <definedName name="_171__123Graph_E_CURRENT_6" localSheetId="37" hidden="1">#REF!</definedName>
    <definedName name="_171__123Graph_E_CURRENT_6" hidden="1">#REF!</definedName>
    <definedName name="_174__123Graph_E_CURRENT_7" localSheetId="11" hidden="1">#REF!</definedName>
    <definedName name="_174__123Graph_E_CURRENT_7" localSheetId="12" hidden="1">#REF!</definedName>
    <definedName name="_174__123Graph_E_CURRENT_7" localSheetId="15" hidden="1">#REF!</definedName>
    <definedName name="_174__123Graph_E_CURRENT_7" localSheetId="16" hidden="1">#REF!</definedName>
    <definedName name="_174__123Graph_E_CURRENT_7" localSheetId="17" hidden="1">#REF!</definedName>
    <definedName name="_174__123Graph_E_CURRENT_7" localSheetId="20" hidden="1">#REF!</definedName>
    <definedName name="_174__123Graph_E_CURRENT_7" localSheetId="23" hidden="1">#REF!</definedName>
    <definedName name="_174__123Graph_E_CURRENT_7" localSheetId="24" hidden="1">#REF!</definedName>
    <definedName name="_174__123Graph_E_CURRENT_7" localSheetId="28" hidden="1">#REF!</definedName>
    <definedName name="_174__123Graph_E_CURRENT_7" localSheetId="29" hidden="1">#REF!</definedName>
    <definedName name="_174__123Graph_E_CURRENT_7" localSheetId="32" hidden="1">#REF!</definedName>
    <definedName name="_174__123Graph_E_CURRENT_7" localSheetId="36" hidden="1">#REF!</definedName>
    <definedName name="_174__123Graph_E_CURRENT_7" localSheetId="38" hidden="1">#REF!</definedName>
    <definedName name="_174__123Graph_E_CURRENT_7" localSheetId="39" hidden="1">#REF!</definedName>
    <definedName name="_174__123Graph_E_CURRENT_7" localSheetId="3" hidden="1">#REF!</definedName>
    <definedName name="_174__123Graph_E_CURRENT_7" localSheetId="42" hidden="1">#REF!</definedName>
    <definedName name="_174__123Graph_E_CURRENT_7" localSheetId="44" hidden="1">#REF!</definedName>
    <definedName name="_174__123Graph_E_CURRENT_7" localSheetId="45" hidden="1">#REF!</definedName>
    <definedName name="_174__123Graph_E_CURRENT_7" localSheetId="46" hidden="1">#REF!</definedName>
    <definedName name="_174__123Graph_E_CURRENT_7" localSheetId="47" hidden="1">#REF!</definedName>
    <definedName name="_174__123Graph_E_CURRENT_7" localSheetId="48" hidden="1">#REF!</definedName>
    <definedName name="_174__123Graph_E_CURRENT_7" localSheetId="4" hidden="1">#REF!</definedName>
    <definedName name="_174__123Graph_E_CURRENT_7" localSheetId="5" hidden="1">#REF!</definedName>
    <definedName name="_174__123Graph_E_CURRENT_7" localSheetId="9" hidden="1">#REF!</definedName>
    <definedName name="_174__123Graph_E_CURRENT_7" localSheetId="10" hidden="1">#REF!</definedName>
    <definedName name="_174__123Graph_E_CURRENT_7" localSheetId="13" hidden="1">#REF!</definedName>
    <definedName name="_174__123Graph_E_CURRENT_7" localSheetId="21" hidden="1">#REF!</definedName>
    <definedName name="_174__123Graph_E_CURRENT_7" localSheetId="33" hidden="1">#REF!</definedName>
    <definedName name="_174__123Graph_E_CURRENT_7" localSheetId="0" hidden="1">#REF!</definedName>
    <definedName name="_174__123Graph_E_CURRENT_7" localSheetId="19" hidden="1">#REF!</definedName>
    <definedName name="_174__123Graph_E_CURRENT_7" localSheetId="37" hidden="1">#REF!</definedName>
    <definedName name="_174__123Graph_E_CURRENT_7" hidden="1">#REF!</definedName>
    <definedName name="_177__123Graph_E_CURRENT_8" localSheetId="11" hidden="1">#REF!</definedName>
    <definedName name="_177__123Graph_E_CURRENT_8" localSheetId="12" hidden="1">#REF!</definedName>
    <definedName name="_177__123Graph_E_CURRENT_8" localSheetId="15" hidden="1">#REF!</definedName>
    <definedName name="_177__123Graph_E_CURRENT_8" localSheetId="16" hidden="1">#REF!</definedName>
    <definedName name="_177__123Graph_E_CURRENT_8" localSheetId="17" hidden="1">#REF!</definedName>
    <definedName name="_177__123Graph_E_CURRENT_8" localSheetId="20" hidden="1">#REF!</definedName>
    <definedName name="_177__123Graph_E_CURRENT_8" localSheetId="23" hidden="1">#REF!</definedName>
    <definedName name="_177__123Graph_E_CURRENT_8" localSheetId="24" hidden="1">#REF!</definedName>
    <definedName name="_177__123Graph_E_CURRENT_8" localSheetId="28" hidden="1">#REF!</definedName>
    <definedName name="_177__123Graph_E_CURRENT_8" localSheetId="29" hidden="1">#REF!</definedName>
    <definedName name="_177__123Graph_E_CURRENT_8" localSheetId="32" hidden="1">#REF!</definedName>
    <definedName name="_177__123Graph_E_CURRENT_8" localSheetId="36" hidden="1">#REF!</definedName>
    <definedName name="_177__123Graph_E_CURRENT_8" localSheetId="38" hidden="1">#REF!</definedName>
    <definedName name="_177__123Graph_E_CURRENT_8" localSheetId="39" hidden="1">#REF!</definedName>
    <definedName name="_177__123Graph_E_CURRENT_8" localSheetId="3" hidden="1">#REF!</definedName>
    <definedName name="_177__123Graph_E_CURRENT_8" localSheetId="42" hidden="1">#REF!</definedName>
    <definedName name="_177__123Graph_E_CURRENT_8" localSheetId="44" hidden="1">#REF!</definedName>
    <definedName name="_177__123Graph_E_CURRENT_8" localSheetId="45" hidden="1">#REF!</definedName>
    <definedName name="_177__123Graph_E_CURRENT_8" localSheetId="46" hidden="1">#REF!</definedName>
    <definedName name="_177__123Graph_E_CURRENT_8" localSheetId="47" hidden="1">#REF!</definedName>
    <definedName name="_177__123Graph_E_CURRENT_8" localSheetId="48" hidden="1">#REF!</definedName>
    <definedName name="_177__123Graph_E_CURRENT_8" localSheetId="4" hidden="1">#REF!</definedName>
    <definedName name="_177__123Graph_E_CURRENT_8" localSheetId="5" hidden="1">#REF!</definedName>
    <definedName name="_177__123Graph_E_CURRENT_8" localSheetId="9" hidden="1">#REF!</definedName>
    <definedName name="_177__123Graph_E_CURRENT_8" localSheetId="10" hidden="1">#REF!</definedName>
    <definedName name="_177__123Graph_E_CURRENT_8" localSheetId="13" hidden="1">#REF!</definedName>
    <definedName name="_177__123Graph_E_CURRENT_8" localSheetId="21" hidden="1">#REF!</definedName>
    <definedName name="_177__123Graph_E_CURRENT_8" localSheetId="33" hidden="1">#REF!</definedName>
    <definedName name="_177__123Graph_E_CURRENT_8" localSheetId="0" hidden="1">#REF!</definedName>
    <definedName name="_177__123Graph_E_CURRENT_8" localSheetId="19" hidden="1">#REF!</definedName>
    <definedName name="_177__123Graph_E_CURRENT_8" localSheetId="37" hidden="1">#REF!</definedName>
    <definedName name="_177__123Graph_E_CURRENT_8" hidden="1">#REF!</definedName>
    <definedName name="_18__123Graph_A_CURRENT_4" localSheetId="11" hidden="1">#REF!</definedName>
    <definedName name="_18__123Graph_A_CURRENT_4" localSheetId="12" hidden="1">#REF!</definedName>
    <definedName name="_18__123Graph_A_CURRENT_4" localSheetId="15" hidden="1">#REF!</definedName>
    <definedName name="_18__123Graph_A_CURRENT_4" localSheetId="16" hidden="1">#REF!</definedName>
    <definedName name="_18__123Graph_A_CURRENT_4" localSheetId="17" hidden="1">#REF!</definedName>
    <definedName name="_18__123Graph_A_CURRENT_4" localSheetId="20" hidden="1">#REF!</definedName>
    <definedName name="_18__123Graph_A_CURRENT_4" localSheetId="23" hidden="1">#REF!</definedName>
    <definedName name="_18__123Graph_A_CURRENT_4" localSheetId="24" hidden="1">#REF!</definedName>
    <definedName name="_18__123Graph_A_CURRENT_4" localSheetId="28" hidden="1">#REF!</definedName>
    <definedName name="_18__123Graph_A_CURRENT_4" localSheetId="29" hidden="1">#REF!</definedName>
    <definedName name="_18__123Graph_A_CURRENT_4" localSheetId="32" hidden="1">#REF!</definedName>
    <definedName name="_18__123Graph_A_CURRENT_4" localSheetId="36" hidden="1">#REF!</definedName>
    <definedName name="_18__123Graph_A_CURRENT_4" localSheetId="38" hidden="1">#REF!</definedName>
    <definedName name="_18__123Graph_A_CURRENT_4" localSheetId="39" hidden="1">#REF!</definedName>
    <definedName name="_18__123Graph_A_CURRENT_4" localSheetId="3" hidden="1">#REF!</definedName>
    <definedName name="_18__123Graph_A_CURRENT_4" localSheetId="42" hidden="1">#REF!</definedName>
    <definedName name="_18__123Graph_A_CURRENT_4" localSheetId="44" hidden="1">#REF!</definedName>
    <definedName name="_18__123Graph_A_CURRENT_4" localSheetId="45" hidden="1">#REF!</definedName>
    <definedName name="_18__123Graph_A_CURRENT_4" localSheetId="46" hidden="1">#REF!</definedName>
    <definedName name="_18__123Graph_A_CURRENT_4" localSheetId="47" hidden="1">#REF!</definedName>
    <definedName name="_18__123Graph_A_CURRENT_4" localSheetId="48" hidden="1">#REF!</definedName>
    <definedName name="_18__123Graph_A_CURRENT_4" localSheetId="4" hidden="1">#REF!</definedName>
    <definedName name="_18__123Graph_A_CURRENT_4" localSheetId="5" hidden="1">#REF!</definedName>
    <definedName name="_18__123Graph_A_CURRENT_4" localSheetId="9" hidden="1">#REF!</definedName>
    <definedName name="_18__123Graph_A_CURRENT_4" localSheetId="10" hidden="1">#REF!</definedName>
    <definedName name="_18__123Graph_A_CURRENT_4" localSheetId="13" hidden="1">#REF!</definedName>
    <definedName name="_18__123Graph_A_CURRENT_4" localSheetId="21" hidden="1">#REF!</definedName>
    <definedName name="_18__123Graph_A_CURRENT_4" localSheetId="33" hidden="1">#REF!</definedName>
    <definedName name="_18__123Graph_A_CURRENT_4" localSheetId="0" hidden="1">#REF!</definedName>
    <definedName name="_18__123Graph_A_CURRENT_4" localSheetId="19" hidden="1">#REF!</definedName>
    <definedName name="_18__123Graph_A_CURRENT_4" localSheetId="37" hidden="1">#REF!</definedName>
    <definedName name="_18__123Graph_A_CURRENT_4" hidden="1">#REF!</definedName>
    <definedName name="_180__123Graph_E_CURRENT_9" localSheetId="11" hidden="1">#REF!</definedName>
    <definedName name="_180__123Graph_E_CURRENT_9" localSheetId="12" hidden="1">#REF!</definedName>
    <definedName name="_180__123Graph_E_CURRENT_9" localSheetId="15" hidden="1">#REF!</definedName>
    <definedName name="_180__123Graph_E_CURRENT_9" localSheetId="16" hidden="1">#REF!</definedName>
    <definedName name="_180__123Graph_E_CURRENT_9" localSheetId="17" hidden="1">#REF!</definedName>
    <definedName name="_180__123Graph_E_CURRENT_9" localSheetId="20" hidden="1">#REF!</definedName>
    <definedName name="_180__123Graph_E_CURRENT_9" localSheetId="23" hidden="1">#REF!</definedName>
    <definedName name="_180__123Graph_E_CURRENT_9" localSheetId="24" hidden="1">#REF!</definedName>
    <definedName name="_180__123Graph_E_CURRENT_9" localSheetId="28" hidden="1">#REF!</definedName>
    <definedName name="_180__123Graph_E_CURRENT_9" localSheetId="29" hidden="1">#REF!</definedName>
    <definedName name="_180__123Graph_E_CURRENT_9" localSheetId="32" hidden="1">#REF!</definedName>
    <definedName name="_180__123Graph_E_CURRENT_9" localSheetId="36" hidden="1">#REF!</definedName>
    <definedName name="_180__123Graph_E_CURRENT_9" localSheetId="38" hidden="1">#REF!</definedName>
    <definedName name="_180__123Graph_E_CURRENT_9" localSheetId="39" hidden="1">#REF!</definedName>
    <definedName name="_180__123Graph_E_CURRENT_9" localSheetId="3" hidden="1">#REF!</definedName>
    <definedName name="_180__123Graph_E_CURRENT_9" localSheetId="42" hidden="1">#REF!</definedName>
    <definedName name="_180__123Graph_E_CURRENT_9" localSheetId="44" hidden="1">#REF!</definedName>
    <definedName name="_180__123Graph_E_CURRENT_9" localSheetId="45" hidden="1">#REF!</definedName>
    <definedName name="_180__123Graph_E_CURRENT_9" localSheetId="46" hidden="1">#REF!</definedName>
    <definedName name="_180__123Graph_E_CURRENT_9" localSheetId="47" hidden="1">#REF!</definedName>
    <definedName name="_180__123Graph_E_CURRENT_9" localSheetId="48" hidden="1">#REF!</definedName>
    <definedName name="_180__123Graph_E_CURRENT_9" localSheetId="4" hidden="1">#REF!</definedName>
    <definedName name="_180__123Graph_E_CURRENT_9" localSheetId="5" hidden="1">#REF!</definedName>
    <definedName name="_180__123Graph_E_CURRENT_9" localSheetId="9" hidden="1">#REF!</definedName>
    <definedName name="_180__123Graph_E_CURRENT_9" localSheetId="10" hidden="1">#REF!</definedName>
    <definedName name="_180__123Graph_E_CURRENT_9" localSheetId="13" hidden="1">#REF!</definedName>
    <definedName name="_180__123Graph_E_CURRENT_9" localSheetId="21" hidden="1">#REF!</definedName>
    <definedName name="_180__123Graph_E_CURRENT_9" localSheetId="33" hidden="1">#REF!</definedName>
    <definedName name="_180__123Graph_E_CURRENT_9" localSheetId="0" hidden="1">#REF!</definedName>
    <definedName name="_180__123Graph_E_CURRENT_9" localSheetId="19" hidden="1">#REF!</definedName>
    <definedName name="_180__123Graph_E_CURRENT_9" localSheetId="37" hidden="1">#REF!</definedName>
    <definedName name="_180__123Graph_E_CURRENT_9" hidden="1">#REF!</definedName>
    <definedName name="_183__123Graph_F_CURRENT" localSheetId="11" hidden="1">#REF!</definedName>
    <definedName name="_183__123Graph_F_CURRENT" localSheetId="12" hidden="1">#REF!</definedName>
    <definedName name="_183__123Graph_F_CURRENT" localSheetId="15" hidden="1">#REF!</definedName>
    <definedName name="_183__123Graph_F_CURRENT" localSheetId="16" hidden="1">#REF!</definedName>
    <definedName name="_183__123Graph_F_CURRENT" localSheetId="17" hidden="1">#REF!</definedName>
    <definedName name="_183__123Graph_F_CURRENT" localSheetId="20" hidden="1">#REF!</definedName>
    <definedName name="_183__123Graph_F_CURRENT" localSheetId="23" hidden="1">#REF!</definedName>
    <definedName name="_183__123Graph_F_CURRENT" localSheetId="24" hidden="1">#REF!</definedName>
    <definedName name="_183__123Graph_F_CURRENT" localSheetId="28" hidden="1">#REF!</definedName>
    <definedName name="_183__123Graph_F_CURRENT" localSheetId="29" hidden="1">#REF!</definedName>
    <definedName name="_183__123Graph_F_CURRENT" localSheetId="32" hidden="1">#REF!</definedName>
    <definedName name="_183__123Graph_F_CURRENT" localSheetId="36" hidden="1">#REF!</definedName>
    <definedName name="_183__123Graph_F_CURRENT" localSheetId="38" hidden="1">#REF!</definedName>
    <definedName name="_183__123Graph_F_CURRENT" localSheetId="39" hidden="1">#REF!</definedName>
    <definedName name="_183__123Graph_F_CURRENT" localSheetId="3" hidden="1">#REF!</definedName>
    <definedName name="_183__123Graph_F_CURRENT" localSheetId="42" hidden="1">#REF!</definedName>
    <definedName name="_183__123Graph_F_CURRENT" localSheetId="44" hidden="1">#REF!</definedName>
    <definedName name="_183__123Graph_F_CURRENT" localSheetId="45" hidden="1">#REF!</definedName>
    <definedName name="_183__123Graph_F_CURRENT" localSheetId="46" hidden="1">#REF!</definedName>
    <definedName name="_183__123Graph_F_CURRENT" localSheetId="47" hidden="1">#REF!</definedName>
    <definedName name="_183__123Graph_F_CURRENT" localSheetId="48" hidden="1">#REF!</definedName>
    <definedName name="_183__123Graph_F_CURRENT" localSheetId="4" hidden="1">#REF!</definedName>
    <definedName name="_183__123Graph_F_CURRENT" localSheetId="5" hidden="1">#REF!</definedName>
    <definedName name="_183__123Graph_F_CURRENT" localSheetId="9" hidden="1">#REF!</definedName>
    <definedName name="_183__123Graph_F_CURRENT" localSheetId="10" hidden="1">#REF!</definedName>
    <definedName name="_183__123Graph_F_CURRENT" localSheetId="13" hidden="1">#REF!</definedName>
    <definedName name="_183__123Graph_F_CURRENT" localSheetId="21" hidden="1">#REF!</definedName>
    <definedName name="_183__123Graph_F_CURRENT" localSheetId="33" hidden="1">#REF!</definedName>
    <definedName name="_183__123Graph_F_CURRENT" localSheetId="0" hidden="1">#REF!</definedName>
    <definedName name="_183__123Graph_F_CURRENT" localSheetId="19" hidden="1">#REF!</definedName>
    <definedName name="_183__123Graph_F_CURRENT" localSheetId="37" hidden="1">#REF!</definedName>
    <definedName name="_183__123Graph_F_CURRENT" hidden="1">#REF!</definedName>
    <definedName name="_186__123Graph_F_CURRENT_1" localSheetId="11" hidden="1">#REF!</definedName>
    <definedName name="_186__123Graph_F_CURRENT_1" localSheetId="12" hidden="1">#REF!</definedName>
    <definedName name="_186__123Graph_F_CURRENT_1" localSheetId="15" hidden="1">#REF!</definedName>
    <definedName name="_186__123Graph_F_CURRENT_1" localSheetId="16" hidden="1">#REF!</definedName>
    <definedName name="_186__123Graph_F_CURRENT_1" localSheetId="17" hidden="1">#REF!</definedName>
    <definedName name="_186__123Graph_F_CURRENT_1" localSheetId="20" hidden="1">#REF!</definedName>
    <definedName name="_186__123Graph_F_CURRENT_1" localSheetId="23" hidden="1">#REF!</definedName>
    <definedName name="_186__123Graph_F_CURRENT_1" localSheetId="24" hidden="1">#REF!</definedName>
    <definedName name="_186__123Graph_F_CURRENT_1" localSheetId="28" hidden="1">#REF!</definedName>
    <definedName name="_186__123Graph_F_CURRENT_1" localSheetId="29" hidden="1">#REF!</definedName>
    <definedName name="_186__123Graph_F_CURRENT_1" localSheetId="32" hidden="1">#REF!</definedName>
    <definedName name="_186__123Graph_F_CURRENT_1" localSheetId="36" hidden="1">#REF!</definedName>
    <definedName name="_186__123Graph_F_CURRENT_1" localSheetId="38" hidden="1">#REF!</definedName>
    <definedName name="_186__123Graph_F_CURRENT_1" localSheetId="39" hidden="1">#REF!</definedName>
    <definedName name="_186__123Graph_F_CURRENT_1" localSheetId="3" hidden="1">#REF!</definedName>
    <definedName name="_186__123Graph_F_CURRENT_1" localSheetId="42" hidden="1">#REF!</definedName>
    <definedName name="_186__123Graph_F_CURRENT_1" localSheetId="44" hidden="1">#REF!</definedName>
    <definedName name="_186__123Graph_F_CURRENT_1" localSheetId="45" hidden="1">#REF!</definedName>
    <definedName name="_186__123Graph_F_CURRENT_1" localSheetId="46" hidden="1">#REF!</definedName>
    <definedName name="_186__123Graph_F_CURRENT_1" localSheetId="47" hidden="1">#REF!</definedName>
    <definedName name="_186__123Graph_F_CURRENT_1" localSheetId="48" hidden="1">#REF!</definedName>
    <definedName name="_186__123Graph_F_CURRENT_1" localSheetId="4" hidden="1">#REF!</definedName>
    <definedName name="_186__123Graph_F_CURRENT_1" localSheetId="5" hidden="1">#REF!</definedName>
    <definedName name="_186__123Graph_F_CURRENT_1" localSheetId="9" hidden="1">#REF!</definedName>
    <definedName name="_186__123Graph_F_CURRENT_1" localSheetId="10" hidden="1">#REF!</definedName>
    <definedName name="_186__123Graph_F_CURRENT_1" localSheetId="13" hidden="1">#REF!</definedName>
    <definedName name="_186__123Graph_F_CURRENT_1" localSheetId="21" hidden="1">#REF!</definedName>
    <definedName name="_186__123Graph_F_CURRENT_1" localSheetId="33" hidden="1">#REF!</definedName>
    <definedName name="_186__123Graph_F_CURRENT_1" localSheetId="0" hidden="1">#REF!</definedName>
    <definedName name="_186__123Graph_F_CURRENT_1" localSheetId="19" hidden="1">#REF!</definedName>
    <definedName name="_186__123Graph_F_CURRENT_1" localSheetId="37" hidden="1">#REF!</definedName>
    <definedName name="_186__123Graph_F_CURRENT_1" hidden="1">#REF!</definedName>
    <definedName name="_189__123Graph_F_CURRENT_10" localSheetId="11" hidden="1">#REF!</definedName>
    <definedName name="_189__123Graph_F_CURRENT_10" localSheetId="12" hidden="1">#REF!</definedName>
    <definedName name="_189__123Graph_F_CURRENT_10" localSheetId="15" hidden="1">#REF!</definedName>
    <definedName name="_189__123Graph_F_CURRENT_10" localSheetId="16" hidden="1">#REF!</definedName>
    <definedName name="_189__123Graph_F_CURRENT_10" localSheetId="17" hidden="1">#REF!</definedName>
    <definedName name="_189__123Graph_F_CURRENT_10" localSheetId="20" hidden="1">#REF!</definedName>
    <definedName name="_189__123Graph_F_CURRENT_10" localSheetId="23" hidden="1">#REF!</definedName>
    <definedName name="_189__123Graph_F_CURRENT_10" localSheetId="24" hidden="1">#REF!</definedName>
    <definedName name="_189__123Graph_F_CURRENT_10" localSheetId="28" hidden="1">#REF!</definedName>
    <definedName name="_189__123Graph_F_CURRENT_10" localSheetId="29" hidden="1">#REF!</definedName>
    <definedName name="_189__123Graph_F_CURRENT_10" localSheetId="32" hidden="1">#REF!</definedName>
    <definedName name="_189__123Graph_F_CURRENT_10" localSheetId="36" hidden="1">#REF!</definedName>
    <definedName name="_189__123Graph_F_CURRENT_10" localSheetId="38" hidden="1">#REF!</definedName>
    <definedName name="_189__123Graph_F_CURRENT_10" localSheetId="39" hidden="1">#REF!</definedName>
    <definedName name="_189__123Graph_F_CURRENT_10" localSheetId="3" hidden="1">#REF!</definedName>
    <definedName name="_189__123Graph_F_CURRENT_10" localSheetId="42" hidden="1">#REF!</definedName>
    <definedName name="_189__123Graph_F_CURRENT_10" localSheetId="44" hidden="1">#REF!</definedName>
    <definedName name="_189__123Graph_F_CURRENT_10" localSheetId="45" hidden="1">#REF!</definedName>
    <definedName name="_189__123Graph_F_CURRENT_10" localSheetId="46" hidden="1">#REF!</definedName>
    <definedName name="_189__123Graph_F_CURRENT_10" localSheetId="47" hidden="1">#REF!</definedName>
    <definedName name="_189__123Graph_F_CURRENT_10" localSheetId="48" hidden="1">#REF!</definedName>
    <definedName name="_189__123Graph_F_CURRENT_10" localSheetId="4" hidden="1">#REF!</definedName>
    <definedName name="_189__123Graph_F_CURRENT_10" localSheetId="5" hidden="1">#REF!</definedName>
    <definedName name="_189__123Graph_F_CURRENT_10" localSheetId="9" hidden="1">#REF!</definedName>
    <definedName name="_189__123Graph_F_CURRENT_10" localSheetId="10" hidden="1">#REF!</definedName>
    <definedName name="_189__123Graph_F_CURRENT_10" localSheetId="13" hidden="1">#REF!</definedName>
    <definedName name="_189__123Graph_F_CURRENT_10" localSheetId="21" hidden="1">#REF!</definedName>
    <definedName name="_189__123Graph_F_CURRENT_10" localSheetId="33" hidden="1">#REF!</definedName>
    <definedName name="_189__123Graph_F_CURRENT_10" localSheetId="0" hidden="1">#REF!</definedName>
    <definedName name="_189__123Graph_F_CURRENT_10" localSheetId="19" hidden="1">#REF!</definedName>
    <definedName name="_189__123Graph_F_CURRENT_10" localSheetId="37" hidden="1">#REF!</definedName>
    <definedName name="_189__123Graph_F_CURRENT_10" hidden="1">#REF!</definedName>
    <definedName name="_192__123Graph_F_CURRENT_2" localSheetId="11" hidden="1">#REF!</definedName>
    <definedName name="_192__123Graph_F_CURRENT_2" localSheetId="12" hidden="1">#REF!</definedName>
    <definedName name="_192__123Graph_F_CURRENT_2" localSheetId="15" hidden="1">#REF!</definedName>
    <definedName name="_192__123Graph_F_CURRENT_2" localSheetId="16" hidden="1">#REF!</definedName>
    <definedName name="_192__123Graph_F_CURRENT_2" localSheetId="17" hidden="1">#REF!</definedName>
    <definedName name="_192__123Graph_F_CURRENT_2" localSheetId="20" hidden="1">#REF!</definedName>
    <definedName name="_192__123Graph_F_CURRENT_2" localSheetId="23" hidden="1">#REF!</definedName>
    <definedName name="_192__123Graph_F_CURRENT_2" localSheetId="24" hidden="1">#REF!</definedName>
    <definedName name="_192__123Graph_F_CURRENT_2" localSheetId="28" hidden="1">#REF!</definedName>
    <definedName name="_192__123Graph_F_CURRENT_2" localSheetId="29" hidden="1">#REF!</definedName>
    <definedName name="_192__123Graph_F_CURRENT_2" localSheetId="32" hidden="1">#REF!</definedName>
    <definedName name="_192__123Graph_F_CURRENT_2" localSheetId="36" hidden="1">#REF!</definedName>
    <definedName name="_192__123Graph_F_CURRENT_2" localSheetId="38" hidden="1">#REF!</definedName>
    <definedName name="_192__123Graph_F_CURRENT_2" localSheetId="39" hidden="1">#REF!</definedName>
    <definedName name="_192__123Graph_F_CURRENT_2" localSheetId="3" hidden="1">#REF!</definedName>
    <definedName name="_192__123Graph_F_CURRENT_2" localSheetId="42" hidden="1">#REF!</definedName>
    <definedName name="_192__123Graph_F_CURRENT_2" localSheetId="44" hidden="1">#REF!</definedName>
    <definedName name="_192__123Graph_F_CURRENT_2" localSheetId="45" hidden="1">#REF!</definedName>
    <definedName name="_192__123Graph_F_CURRENT_2" localSheetId="46" hidden="1">#REF!</definedName>
    <definedName name="_192__123Graph_F_CURRENT_2" localSheetId="47" hidden="1">#REF!</definedName>
    <definedName name="_192__123Graph_F_CURRENT_2" localSheetId="48" hidden="1">#REF!</definedName>
    <definedName name="_192__123Graph_F_CURRENT_2" localSheetId="4" hidden="1">#REF!</definedName>
    <definedName name="_192__123Graph_F_CURRENT_2" localSheetId="5" hidden="1">#REF!</definedName>
    <definedName name="_192__123Graph_F_CURRENT_2" localSheetId="9" hidden="1">#REF!</definedName>
    <definedName name="_192__123Graph_F_CURRENT_2" localSheetId="10" hidden="1">#REF!</definedName>
    <definedName name="_192__123Graph_F_CURRENT_2" localSheetId="13" hidden="1">#REF!</definedName>
    <definedName name="_192__123Graph_F_CURRENT_2" localSheetId="21" hidden="1">#REF!</definedName>
    <definedName name="_192__123Graph_F_CURRENT_2" localSheetId="33" hidden="1">#REF!</definedName>
    <definedName name="_192__123Graph_F_CURRENT_2" localSheetId="0" hidden="1">#REF!</definedName>
    <definedName name="_192__123Graph_F_CURRENT_2" localSheetId="19" hidden="1">#REF!</definedName>
    <definedName name="_192__123Graph_F_CURRENT_2" localSheetId="37" hidden="1">#REF!</definedName>
    <definedName name="_192__123Graph_F_CURRENT_2" hidden="1">#REF!</definedName>
    <definedName name="_195__123Graph_F_CURRENT_3" localSheetId="11" hidden="1">#REF!</definedName>
    <definedName name="_195__123Graph_F_CURRENT_3" localSheetId="12" hidden="1">#REF!</definedName>
    <definedName name="_195__123Graph_F_CURRENT_3" localSheetId="15" hidden="1">#REF!</definedName>
    <definedName name="_195__123Graph_F_CURRENT_3" localSheetId="16" hidden="1">#REF!</definedName>
    <definedName name="_195__123Graph_F_CURRENT_3" localSheetId="17" hidden="1">#REF!</definedName>
    <definedName name="_195__123Graph_F_CURRENT_3" localSheetId="20" hidden="1">#REF!</definedName>
    <definedName name="_195__123Graph_F_CURRENT_3" localSheetId="23" hidden="1">#REF!</definedName>
    <definedName name="_195__123Graph_F_CURRENT_3" localSheetId="24" hidden="1">#REF!</definedName>
    <definedName name="_195__123Graph_F_CURRENT_3" localSheetId="28" hidden="1">#REF!</definedName>
    <definedName name="_195__123Graph_F_CURRENT_3" localSheetId="29" hidden="1">#REF!</definedName>
    <definedName name="_195__123Graph_F_CURRENT_3" localSheetId="32" hidden="1">#REF!</definedName>
    <definedName name="_195__123Graph_F_CURRENT_3" localSheetId="36" hidden="1">#REF!</definedName>
    <definedName name="_195__123Graph_F_CURRENT_3" localSheetId="38" hidden="1">#REF!</definedName>
    <definedName name="_195__123Graph_F_CURRENT_3" localSheetId="39" hidden="1">#REF!</definedName>
    <definedName name="_195__123Graph_F_CURRENT_3" localSheetId="3" hidden="1">#REF!</definedName>
    <definedName name="_195__123Graph_F_CURRENT_3" localSheetId="42" hidden="1">#REF!</definedName>
    <definedName name="_195__123Graph_F_CURRENT_3" localSheetId="44" hidden="1">#REF!</definedName>
    <definedName name="_195__123Graph_F_CURRENT_3" localSheetId="45" hidden="1">#REF!</definedName>
    <definedName name="_195__123Graph_F_CURRENT_3" localSheetId="46" hidden="1">#REF!</definedName>
    <definedName name="_195__123Graph_F_CURRENT_3" localSheetId="47" hidden="1">#REF!</definedName>
    <definedName name="_195__123Graph_F_CURRENT_3" localSheetId="48" hidden="1">#REF!</definedName>
    <definedName name="_195__123Graph_F_CURRENT_3" localSheetId="4" hidden="1">#REF!</definedName>
    <definedName name="_195__123Graph_F_CURRENT_3" localSheetId="5" hidden="1">#REF!</definedName>
    <definedName name="_195__123Graph_F_CURRENT_3" localSheetId="9" hidden="1">#REF!</definedName>
    <definedName name="_195__123Graph_F_CURRENT_3" localSheetId="10" hidden="1">#REF!</definedName>
    <definedName name="_195__123Graph_F_CURRENT_3" localSheetId="13" hidden="1">#REF!</definedName>
    <definedName name="_195__123Graph_F_CURRENT_3" localSheetId="21" hidden="1">#REF!</definedName>
    <definedName name="_195__123Graph_F_CURRENT_3" localSheetId="33" hidden="1">#REF!</definedName>
    <definedName name="_195__123Graph_F_CURRENT_3" localSheetId="0" hidden="1">#REF!</definedName>
    <definedName name="_195__123Graph_F_CURRENT_3" localSheetId="19" hidden="1">#REF!</definedName>
    <definedName name="_195__123Graph_F_CURRENT_3" localSheetId="37" hidden="1">#REF!</definedName>
    <definedName name="_195__123Graph_F_CURRENT_3" hidden="1">#REF!</definedName>
    <definedName name="_198__123Graph_F_CURRENT_4" localSheetId="11" hidden="1">#REF!</definedName>
    <definedName name="_198__123Graph_F_CURRENT_4" localSheetId="12" hidden="1">#REF!</definedName>
    <definedName name="_198__123Graph_F_CURRENT_4" localSheetId="15" hidden="1">#REF!</definedName>
    <definedName name="_198__123Graph_F_CURRENT_4" localSheetId="16" hidden="1">#REF!</definedName>
    <definedName name="_198__123Graph_F_CURRENT_4" localSheetId="17" hidden="1">#REF!</definedName>
    <definedName name="_198__123Graph_F_CURRENT_4" localSheetId="20" hidden="1">#REF!</definedName>
    <definedName name="_198__123Graph_F_CURRENT_4" localSheetId="23" hidden="1">#REF!</definedName>
    <definedName name="_198__123Graph_F_CURRENT_4" localSheetId="24" hidden="1">#REF!</definedName>
    <definedName name="_198__123Graph_F_CURRENT_4" localSheetId="28" hidden="1">#REF!</definedName>
    <definedName name="_198__123Graph_F_CURRENT_4" localSheetId="29" hidden="1">#REF!</definedName>
    <definedName name="_198__123Graph_F_CURRENT_4" localSheetId="32" hidden="1">#REF!</definedName>
    <definedName name="_198__123Graph_F_CURRENT_4" localSheetId="36" hidden="1">#REF!</definedName>
    <definedName name="_198__123Graph_F_CURRENT_4" localSheetId="38" hidden="1">#REF!</definedName>
    <definedName name="_198__123Graph_F_CURRENT_4" localSheetId="39" hidden="1">#REF!</definedName>
    <definedName name="_198__123Graph_F_CURRENT_4" localSheetId="3" hidden="1">#REF!</definedName>
    <definedName name="_198__123Graph_F_CURRENT_4" localSheetId="42" hidden="1">#REF!</definedName>
    <definedName name="_198__123Graph_F_CURRENT_4" localSheetId="44" hidden="1">#REF!</definedName>
    <definedName name="_198__123Graph_F_CURRENT_4" localSheetId="45" hidden="1">#REF!</definedName>
    <definedName name="_198__123Graph_F_CURRENT_4" localSheetId="46" hidden="1">#REF!</definedName>
    <definedName name="_198__123Graph_F_CURRENT_4" localSheetId="47" hidden="1">#REF!</definedName>
    <definedName name="_198__123Graph_F_CURRENT_4" localSheetId="48" hidden="1">#REF!</definedName>
    <definedName name="_198__123Graph_F_CURRENT_4" localSheetId="4" hidden="1">#REF!</definedName>
    <definedName name="_198__123Graph_F_CURRENT_4" localSheetId="5" hidden="1">#REF!</definedName>
    <definedName name="_198__123Graph_F_CURRENT_4" localSheetId="9" hidden="1">#REF!</definedName>
    <definedName name="_198__123Graph_F_CURRENT_4" localSheetId="10" hidden="1">#REF!</definedName>
    <definedName name="_198__123Graph_F_CURRENT_4" localSheetId="13" hidden="1">#REF!</definedName>
    <definedName name="_198__123Graph_F_CURRENT_4" localSheetId="21" hidden="1">#REF!</definedName>
    <definedName name="_198__123Graph_F_CURRENT_4" localSheetId="33" hidden="1">#REF!</definedName>
    <definedName name="_198__123Graph_F_CURRENT_4" localSheetId="0" hidden="1">#REF!</definedName>
    <definedName name="_198__123Graph_F_CURRENT_4" localSheetId="19" hidden="1">#REF!</definedName>
    <definedName name="_198__123Graph_F_CURRENT_4" localSheetId="37" hidden="1">#REF!</definedName>
    <definedName name="_198__123Graph_F_CURRENT_4" hidden="1">#REF!</definedName>
    <definedName name="_1P68" localSheetId="11">#REF!</definedName>
    <definedName name="_1P68" localSheetId="12">#REF!</definedName>
    <definedName name="_1P68" localSheetId="15">#REF!</definedName>
    <definedName name="_1P68" localSheetId="17">#REF!</definedName>
    <definedName name="_1P68" localSheetId="36">#REF!</definedName>
    <definedName name="_1P68" localSheetId="9">#REF!</definedName>
    <definedName name="_1P68" localSheetId="10">#REF!</definedName>
    <definedName name="_1P68" localSheetId="33">#REF!</definedName>
    <definedName name="_1P68" localSheetId="37">#REF!</definedName>
    <definedName name="_1P68">#REF!</definedName>
    <definedName name="_2__123Graph_AChart_1" localSheetId="36" hidden="1">#REF!</definedName>
    <definedName name="_2__123Graph_AChart_1" localSheetId="33" hidden="1">#REF!</definedName>
    <definedName name="_2__123Graph_AChart_1" localSheetId="37" hidden="1">#REF!</definedName>
    <definedName name="_2__123Graph_AChart_1" hidden="1">#REF!</definedName>
    <definedName name="_2__123Graph_BDEV_EMPL" localSheetId="11" hidden="1">#REF!</definedName>
    <definedName name="_2__123Graph_BDEV_EMPL" localSheetId="12" hidden="1">#REF!</definedName>
    <definedName name="_2__123Graph_BDEV_EMPL" localSheetId="15" hidden="1">#REF!</definedName>
    <definedName name="_2__123Graph_BDEV_EMPL" localSheetId="16" hidden="1">#REF!</definedName>
    <definedName name="_2__123Graph_BDEV_EMPL" localSheetId="17" hidden="1">#REF!</definedName>
    <definedName name="_2__123Graph_BDEV_EMPL" localSheetId="20" hidden="1">#REF!</definedName>
    <definedName name="_2__123Graph_BDEV_EMPL" localSheetId="23" hidden="1">#REF!</definedName>
    <definedName name="_2__123Graph_BDEV_EMPL" localSheetId="24" hidden="1">#REF!</definedName>
    <definedName name="_2__123Graph_BDEV_EMPL" localSheetId="27" hidden="1">#REF!</definedName>
    <definedName name="_2__123Graph_BDEV_EMPL" localSheetId="28" hidden="1">#REF!</definedName>
    <definedName name="_2__123Graph_BDEV_EMPL" localSheetId="29" hidden="1">#REF!</definedName>
    <definedName name="_2__123Graph_BDEV_EMPL" localSheetId="30" hidden="1">#REF!</definedName>
    <definedName name="_2__123Graph_BDEV_EMPL" localSheetId="32" hidden="1">#REF!</definedName>
    <definedName name="_2__123Graph_BDEV_EMPL" localSheetId="36" hidden="1">#REF!</definedName>
    <definedName name="_2__123Graph_BDEV_EMPL" localSheetId="38" hidden="1">#REF!</definedName>
    <definedName name="_2__123Graph_BDEV_EMPL" localSheetId="39" hidden="1">#REF!</definedName>
    <definedName name="_2__123Graph_BDEV_EMPL" localSheetId="3" hidden="1">#REF!</definedName>
    <definedName name="_2__123Graph_BDEV_EMPL" localSheetId="42" hidden="1">#REF!</definedName>
    <definedName name="_2__123Graph_BDEV_EMPL" localSheetId="43" hidden="1">#REF!</definedName>
    <definedName name="_2__123Graph_BDEV_EMPL" localSheetId="44" hidden="1">#REF!</definedName>
    <definedName name="_2__123Graph_BDEV_EMPL" localSheetId="45" hidden="1">#REF!</definedName>
    <definedName name="_2__123Graph_BDEV_EMPL" localSheetId="46" hidden="1">#REF!</definedName>
    <definedName name="_2__123Graph_BDEV_EMPL" localSheetId="47" hidden="1">#REF!</definedName>
    <definedName name="_2__123Graph_BDEV_EMPL" localSheetId="48" hidden="1">#REF!</definedName>
    <definedName name="_2__123Graph_BDEV_EMPL" localSheetId="4" hidden="1">#REF!</definedName>
    <definedName name="_2__123Graph_BDEV_EMPL" localSheetId="5" hidden="1">#REF!</definedName>
    <definedName name="_2__123Graph_BDEV_EMPL" localSheetId="7" hidden="1">#REF!</definedName>
    <definedName name="_2__123Graph_BDEV_EMPL" localSheetId="9" hidden="1">#REF!</definedName>
    <definedName name="_2__123Graph_BDEV_EMPL" localSheetId="10" hidden="1">#REF!</definedName>
    <definedName name="_2__123Graph_BDEV_EMPL" localSheetId="13" hidden="1">#REF!</definedName>
    <definedName name="_2__123Graph_BDEV_EMPL" localSheetId="21" hidden="1">#REF!</definedName>
    <definedName name="_2__123Graph_BDEV_EMPL" localSheetId="26" hidden="1">#REF!</definedName>
    <definedName name="_2__123Graph_BDEV_EMPL" localSheetId="33" hidden="1">#REF!</definedName>
    <definedName name="_2__123Graph_BDEV_EMPL" localSheetId="0" hidden="1">#REF!</definedName>
    <definedName name="_2__123Graph_BDEV_EMPL" localSheetId="19" hidden="1">#REF!</definedName>
    <definedName name="_2__123Graph_BDEV_EMPL" localSheetId="37" hidden="1">#REF!</definedName>
    <definedName name="_2__123Graph_BDEV_EMPL" hidden="1">#REF!</definedName>
    <definedName name="_201__123Graph_F_CURRENT_5" localSheetId="11" hidden="1">#REF!</definedName>
    <definedName name="_201__123Graph_F_CURRENT_5" localSheetId="12" hidden="1">#REF!</definedName>
    <definedName name="_201__123Graph_F_CURRENT_5" localSheetId="15" hidden="1">#REF!</definedName>
    <definedName name="_201__123Graph_F_CURRENT_5" localSheetId="16" hidden="1">#REF!</definedName>
    <definedName name="_201__123Graph_F_CURRENT_5" localSheetId="17" hidden="1">#REF!</definedName>
    <definedName name="_201__123Graph_F_CURRENT_5" localSheetId="20" hidden="1">#REF!</definedName>
    <definedName name="_201__123Graph_F_CURRENT_5" localSheetId="23" hidden="1">#REF!</definedName>
    <definedName name="_201__123Graph_F_CURRENT_5" localSheetId="24" hidden="1">#REF!</definedName>
    <definedName name="_201__123Graph_F_CURRENT_5" localSheetId="28" hidden="1">#REF!</definedName>
    <definedName name="_201__123Graph_F_CURRENT_5" localSheetId="29" hidden="1">#REF!</definedName>
    <definedName name="_201__123Graph_F_CURRENT_5" localSheetId="30" hidden="1">#REF!</definedName>
    <definedName name="_201__123Graph_F_CURRENT_5" localSheetId="32" hidden="1">#REF!</definedName>
    <definedName name="_201__123Graph_F_CURRENT_5" localSheetId="36" hidden="1">#REF!</definedName>
    <definedName name="_201__123Graph_F_CURRENT_5" localSheetId="38" hidden="1">#REF!</definedName>
    <definedName name="_201__123Graph_F_CURRENT_5" localSheetId="39" hidden="1">#REF!</definedName>
    <definedName name="_201__123Graph_F_CURRENT_5" localSheetId="3" hidden="1">#REF!</definedName>
    <definedName name="_201__123Graph_F_CURRENT_5" localSheetId="42" hidden="1">#REF!</definedName>
    <definedName name="_201__123Graph_F_CURRENT_5" localSheetId="44" hidden="1">#REF!</definedName>
    <definedName name="_201__123Graph_F_CURRENT_5" localSheetId="45" hidden="1">#REF!</definedName>
    <definedName name="_201__123Graph_F_CURRENT_5" localSheetId="46" hidden="1">#REF!</definedName>
    <definedName name="_201__123Graph_F_CURRENT_5" localSheetId="47" hidden="1">#REF!</definedName>
    <definedName name="_201__123Graph_F_CURRENT_5" localSheetId="48" hidden="1">#REF!</definedName>
    <definedName name="_201__123Graph_F_CURRENT_5" localSheetId="4" hidden="1">#REF!</definedName>
    <definedName name="_201__123Graph_F_CURRENT_5" localSheetId="5" hidden="1">#REF!</definedName>
    <definedName name="_201__123Graph_F_CURRENT_5" localSheetId="7" hidden="1">#REF!</definedName>
    <definedName name="_201__123Graph_F_CURRENT_5" localSheetId="9" hidden="1">#REF!</definedName>
    <definedName name="_201__123Graph_F_CURRENT_5" localSheetId="10" hidden="1">#REF!</definedName>
    <definedName name="_201__123Graph_F_CURRENT_5" localSheetId="13" hidden="1">#REF!</definedName>
    <definedName name="_201__123Graph_F_CURRENT_5" localSheetId="21" hidden="1">#REF!</definedName>
    <definedName name="_201__123Graph_F_CURRENT_5" localSheetId="26" hidden="1">#REF!</definedName>
    <definedName name="_201__123Graph_F_CURRENT_5" localSheetId="33" hidden="1">#REF!</definedName>
    <definedName name="_201__123Graph_F_CURRENT_5" localSheetId="0" hidden="1">#REF!</definedName>
    <definedName name="_201__123Graph_F_CURRENT_5" localSheetId="19" hidden="1">#REF!</definedName>
    <definedName name="_201__123Graph_F_CURRENT_5" localSheetId="37" hidden="1">#REF!</definedName>
    <definedName name="_201__123Graph_F_CURRENT_5" hidden="1">#REF!</definedName>
    <definedName name="_204__123Graph_F_CURRENT_6" localSheetId="11" hidden="1">#REF!</definedName>
    <definedName name="_204__123Graph_F_CURRENT_6" localSheetId="12" hidden="1">#REF!</definedName>
    <definedName name="_204__123Graph_F_CURRENT_6" localSheetId="15" hidden="1">#REF!</definedName>
    <definedName name="_204__123Graph_F_CURRENT_6" localSheetId="16" hidden="1">#REF!</definedName>
    <definedName name="_204__123Graph_F_CURRENT_6" localSheetId="17" hidden="1">#REF!</definedName>
    <definedName name="_204__123Graph_F_CURRENT_6" localSheetId="20" hidden="1">#REF!</definedName>
    <definedName name="_204__123Graph_F_CURRENT_6" localSheetId="23" hidden="1">#REF!</definedName>
    <definedName name="_204__123Graph_F_CURRENT_6" localSheetId="24" hidden="1">#REF!</definedName>
    <definedName name="_204__123Graph_F_CURRENT_6" localSheetId="28" hidden="1">#REF!</definedName>
    <definedName name="_204__123Graph_F_CURRENT_6" localSheetId="29" hidden="1">#REF!</definedName>
    <definedName name="_204__123Graph_F_CURRENT_6" localSheetId="30" hidden="1">#REF!</definedName>
    <definedName name="_204__123Graph_F_CURRENT_6" localSheetId="32" hidden="1">#REF!</definedName>
    <definedName name="_204__123Graph_F_CURRENT_6" localSheetId="36" hidden="1">#REF!</definedName>
    <definedName name="_204__123Graph_F_CURRENT_6" localSheetId="38" hidden="1">#REF!</definedName>
    <definedName name="_204__123Graph_F_CURRENT_6" localSheetId="39" hidden="1">#REF!</definedName>
    <definedName name="_204__123Graph_F_CURRENT_6" localSheetId="3" hidden="1">#REF!</definedName>
    <definedName name="_204__123Graph_F_CURRENT_6" localSheetId="42" hidden="1">#REF!</definedName>
    <definedName name="_204__123Graph_F_CURRENT_6" localSheetId="44" hidden="1">#REF!</definedName>
    <definedName name="_204__123Graph_F_CURRENT_6" localSheetId="45" hidden="1">#REF!</definedName>
    <definedName name="_204__123Graph_F_CURRENT_6" localSheetId="46" hidden="1">#REF!</definedName>
    <definedName name="_204__123Graph_F_CURRENT_6" localSheetId="47" hidden="1">#REF!</definedName>
    <definedName name="_204__123Graph_F_CURRENT_6" localSheetId="48" hidden="1">#REF!</definedName>
    <definedName name="_204__123Graph_F_CURRENT_6" localSheetId="4" hidden="1">#REF!</definedName>
    <definedName name="_204__123Graph_F_CURRENT_6" localSheetId="5" hidden="1">#REF!</definedName>
    <definedName name="_204__123Graph_F_CURRENT_6" localSheetId="7" hidden="1">#REF!</definedName>
    <definedName name="_204__123Graph_F_CURRENT_6" localSheetId="9" hidden="1">#REF!</definedName>
    <definedName name="_204__123Graph_F_CURRENT_6" localSheetId="10" hidden="1">#REF!</definedName>
    <definedName name="_204__123Graph_F_CURRENT_6" localSheetId="13" hidden="1">#REF!</definedName>
    <definedName name="_204__123Graph_F_CURRENT_6" localSheetId="21" hidden="1">#REF!</definedName>
    <definedName name="_204__123Graph_F_CURRENT_6" localSheetId="26" hidden="1">#REF!</definedName>
    <definedName name="_204__123Graph_F_CURRENT_6" localSheetId="33" hidden="1">#REF!</definedName>
    <definedName name="_204__123Graph_F_CURRENT_6" localSheetId="0" hidden="1">#REF!</definedName>
    <definedName name="_204__123Graph_F_CURRENT_6" localSheetId="19" hidden="1">#REF!</definedName>
    <definedName name="_204__123Graph_F_CURRENT_6" localSheetId="37" hidden="1">#REF!</definedName>
    <definedName name="_204__123Graph_F_CURRENT_6" hidden="1">#REF!</definedName>
    <definedName name="_207__123Graph_F_CURRENT_7" localSheetId="11" hidden="1">#REF!</definedName>
    <definedName name="_207__123Graph_F_CURRENT_7" localSheetId="12" hidden="1">#REF!</definedName>
    <definedName name="_207__123Graph_F_CURRENT_7" localSheetId="15" hidden="1">#REF!</definedName>
    <definedName name="_207__123Graph_F_CURRENT_7" localSheetId="16" hidden="1">#REF!</definedName>
    <definedName name="_207__123Graph_F_CURRENT_7" localSheetId="17" hidden="1">#REF!</definedName>
    <definedName name="_207__123Graph_F_CURRENT_7" localSheetId="20" hidden="1">#REF!</definedName>
    <definedName name="_207__123Graph_F_CURRENT_7" localSheetId="23" hidden="1">#REF!</definedName>
    <definedName name="_207__123Graph_F_CURRENT_7" localSheetId="24" hidden="1">#REF!</definedName>
    <definedName name="_207__123Graph_F_CURRENT_7" localSheetId="28" hidden="1">#REF!</definedName>
    <definedName name="_207__123Graph_F_CURRENT_7" localSheetId="29" hidden="1">#REF!</definedName>
    <definedName name="_207__123Graph_F_CURRENT_7" localSheetId="30" hidden="1">#REF!</definedName>
    <definedName name="_207__123Graph_F_CURRENT_7" localSheetId="32" hidden="1">#REF!</definedName>
    <definedName name="_207__123Graph_F_CURRENT_7" localSheetId="36" hidden="1">#REF!</definedName>
    <definedName name="_207__123Graph_F_CURRENT_7" localSheetId="38" hidden="1">#REF!</definedName>
    <definedName name="_207__123Graph_F_CURRENT_7" localSheetId="39" hidden="1">#REF!</definedName>
    <definedName name="_207__123Graph_F_CURRENT_7" localSheetId="3" hidden="1">#REF!</definedName>
    <definedName name="_207__123Graph_F_CURRENT_7" localSheetId="42" hidden="1">#REF!</definedName>
    <definedName name="_207__123Graph_F_CURRENT_7" localSheetId="44" hidden="1">#REF!</definedName>
    <definedName name="_207__123Graph_F_CURRENT_7" localSheetId="45" hidden="1">#REF!</definedName>
    <definedName name="_207__123Graph_F_CURRENT_7" localSheetId="46" hidden="1">#REF!</definedName>
    <definedName name="_207__123Graph_F_CURRENT_7" localSheetId="47" hidden="1">#REF!</definedName>
    <definedName name="_207__123Graph_F_CURRENT_7" localSheetId="48" hidden="1">#REF!</definedName>
    <definedName name="_207__123Graph_F_CURRENT_7" localSheetId="4" hidden="1">#REF!</definedName>
    <definedName name="_207__123Graph_F_CURRENT_7" localSheetId="5" hidden="1">#REF!</definedName>
    <definedName name="_207__123Graph_F_CURRENT_7" localSheetId="7" hidden="1">#REF!</definedName>
    <definedName name="_207__123Graph_F_CURRENT_7" localSheetId="9" hidden="1">#REF!</definedName>
    <definedName name="_207__123Graph_F_CURRENT_7" localSheetId="10" hidden="1">#REF!</definedName>
    <definedName name="_207__123Graph_F_CURRENT_7" localSheetId="13" hidden="1">#REF!</definedName>
    <definedName name="_207__123Graph_F_CURRENT_7" localSheetId="21" hidden="1">#REF!</definedName>
    <definedName name="_207__123Graph_F_CURRENT_7" localSheetId="26" hidden="1">#REF!</definedName>
    <definedName name="_207__123Graph_F_CURRENT_7" localSheetId="33" hidden="1">#REF!</definedName>
    <definedName name="_207__123Graph_F_CURRENT_7" localSheetId="0" hidden="1">#REF!</definedName>
    <definedName name="_207__123Graph_F_CURRENT_7" localSheetId="19" hidden="1">#REF!</definedName>
    <definedName name="_207__123Graph_F_CURRENT_7" localSheetId="37" hidden="1">#REF!</definedName>
    <definedName name="_207__123Graph_F_CURRENT_7" hidden="1">#REF!</definedName>
    <definedName name="_21__123Graph_A_CURRENT_5" localSheetId="11" hidden="1">#REF!</definedName>
    <definedName name="_21__123Graph_A_CURRENT_5" localSheetId="12" hidden="1">#REF!</definedName>
    <definedName name="_21__123Graph_A_CURRENT_5" localSheetId="15" hidden="1">#REF!</definedName>
    <definedName name="_21__123Graph_A_CURRENT_5" localSheetId="16" hidden="1">#REF!</definedName>
    <definedName name="_21__123Graph_A_CURRENT_5" localSheetId="17" hidden="1">#REF!</definedName>
    <definedName name="_21__123Graph_A_CURRENT_5" localSheetId="20" hidden="1">#REF!</definedName>
    <definedName name="_21__123Graph_A_CURRENT_5" localSheetId="23" hidden="1">#REF!</definedName>
    <definedName name="_21__123Graph_A_CURRENT_5" localSheetId="24" hidden="1">#REF!</definedName>
    <definedName name="_21__123Graph_A_CURRENT_5" localSheetId="28" hidden="1">#REF!</definedName>
    <definedName name="_21__123Graph_A_CURRENT_5" localSheetId="29" hidden="1">#REF!</definedName>
    <definedName name="_21__123Graph_A_CURRENT_5" localSheetId="32" hidden="1">#REF!</definedName>
    <definedName name="_21__123Graph_A_CURRENT_5" localSheetId="36" hidden="1">#REF!</definedName>
    <definedName name="_21__123Graph_A_CURRENT_5" localSheetId="38" hidden="1">#REF!</definedName>
    <definedName name="_21__123Graph_A_CURRENT_5" localSheetId="39" hidden="1">#REF!</definedName>
    <definedName name="_21__123Graph_A_CURRENT_5" localSheetId="3" hidden="1">#REF!</definedName>
    <definedName name="_21__123Graph_A_CURRENT_5" localSheetId="42" hidden="1">#REF!</definedName>
    <definedName name="_21__123Graph_A_CURRENT_5" localSheetId="44" hidden="1">#REF!</definedName>
    <definedName name="_21__123Graph_A_CURRENT_5" localSheetId="45" hidden="1">#REF!</definedName>
    <definedName name="_21__123Graph_A_CURRENT_5" localSheetId="46" hidden="1">#REF!</definedName>
    <definedName name="_21__123Graph_A_CURRENT_5" localSheetId="47" hidden="1">#REF!</definedName>
    <definedName name="_21__123Graph_A_CURRENT_5" localSheetId="48" hidden="1">#REF!</definedName>
    <definedName name="_21__123Graph_A_CURRENT_5" localSheetId="4" hidden="1">#REF!</definedName>
    <definedName name="_21__123Graph_A_CURRENT_5" localSheetId="5" hidden="1">#REF!</definedName>
    <definedName name="_21__123Graph_A_CURRENT_5" localSheetId="9" hidden="1">#REF!</definedName>
    <definedName name="_21__123Graph_A_CURRENT_5" localSheetId="10" hidden="1">#REF!</definedName>
    <definedName name="_21__123Graph_A_CURRENT_5" localSheetId="13" hidden="1">#REF!</definedName>
    <definedName name="_21__123Graph_A_CURRENT_5" localSheetId="21" hidden="1">#REF!</definedName>
    <definedName name="_21__123Graph_A_CURRENT_5" localSheetId="33" hidden="1">#REF!</definedName>
    <definedName name="_21__123Graph_A_CURRENT_5" localSheetId="0" hidden="1">#REF!</definedName>
    <definedName name="_21__123Graph_A_CURRENT_5" localSheetId="19" hidden="1">#REF!</definedName>
    <definedName name="_21__123Graph_A_CURRENT_5" localSheetId="37" hidden="1">#REF!</definedName>
    <definedName name="_21__123Graph_A_CURRENT_5" hidden="1">#REF!</definedName>
    <definedName name="_210__123Graph_F_CURRENT_8" localSheetId="11" hidden="1">#REF!</definedName>
    <definedName name="_210__123Graph_F_CURRENT_8" localSheetId="12" hidden="1">#REF!</definedName>
    <definedName name="_210__123Graph_F_CURRENT_8" localSheetId="15" hidden="1">#REF!</definedName>
    <definedName name="_210__123Graph_F_CURRENT_8" localSheetId="16" hidden="1">#REF!</definedName>
    <definedName name="_210__123Graph_F_CURRENT_8" localSheetId="17" hidden="1">#REF!</definedName>
    <definedName name="_210__123Graph_F_CURRENT_8" localSheetId="20" hidden="1">#REF!</definedName>
    <definedName name="_210__123Graph_F_CURRENT_8" localSheetId="23" hidden="1">#REF!</definedName>
    <definedName name="_210__123Graph_F_CURRENT_8" localSheetId="24" hidden="1">#REF!</definedName>
    <definedName name="_210__123Graph_F_CURRENT_8" localSheetId="28" hidden="1">#REF!</definedName>
    <definedName name="_210__123Graph_F_CURRENT_8" localSheetId="29" hidden="1">#REF!</definedName>
    <definedName name="_210__123Graph_F_CURRENT_8" localSheetId="32" hidden="1">#REF!</definedName>
    <definedName name="_210__123Graph_F_CURRENT_8" localSheetId="36" hidden="1">#REF!</definedName>
    <definedName name="_210__123Graph_F_CURRENT_8" localSheetId="38" hidden="1">#REF!</definedName>
    <definedName name="_210__123Graph_F_CURRENT_8" localSheetId="39" hidden="1">#REF!</definedName>
    <definedName name="_210__123Graph_F_CURRENT_8" localSheetId="3" hidden="1">#REF!</definedName>
    <definedName name="_210__123Graph_F_CURRENT_8" localSheetId="42" hidden="1">#REF!</definedName>
    <definedName name="_210__123Graph_F_CURRENT_8" localSheetId="44" hidden="1">#REF!</definedName>
    <definedName name="_210__123Graph_F_CURRENT_8" localSheetId="45" hidden="1">#REF!</definedName>
    <definedName name="_210__123Graph_F_CURRENT_8" localSheetId="46" hidden="1">#REF!</definedName>
    <definedName name="_210__123Graph_F_CURRENT_8" localSheetId="47" hidden="1">#REF!</definedName>
    <definedName name="_210__123Graph_F_CURRENT_8" localSheetId="48" hidden="1">#REF!</definedName>
    <definedName name="_210__123Graph_F_CURRENT_8" localSheetId="4" hidden="1">#REF!</definedName>
    <definedName name="_210__123Graph_F_CURRENT_8" localSheetId="5" hidden="1">#REF!</definedName>
    <definedName name="_210__123Graph_F_CURRENT_8" localSheetId="9" hidden="1">#REF!</definedName>
    <definedName name="_210__123Graph_F_CURRENT_8" localSheetId="10" hidden="1">#REF!</definedName>
    <definedName name="_210__123Graph_F_CURRENT_8" localSheetId="13" hidden="1">#REF!</definedName>
    <definedName name="_210__123Graph_F_CURRENT_8" localSheetId="21" hidden="1">#REF!</definedName>
    <definedName name="_210__123Graph_F_CURRENT_8" localSheetId="33" hidden="1">#REF!</definedName>
    <definedName name="_210__123Graph_F_CURRENT_8" localSheetId="0" hidden="1">#REF!</definedName>
    <definedName name="_210__123Graph_F_CURRENT_8" localSheetId="19" hidden="1">#REF!</definedName>
    <definedName name="_210__123Graph_F_CURRENT_8" localSheetId="37" hidden="1">#REF!</definedName>
    <definedName name="_210__123Graph_F_CURRENT_8" hidden="1">#REF!</definedName>
    <definedName name="_213__123Graph_F_CURRENT_9" localSheetId="11" hidden="1">#REF!</definedName>
    <definedName name="_213__123Graph_F_CURRENT_9" localSheetId="12" hidden="1">#REF!</definedName>
    <definedName name="_213__123Graph_F_CURRENT_9" localSheetId="15" hidden="1">#REF!</definedName>
    <definedName name="_213__123Graph_F_CURRENT_9" localSheetId="16" hidden="1">#REF!</definedName>
    <definedName name="_213__123Graph_F_CURRENT_9" localSheetId="17" hidden="1">#REF!</definedName>
    <definedName name="_213__123Graph_F_CURRENT_9" localSheetId="20" hidden="1">#REF!</definedName>
    <definedName name="_213__123Graph_F_CURRENT_9" localSheetId="23" hidden="1">#REF!</definedName>
    <definedName name="_213__123Graph_F_CURRENT_9" localSheetId="24" hidden="1">#REF!</definedName>
    <definedName name="_213__123Graph_F_CURRENT_9" localSheetId="28" hidden="1">#REF!</definedName>
    <definedName name="_213__123Graph_F_CURRENT_9" localSheetId="29" hidden="1">#REF!</definedName>
    <definedName name="_213__123Graph_F_CURRENT_9" localSheetId="32" hidden="1">#REF!</definedName>
    <definedName name="_213__123Graph_F_CURRENT_9" localSheetId="36" hidden="1">#REF!</definedName>
    <definedName name="_213__123Graph_F_CURRENT_9" localSheetId="38" hidden="1">#REF!</definedName>
    <definedName name="_213__123Graph_F_CURRENT_9" localSheetId="39" hidden="1">#REF!</definedName>
    <definedName name="_213__123Graph_F_CURRENT_9" localSheetId="3" hidden="1">#REF!</definedName>
    <definedName name="_213__123Graph_F_CURRENT_9" localSheetId="42" hidden="1">#REF!</definedName>
    <definedName name="_213__123Graph_F_CURRENT_9" localSheetId="44" hidden="1">#REF!</definedName>
    <definedName name="_213__123Graph_F_CURRENT_9" localSheetId="45" hidden="1">#REF!</definedName>
    <definedName name="_213__123Graph_F_CURRENT_9" localSheetId="46" hidden="1">#REF!</definedName>
    <definedName name="_213__123Graph_F_CURRENT_9" localSheetId="47" hidden="1">#REF!</definedName>
    <definedName name="_213__123Graph_F_CURRENT_9" localSheetId="48" hidden="1">#REF!</definedName>
    <definedName name="_213__123Graph_F_CURRENT_9" localSheetId="4" hidden="1">#REF!</definedName>
    <definedName name="_213__123Graph_F_CURRENT_9" localSheetId="5" hidden="1">#REF!</definedName>
    <definedName name="_213__123Graph_F_CURRENT_9" localSheetId="9" hidden="1">#REF!</definedName>
    <definedName name="_213__123Graph_F_CURRENT_9" localSheetId="10" hidden="1">#REF!</definedName>
    <definedName name="_213__123Graph_F_CURRENT_9" localSheetId="13" hidden="1">#REF!</definedName>
    <definedName name="_213__123Graph_F_CURRENT_9" localSheetId="21" hidden="1">#REF!</definedName>
    <definedName name="_213__123Graph_F_CURRENT_9" localSheetId="33" hidden="1">#REF!</definedName>
    <definedName name="_213__123Graph_F_CURRENT_9" localSheetId="0" hidden="1">#REF!</definedName>
    <definedName name="_213__123Graph_F_CURRENT_9" localSheetId="19" hidden="1">#REF!</definedName>
    <definedName name="_213__123Graph_F_CURRENT_9" localSheetId="37" hidden="1">#REF!</definedName>
    <definedName name="_213__123Graph_F_CURRENT_9" hidden="1">#REF!</definedName>
    <definedName name="_216Y" localSheetId="11">#REF!,#REF!,#REF!,#REF!,#REF!,#REF!,#REF!,#REF!,#REF!,#REF!</definedName>
    <definedName name="_216Y" localSheetId="12">#REF!,#REF!,#REF!,#REF!,#REF!,#REF!,#REF!,#REF!,#REF!,#REF!</definedName>
    <definedName name="_216Y" localSheetId="15">#REF!,#REF!,#REF!,#REF!,#REF!,#REF!,#REF!,#REF!,#REF!,#REF!</definedName>
    <definedName name="_216Y" localSheetId="36">#REF!,#REF!,#REF!,#REF!,#REF!,#REF!,#REF!,#REF!,#REF!,#REF!</definedName>
    <definedName name="_216Y" localSheetId="47">#REF!,#REF!,#REF!,#REF!,#REF!,#REF!,#REF!,#REF!,#REF!,#REF!</definedName>
    <definedName name="_216Y" localSheetId="4">#REF!,#REF!,#REF!,#REF!,#REF!,#REF!,#REF!,#REF!,#REF!,#REF!</definedName>
    <definedName name="_216Y" localSheetId="9">#REF!,#REF!,#REF!,#REF!,#REF!,#REF!,#REF!,#REF!,#REF!,#REF!</definedName>
    <definedName name="_216Y" localSheetId="10">#REF!,#REF!,#REF!,#REF!,#REF!,#REF!,#REF!,#REF!,#REF!,#REF!</definedName>
    <definedName name="_216Y" localSheetId="13">#REF!,#REF!,#REF!,#REF!,#REF!,#REF!,#REF!,#REF!,#REF!,#REF!</definedName>
    <definedName name="_216Y" localSheetId="21">#REF!,#REF!,#REF!,#REF!,#REF!,#REF!,#REF!,#REF!,#REF!,#REF!</definedName>
    <definedName name="_216Y" localSheetId="33">#REF!,#REF!,#REF!,#REF!,#REF!,#REF!,#REF!,#REF!,#REF!,#REF!</definedName>
    <definedName name="_216Y" localSheetId="37">#REF!,#REF!,#REF!,#REF!,#REF!,#REF!,#REF!,#REF!,#REF!,#REF!</definedName>
    <definedName name="_216Y">#REF!,#REF!,#REF!,#REF!,#REF!,#REF!,#REF!,#REF!,#REF!,#REF!</definedName>
    <definedName name="_24__123Graph_A_CURRENT_6" localSheetId="11" hidden="1">#REF!</definedName>
    <definedName name="_24__123Graph_A_CURRENT_6" localSheetId="12" hidden="1">#REF!</definedName>
    <definedName name="_24__123Graph_A_CURRENT_6" localSheetId="15" hidden="1">#REF!</definedName>
    <definedName name="_24__123Graph_A_CURRENT_6" localSheetId="16" hidden="1">#REF!</definedName>
    <definedName name="_24__123Graph_A_CURRENT_6" localSheetId="17" hidden="1">#REF!</definedName>
    <definedName name="_24__123Graph_A_CURRENT_6" localSheetId="20" hidden="1">#REF!</definedName>
    <definedName name="_24__123Graph_A_CURRENT_6" localSheetId="23" hidden="1">#REF!</definedName>
    <definedName name="_24__123Graph_A_CURRENT_6" localSheetId="24" hidden="1">#REF!</definedName>
    <definedName name="_24__123Graph_A_CURRENT_6" localSheetId="28" hidden="1">#REF!</definedName>
    <definedName name="_24__123Graph_A_CURRENT_6" localSheetId="29" hidden="1">#REF!</definedName>
    <definedName name="_24__123Graph_A_CURRENT_6" localSheetId="32" hidden="1">#REF!</definedName>
    <definedName name="_24__123Graph_A_CURRENT_6" localSheetId="36" hidden="1">#REF!</definedName>
    <definedName name="_24__123Graph_A_CURRENT_6" localSheetId="38" hidden="1">#REF!</definedName>
    <definedName name="_24__123Graph_A_CURRENT_6" localSheetId="39" hidden="1">#REF!</definedName>
    <definedName name="_24__123Graph_A_CURRENT_6" localSheetId="3" hidden="1">#REF!</definedName>
    <definedName name="_24__123Graph_A_CURRENT_6" localSheetId="42" hidden="1">#REF!</definedName>
    <definedName name="_24__123Graph_A_CURRENT_6" localSheetId="44" hidden="1">#REF!</definedName>
    <definedName name="_24__123Graph_A_CURRENT_6" localSheetId="45" hidden="1">#REF!</definedName>
    <definedName name="_24__123Graph_A_CURRENT_6" localSheetId="46" hidden="1">#REF!</definedName>
    <definedName name="_24__123Graph_A_CURRENT_6" localSheetId="47" hidden="1">#REF!</definedName>
    <definedName name="_24__123Graph_A_CURRENT_6" localSheetId="48" hidden="1">#REF!</definedName>
    <definedName name="_24__123Graph_A_CURRENT_6" localSheetId="4" hidden="1">#REF!</definedName>
    <definedName name="_24__123Graph_A_CURRENT_6" localSheetId="5" hidden="1">#REF!</definedName>
    <definedName name="_24__123Graph_A_CURRENT_6" localSheetId="9" hidden="1">#REF!</definedName>
    <definedName name="_24__123Graph_A_CURRENT_6" localSheetId="10" hidden="1">#REF!</definedName>
    <definedName name="_24__123Graph_A_CURRENT_6" localSheetId="13" hidden="1">#REF!</definedName>
    <definedName name="_24__123Graph_A_CURRENT_6" localSheetId="21" hidden="1">#REF!</definedName>
    <definedName name="_24__123Graph_A_CURRENT_6" localSheetId="33" hidden="1">#REF!</definedName>
    <definedName name="_24__123Graph_A_CURRENT_6" localSheetId="0" hidden="1">#REF!</definedName>
    <definedName name="_24__123Graph_A_CURRENT_6" localSheetId="19" hidden="1">#REF!</definedName>
    <definedName name="_24__123Graph_A_CURRENT_6" localSheetId="37" hidden="1">#REF!</definedName>
    <definedName name="_24__123Graph_A_CURRENT_6" hidden="1">#REF!</definedName>
    <definedName name="_27__123Graph_A_CURRENT_7" localSheetId="11" hidden="1">#REF!</definedName>
    <definedName name="_27__123Graph_A_CURRENT_7" localSheetId="12" hidden="1">#REF!</definedName>
    <definedName name="_27__123Graph_A_CURRENT_7" localSheetId="15" hidden="1">#REF!</definedName>
    <definedName name="_27__123Graph_A_CURRENT_7" localSheetId="16" hidden="1">#REF!</definedName>
    <definedName name="_27__123Graph_A_CURRENT_7" localSheetId="17" hidden="1">#REF!</definedName>
    <definedName name="_27__123Graph_A_CURRENT_7" localSheetId="20" hidden="1">#REF!</definedName>
    <definedName name="_27__123Graph_A_CURRENT_7" localSheetId="23" hidden="1">#REF!</definedName>
    <definedName name="_27__123Graph_A_CURRENT_7" localSheetId="24" hidden="1">#REF!</definedName>
    <definedName name="_27__123Graph_A_CURRENT_7" localSheetId="28" hidden="1">#REF!</definedName>
    <definedName name="_27__123Graph_A_CURRENT_7" localSheetId="29" hidden="1">#REF!</definedName>
    <definedName name="_27__123Graph_A_CURRENT_7" localSheetId="32" hidden="1">#REF!</definedName>
    <definedName name="_27__123Graph_A_CURRENT_7" localSheetId="36" hidden="1">#REF!</definedName>
    <definedName name="_27__123Graph_A_CURRENT_7" localSheetId="38" hidden="1">#REF!</definedName>
    <definedName name="_27__123Graph_A_CURRENT_7" localSheetId="39" hidden="1">#REF!</definedName>
    <definedName name="_27__123Graph_A_CURRENT_7" localSheetId="3" hidden="1">#REF!</definedName>
    <definedName name="_27__123Graph_A_CURRENT_7" localSheetId="42" hidden="1">#REF!</definedName>
    <definedName name="_27__123Graph_A_CURRENT_7" localSheetId="44" hidden="1">#REF!</definedName>
    <definedName name="_27__123Graph_A_CURRENT_7" localSheetId="45" hidden="1">#REF!</definedName>
    <definedName name="_27__123Graph_A_CURRENT_7" localSheetId="46" hidden="1">#REF!</definedName>
    <definedName name="_27__123Graph_A_CURRENT_7" localSheetId="47" hidden="1">#REF!</definedName>
    <definedName name="_27__123Graph_A_CURRENT_7" localSheetId="48" hidden="1">#REF!</definedName>
    <definedName name="_27__123Graph_A_CURRENT_7" localSheetId="4" hidden="1">#REF!</definedName>
    <definedName name="_27__123Graph_A_CURRENT_7" localSheetId="5" hidden="1">#REF!</definedName>
    <definedName name="_27__123Graph_A_CURRENT_7" localSheetId="9" hidden="1">#REF!</definedName>
    <definedName name="_27__123Graph_A_CURRENT_7" localSheetId="10" hidden="1">#REF!</definedName>
    <definedName name="_27__123Graph_A_CURRENT_7" localSheetId="13" hidden="1">#REF!</definedName>
    <definedName name="_27__123Graph_A_CURRENT_7" localSheetId="21" hidden="1">#REF!</definedName>
    <definedName name="_27__123Graph_A_CURRENT_7" localSheetId="33" hidden="1">#REF!</definedName>
    <definedName name="_27__123Graph_A_CURRENT_7" localSheetId="0" hidden="1">#REF!</definedName>
    <definedName name="_27__123Graph_A_CURRENT_7" localSheetId="19" hidden="1">#REF!</definedName>
    <definedName name="_27__123Graph_A_CURRENT_7" localSheetId="37" hidden="1">#REF!</definedName>
    <definedName name="_27__123Graph_A_CURRENT_7" hidden="1">#REF!</definedName>
    <definedName name="_2P68" localSheetId="11">#REF!</definedName>
    <definedName name="_2P68" localSheetId="12">#REF!</definedName>
    <definedName name="_2P68" localSheetId="15">#REF!</definedName>
    <definedName name="_2P68" localSheetId="16">#REF!</definedName>
    <definedName name="_2P68" localSheetId="17">#REF!</definedName>
    <definedName name="_2P68" localSheetId="23">#REF!</definedName>
    <definedName name="_2P68" localSheetId="24">#REF!</definedName>
    <definedName name="_2P68" localSheetId="27">#REF!</definedName>
    <definedName name="_2P68" localSheetId="30">#REF!</definedName>
    <definedName name="_2P68" localSheetId="3">#REF!</definedName>
    <definedName name="_2P68" localSheetId="43">#REF!</definedName>
    <definedName name="_2P68" localSheetId="47">#REF!</definedName>
    <definedName name="_2P68" localSheetId="4">#REF!</definedName>
    <definedName name="_2P68" localSheetId="5">#REF!</definedName>
    <definedName name="_2P68" localSheetId="9">#REF!</definedName>
    <definedName name="_2P68" localSheetId="10">#REF!</definedName>
    <definedName name="_2P68" localSheetId="13">#REF!</definedName>
    <definedName name="_2P68" localSheetId="21">#REF!</definedName>
    <definedName name="_2P68" localSheetId="37">#REF!</definedName>
    <definedName name="_2P68">#REF!</definedName>
    <definedName name="_3__123Graph_A_CURRENT" localSheetId="11" hidden="1">#REF!</definedName>
    <definedName name="_3__123Graph_A_CURRENT" localSheetId="12" hidden="1">#REF!</definedName>
    <definedName name="_3__123Graph_A_CURRENT" localSheetId="15" hidden="1">#REF!</definedName>
    <definedName name="_3__123Graph_A_CURRENT" localSheetId="16" hidden="1">#REF!</definedName>
    <definedName name="_3__123Graph_A_CURRENT" localSheetId="17" hidden="1">#REF!</definedName>
    <definedName name="_3__123Graph_A_CURRENT" localSheetId="20" hidden="1">#REF!</definedName>
    <definedName name="_3__123Graph_A_CURRENT" localSheetId="23" hidden="1">#REF!</definedName>
    <definedName name="_3__123Graph_A_CURRENT" localSheetId="24" hidden="1">#REF!</definedName>
    <definedName name="_3__123Graph_A_CURRENT" localSheetId="28" hidden="1">#REF!</definedName>
    <definedName name="_3__123Graph_A_CURRENT" localSheetId="29" hidden="1">#REF!</definedName>
    <definedName name="_3__123Graph_A_CURRENT" localSheetId="32" hidden="1">#REF!</definedName>
    <definedName name="_3__123Graph_A_CURRENT" localSheetId="36" hidden="1">#REF!</definedName>
    <definedName name="_3__123Graph_A_CURRENT" localSheetId="38" hidden="1">#REF!</definedName>
    <definedName name="_3__123Graph_A_CURRENT" localSheetId="39" hidden="1">#REF!</definedName>
    <definedName name="_3__123Graph_A_CURRENT" localSheetId="3" hidden="1">#REF!</definedName>
    <definedName name="_3__123Graph_A_CURRENT" localSheetId="42" hidden="1">#REF!</definedName>
    <definedName name="_3__123Graph_A_CURRENT" localSheetId="44" hidden="1">#REF!</definedName>
    <definedName name="_3__123Graph_A_CURRENT" localSheetId="45" hidden="1">#REF!</definedName>
    <definedName name="_3__123Graph_A_CURRENT" localSheetId="46" hidden="1">#REF!</definedName>
    <definedName name="_3__123Graph_A_CURRENT" localSheetId="47" hidden="1">#REF!</definedName>
    <definedName name="_3__123Graph_A_CURRENT" localSheetId="48" hidden="1">#REF!</definedName>
    <definedName name="_3__123Graph_A_CURRENT" localSheetId="4" hidden="1">#REF!</definedName>
    <definedName name="_3__123Graph_A_CURRENT" localSheetId="5" hidden="1">#REF!</definedName>
    <definedName name="_3__123Graph_A_CURRENT" localSheetId="9" hidden="1">#REF!</definedName>
    <definedName name="_3__123Graph_A_CURRENT" localSheetId="10" hidden="1">#REF!</definedName>
    <definedName name="_3__123Graph_A_CURRENT" localSheetId="13" hidden="1">#REF!</definedName>
    <definedName name="_3__123Graph_A_CURRENT" localSheetId="21" hidden="1">#REF!</definedName>
    <definedName name="_3__123Graph_A_CURRENT" localSheetId="33" hidden="1">#REF!</definedName>
    <definedName name="_3__123Graph_A_CURRENT" localSheetId="0" hidden="1">#REF!</definedName>
    <definedName name="_3__123Graph_A_CURRENT" localSheetId="19" hidden="1">#REF!</definedName>
    <definedName name="_3__123Graph_A_CURRENT" localSheetId="37" hidden="1">#REF!</definedName>
    <definedName name="_3__123Graph_A_CURRENT" hidden="1">#REF!</definedName>
    <definedName name="_3__123Graph_CDEV_EMPL" localSheetId="11" hidden="1">#REF!</definedName>
    <definedName name="_3__123Graph_CDEV_EMPL" localSheetId="12" hidden="1">#REF!</definedName>
    <definedName name="_3__123Graph_CDEV_EMPL" localSheetId="15" hidden="1">#REF!</definedName>
    <definedName name="_3__123Graph_CDEV_EMPL" localSheetId="16" hidden="1">#REF!</definedName>
    <definedName name="_3__123Graph_CDEV_EMPL" localSheetId="17" hidden="1">#REF!</definedName>
    <definedName name="_3__123Graph_CDEV_EMPL" localSheetId="20" hidden="1">#REF!</definedName>
    <definedName name="_3__123Graph_CDEV_EMPL" localSheetId="23" hidden="1">#REF!</definedName>
    <definedName name="_3__123Graph_CDEV_EMPL" localSheetId="24" hidden="1">#REF!</definedName>
    <definedName name="_3__123Graph_CDEV_EMPL" localSheetId="28" hidden="1">#REF!</definedName>
    <definedName name="_3__123Graph_CDEV_EMPL" localSheetId="29" hidden="1">#REF!</definedName>
    <definedName name="_3__123Graph_CDEV_EMPL" localSheetId="32" hidden="1">#REF!</definedName>
    <definedName name="_3__123Graph_CDEV_EMPL" localSheetId="36" hidden="1">#REF!</definedName>
    <definedName name="_3__123Graph_CDEV_EMPL" localSheetId="38" hidden="1">#REF!</definedName>
    <definedName name="_3__123Graph_CDEV_EMPL" localSheetId="39" hidden="1">#REF!</definedName>
    <definedName name="_3__123Graph_CDEV_EMPL" localSheetId="3" hidden="1">#REF!</definedName>
    <definedName name="_3__123Graph_CDEV_EMPL" localSheetId="42" hidden="1">#REF!</definedName>
    <definedName name="_3__123Graph_CDEV_EMPL" localSheetId="44" hidden="1">#REF!</definedName>
    <definedName name="_3__123Graph_CDEV_EMPL" localSheetId="45" hidden="1">#REF!</definedName>
    <definedName name="_3__123Graph_CDEV_EMPL" localSheetId="46" hidden="1">#REF!</definedName>
    <definedName name="_3__123Graph_CDEV_EMPL" localSheetId="47" hidden="1">#REF!</definedName>
    <definedName name="_3__123Graph_CDEV_EMPL" localSheetId="48" hidden="1">#REF!</definedName>
    <definedName name="_3__123Graph_CDEV_EMPL" localSheetId="4" hidden="1">#REF!</definedName>
    <definedName name="_3__123Graph_CDEV_EMPL" localSheetId="5" hidden="1">#REF!</definedName>
    <definedName name="_3__123Graph_CDEV_EMPL" localSheetId="9" hidden="1">#REF!</definedName>
    <definedName name="_3__123Graph_CDEV_EMPL" localSheetId="10" hidden="1">#REF!</definedName>
    <definedName name="_3__123Graph_CDEV_EMPL" localSheetId="13" hidden="1">#REF!</definedName>
    <definedName name="_3__123Graph_CDEV_EMPL" localSheetId="21" hidden="1">#REF!</definedName>
    <definedName name="_3__123Graph_CDEV_EMPL" localSheetId="33" hidden="1">#REF!</definedName>
    <definedName name="_3__123Graph_CDEV_EMPL" localSheetId="0" hidden="1">#REF!</definedName>
    <definedName name="_3__123Graph_CDEV_EMPL" localSheetId="19" hidden="1">#REF!</definedName>
    <definedName name="_3__123Graph_CDEV_EMPL" localSheetId="37" hidden="1">#REF!</definedName>
    <definedName name="_3__123Graph_CDEV_EMPL" hidden="1">#REF!</definedName>
    <definedName name="_30__123Graph_A_CURRENT_8" localSheetId="11" hidden="1">#REF!</definedName>
    <definedName name="_30__123Graph_A_CURRENT_8" localSheetId="12" hidden="1">#REF!</definedName>
    <definedName name="_30__123Graph_A_CURRENT_8" localSheetId="15" hidden="1">#REF!</definedName>
    <definedName name="_30__123Graph_A_CURRENT_8" localSheetId="16" hidden="1">#REF!</definedName>
    <definedName name="_30__123Graph_A_CURRENT_8" localSheetId="17" hidden="1">#REF!</definedName>
    <definedName name="_30__123Graph_A_CURRENT_8" localSheetId="20" hidden="1">#REF!</definedName>
    <definedName name="_30__123Graph_A_CURRENT_8" localSheetId="23" hidden="1">#REF!</definedName>
    <definedName name="_30__123Graph_A_CURRENT_8" localSheetId="24" hidden="1">#REF!</definedName>
    <definedName name="_30__123Graph_A_CURRENT_8" localSheetId="28" hidden="1">#REF!</definedName>
    <definedName name="_30__123Graph_A_CURRENT_8" localSheetId="29" hidden="1">#REF!</definedName>
    <definedName name="_30__123Graph_A_CURRENT_8" localSheetId="32" hidden="1">#REF!</definedName>
    <definedName name="_30__123Graph_A_CURRENT_8" localSheetId="36" hidden="1">#REF!</definedName>
    <definedName name="_30__123Graph_A_CURRENT_8" localSheetId="38" hidden="1">#REF!</definedName>
    <definedName name="_30__123Graph_A_CURRENT_8" localSheetId="39" hidden="1">#REF!</definedName>
    <definedName name="_30__123Graph_A_CURRENT_8" localSheetId="3" hidden="1">#REF!</definedName>
    <definedName name="_30__123Graph_A_CURRENT_8" localSheetId="42" hidden="1">#REF!</definedName>
    <definedName name="_30__123Graph_A_CURRENT_8" localSheetId="44" hidden="1">#REF!</definedName>
    <definedName name="_30__123Graph_A_CURRENT_8" localSheetId="45" hidden="1">#REF!</definedName>
    <definedName name="_30__123Graph_A_CURRENT_8" localSheetId="46" hidden="1">#REF!</definedName>
    <definedName name="_30__123Graph_A_CURRENT_8" localSheetId="47" hidden="1">#REF!</definedName>
    <definedName name="_30__123Graph_A_CURRENT_8" localSheetId="48" hidden="1">#REF!</definedName>
    <definedName name="_30__123Graph_A_CURRENT_8" localSheetId="4" hidden="1">#REF!</definedName>
    <definedName name="_30__123Graph_A_CURRENT_8" localSheetId="5" hidden="1">#REF!</definedName>
    <definedName name="_30__123Graph_A_CURRENT_8" localSheetId="9" hidden="1">#REF!</definedName>
    <definedName name="_30__123Graph_A_CURRENT_8" localSheetId="10" hidden="1">#REF!</definedName>
    <definedName name="_30__123Graph_A_CURRENT_8" localSheetId="13" hidden="1">#REF!</definedName>
    <definedName name="_30__123Graph_A_CURRENT_8" localSheetId="21" hidden="1">#REF!</definedName>
    <definedName name="_30__123Graph_A_CURRENT_8" localSheetId="33" hidden="1">#REF!</definedName>
    <definedName name="_30__123Graph_A_CURRENT_8" localSheetId="0" hidden="1">#REF!</definedName>
    <definedName name="_30__123Graph_A_CURRENT_8" localSheetId="19" hidden="1">#REF!</definedName>
    <definedName name="_30__123Graph_A_CURRENT_8" localSheetId="37" hidden="1">#REF!</definedName>
    <definedName name="_30__123Graph_A_CURRENT_8" hidden="1">#REF!</definedName>
    <definedName name="_33__123Graph_A_CURRENT_9" localSheetId="11" hidden="1">#REF!</definedName>
    <definedName name="_33__123Graph_A_CURRENT_9" localSheetId="12" hidden="1">#REF!</definedName>
    <definedName name="_33__123Graph_A_CURRENT_9" localSheetId="15" hidden="1">#REF!</definedName>
    <definedName name="_33__123Graph_A_CURRENT_9" localSheetId="16" hidden="1">#REF!</definedName>
    <definedName name="_33__123Graph_A_CURRENT_9" localSheetId="17" hidden="1">#REF!</definedName>
    <definedName name="_33__123Graph_A_CURRENT_9" localSheetId="20" hidden="1">#REF!</definedName>
    <definedName name="_33__123Graph_A_CURRENT_9" localSheetId="23" hidden="1">#REF!</definedName>
    <definedName name="_33__123Graph_A_CURRENT_9" localSheetId="24" hidden="1">#REF!</definedName>
    <definedName name="_33__123Graph_A_CURRENT_9" localSheetId="28" hidden="1">#REF!</definedName>
    <definedName name="_33__123Graph_A_CURRENT_9" localSheetId="29" hidden="1">#REF!</definedName>
    <definedName name="_33__123Graph_A_CURRENT_9" localSheetId="32" hidden="1">#REF!</definedName>
    <definedName name="_33__123Graph_A_CURRENT_9" localSheetId="36" hidden="1">#REF!</definedName>
    <definedName name="_33__123Graph_A_CURRENT_9" localSheetId="38" hidden="1">#REF!</definedName>
    <definedName name="_33__123Graph_A_CURRENT_9" localSheetId="39" hidden="1">#REF!</definedName>
    <definedName name="_33__123Graph_A_CURRENT_9" localSheetId="3" hidden="1">#REF!</definedName>
    <definedName name="_33__123Graph_A_CURRENT_9" localSheetId="42" hidden="1">#REF!</definedName>
    <definedName name="_33__123Graph_A_CURRENT_9" localSheetId="44" hidden="1">#REF!</definedName>
    <definedName name="_33__123Graph_A_CURRENT_9" localSheetId="45" hidden="1">#REF!</definedName>
    <definedName name="_33__123Graph_A_CURRENT_9" localSheetId="46" hidden="1">#REF!</definedName>
    <definedName name="_33__123Graph_A_CURRENT_9" localSheetId="47" hidden="1">#REF!</definedName>
    <definedName name="_33__123Graph_A_CURRENT_9" localSheetId="48" hidden="1">#REF!</definedName>
    <definedName name="_33__123Graph_A_CURRENT_9" localSheetId="4" hidden="1">#REF!</definedName>
    <definedName name="_33__123Graph_A_CURRENT_9" localSheetId="5" hidden="1">#REF!</definedName>
    <definedName name="_33__123Graph_A_CURRENT_9" localSheetId="9" hidden="1">#REF!</definedName>
    <definedName name="_33__123Graph_A_CURRENT_9" localSheetId="10" hidden="1">#REF!</definedName>
    <definedName name="_33__123Graph_A_CURRENT_9" localSheetId="13" hidden="1">#REF!</definedName>
    <definedName name="_33__123Graph_A_CURRENT_9" localSheetId="21" hidden="1">#REF!</definedName>
    <definedName name="_33__123Graph_A_CURRENT_9" localSheetId="33" hidden="1">#REF!</definedName>
    <definedName name="_33__123Graph_A_CURRENT_9" localSheetId="0" hidden="1">#REF!</definedName>
    <definedName name="_33__123Graph_A_CURRENT_9" localSheetId="19" hidden="1">#REF!</definedName>
    <definedName name="_33__123Graph_A_CURRENT_9" localSheetId="37" hidden="1">#REF!</definedName>
    <definedName name="_33__123Graph_A_CURRENT_9" hidden="1">#REF!</definedName>
    <definedName name="_36__123Graph_AChart_1" localSheetId="11" hidden="1">#REF!</definedName>
    <definedName name="_36__123Graph_AChart_1" localSheetId="12" hidden="1">#REF!</definedName>
    <definedName name="_36__123Graph_AChart_1" localSheetId="15" hidden="1">#REF!</definedName>
    <definedName name="_36__123Graph_AChart_1" localSheetId="16" hidden="1">#REF!</definedName>
    <definedName name="_36__123Graph_AChart_1" localSheetId="17" hidden="1">#REF!</definedName>
    <definedName name="_36__123Graph_AChart_1" localSheetId="20" hidden="1">#REF!</definedName>
    <definedName name="_36__123Graph_AChart_1" localSheetId="23" hidden="1">#REF!</definedName>
    <definedName name="_36__123Graph_AChart_1" localSheetId="24" hidden="1">#REF!</definedName>
    <definedName name="_36__123Graph_AChart_1" localSheetId="28" hidden="1">#REF!</definedName>
    <definedName name="_36__123Graph_AChart_1" localSheetId="29" hidden="1">#REF!</definedName>
    <definedName name="_36__123Graph_AChart_1" localSheetId="32" hidden="1">#REF!</definedName>
    <definedName name="_36__123Graph_AChart_1" localSheetId="36" hidden="1">#REF!</definedName>
    <definedName name="_36__123Graph_AChart_1" localSheetId="38" hidden="1">#REF!</definedName>
    <definedName name="_36__123Graph_AChart_1" localSheetId="39" hidden="1">#REF!</definedName>
    <definedName name="_36__123Graph_AChart_1" localSheetId="3" hidden="1">#REF!</definedName>
    <definedName name="_36__123Graph_AChart_1" localSheetId="42" hidden="1">#REF!</definedName>
    <definedName name="_36__123Graph_AChart_1" localSheetId="44" hidden="1">#REF!</definedName>
    <definedName name="_36__123Graph_AChart_1" localSheetId="45" hidden="1">#REF!</definedName>
    <definedName name="_36__123Graph_AChart_1" localSheetId="46" hidden="1">#REF!</definedName>
    <definedName name="_36__123Graph_AChart_1" localSheetId="47" hidden="1">#REF!</definedName>
    <definedName name="_36__123Graph_AChart_1" localSheetId="48" hidden="1">#REF!</definedName>
    <definedName name="_36__123Graph_AChart_1" localSheetId="4" hidden="1">#REF!</definedName>
    <definedName name="_36__123Graph_AChart_1" localSheetId="5" hidden="1">#REF!</definedName>
    <definedName name="_36__123Graph_AChart_1" localSheetId="9" hidden="1">#REF!</definedName>
    <definedName name="_36__123Graph_AChart_1" localSheetId="10" hidden="1">#REF!</definedName>
    <definedName name="_36__123Graph_AChart_1" localSheetId="13" hidden="1">#REF!</definedName>
    <definedName name="_36__123Graph_AChart_1" localSheetId="21" hidden="1">#REF!</definedName>
    <definedName name="_36__123Graph_AChart_1" localSheetId="33" hidden="1">#REF!</definedName>
    <definedName name="_36__123Graph_AChart_1" localSheetId="0" hidden="1">#REF!</definedName>
    <definedName name="_36__123Graph_AChart_1" localSheetId="19" hidden="1">#REF!</definedName>
    <definedName name="_36__123Graph_AChart_1" localSheetId="37" hidden="1">#REF!</definedName>
    <definedName name="_36__123Graph_AChart_1" hidden="1">#REF!</definedName>
    <definedName name="_39__123Graph_ADEV_EMPL" localSheetId="11" hidden="1">#REF!</definedName>
    <definedName name="_39__123Graph_ADEV_EMPL" localSheetId="12" hidden="1">#REF!</definedName>
    <definedName name="_39__123Graph_ADEV_EMPL" localSheetId="15" hidden="1">#REF!</definedName>
    <definedName name="_39__123Graph_ADEV_EMPL" localSheetId="16" hidden="1">#REF!</definedName>
    <definedName name="_39__123Graph_ADEV_EMPL" localSheetId="17" hidden="1">#REF!</definedName>
    <definedName name="_39__123Graph_ADEV_EMPL" localSheetId="20" hidden="1">#REF!</definedName>
    <definedName name="_39__123Graph_ADEV_EMPL" localSheetId="23" hidden="1">#REF!</definedName>
    <definedName name="_39__123Graph_ADEV_EMPL" localSheetId="24" hidden="1">#REF!</definedName>
    <definedName name="_39__123Graph_ADEV_EMPL" localSheetId="28" hidden="1">#REF!</definedName>
    <definedName name="_39__123Graph_ADEV_EMPL" localSheetId="29" hidden="1">#REF!</definedName>
    <definedName name="_39__123Graph_ADEV_EMPL" localSheetId="32" hidden="1">#REF!</definedName>
    <definedName name="_39__123Graph_ADEV_EMPL" localSheetId="36" hidden="1">#REF!</definedName>
    <definedName name="_39__123Graph_ADEV_EMPL" localSheetId="38" hidden="1">#REF!</definedName>
    <definedName name="_39__123Graph_ADEV_EMPL" localSheetId="39" hidden="1">#REF!</definedName>
    <definedName name="_39__123Graph_ADEV_EMPL" localSheetId="3" hidden="1">#REF!</definedName>
    <definedName name="_39__123Graph_ADEV_EMPL" localSheetId="42" hidden="1">#REF!</definedName>
    <definedName name="_39__123Graph_ADEV_EMPL" localSheetId="44" hidden="1">#REF!</definedName>
    <definedName name="_39__123Graph_ADEV_EMPL" localSheetId="45" hidden="1">#REF!</definedName>
    <definedName name="_39__123Graph_ADEV_EMPL" localSheetId="46" hidden="1">#REF!</definedName>
    <definedName name="_39__123Graph_ADEV_EMPL" localSheetId="47" hidden="1">#REF!</definedName>
    <definedName name="_39__123Graph_ADEV_EMPL" localSheetId="48" hidden="1">#REF!</definedName>
    <definedName name="_39__123Graph_ADEV_EMPL" localSheetId="4" hidden="1">#REF!</definedName>
    <definedName name="_39__123Graph_ADEV_EMPL" localSheetId="5" hidden="1">#REF!</definedName>
    <definedName name="_39__123Graph_ADEV_EMPL" localSheetId="9" hidden="1">#REF!</definedName>
    <definedName name="_39__123Graph_ADEV_EMPL" localSheetId="10" hidden="1">#REF!</definedName>
    <definedName name="_39__123Graph_ADEV_EMPL" localSheetId="13" hidden="1">#REF!</definedName>
    <definedName name="_39__123Graph_ADEV_EMPL" localSheetId="21" hidden="1">#REF!</definedName>
    <definedName name="_39__123Graph_ADEV_EMPL" localSheetId="33" hidden="1">#REF!</definedName>
    <definedName name="_39__123Graph_ADEV_EMPL" localSheetId="0" hidden="1">#REF!</definedName>
    <definedName name="_39__123Graph_ADEV_EMPL" localSheetId="19" hidden="1">#REF!</definedName>
    <definedName name="_39__123Graph_ADEV_EMPL" localSheetId="37" hidden="1">#REF!</definedName>
    <definedName name="_39__123Graph_ADEV_EMPL" hidden="1">#REF!</definedName>
    <definedName name="_4__123Graph_ADEV_EMPL" localSheetId="36" hidden="1">#REF!</definedName>
    <definedName name="_4__123Graph_ADEV_EMPL" localSheetId="33" hidden="1">#REF!</definedName>
    <definedName name="_4__123Graph_ADEV_EMPL" localSheetId="37" hidden="1">#REF!</definedName>
    <definedName name="_4__123Graph_ADEV_EMPL" hidden="1">#REF!</definedName>
    <definedName name="_4__123Graph_CSWE_EMPL" localSheetId="11" hidden="1">#REF!</definedName>
    <definedName name="_4__123Graph_CSWE_EMPL" localSheetId="12" hidden="1">#REF!</definedName>
    <definedName name="_4__123Graph_CSWE_EMPL" localSheetId="15" hidden="1">#REF!</definedName>
    <definedName name="_4__123Graph_CSWE_EMPL" localSheetId="16" hidden="1">#REF!</definedName>
    <definedName name="_4__123Graph_CSWE_EMPL" localSheetId="17" hidden="1">#REF!</definedName>
    <definedName name="_4__123Graph_CSWE_EMPL" localSheetId="20" hidden="1">#REF!</definedName>
    <definedName name="_4__123Graph_CSWE_EMPL" localSheetId="23" hidden="1">#REF!</definedName>
    <definedName name="_4__123Graph_CSWE_EMPL" localSheetId="24" hidden="1">#REF!</definedName>
    <definedName name="_4__123Graph_CSWE_EMPL" localSheetId="28" hidden="1">#REF!</definedName>
    <definedName name="_4__123Graph_CSWE_EMPL" localSheetId="29" hidden="1">#REF!</definedName>
    <definedName name="_4__123Graph_CSWE_EMPL" localSheetId="32" hidden="1">#REF!</definedName>
    <definedName name="_4__123Graph_CSWE_EMPL" localSheetId="36" hidden="1">#REF!</definedName>
    <definedName name="_4__123Graph_CSWE_EMPL" localSheetId="38" hidden="1">#REF!</definedName>
    <definedName name="_4__123Graph_CSWE_EMPL" localSheetId="39" hidden="1">#REF!</definedName>
    <definedName name="_4__123Graph_CSWE_EMPL" localSheetId="3" hidden="1">#REF!</definedName>
    <definedName name="_4__123Graph_CSWE_EMPL" localSheetId="42" hidden="1">#REF!</definedName>
    <definedName name="_4__123Graph_CSWE_EMPL" localSheetId="44" hidden="1">#REF!</definedName>
    <definedName name="_4__123Graph_CSWE_EMPL" localSheetId="45" hidden="1">#REF!</definedName>
    <definedName name="_4__123Graph_CSWE_EMPL" localSheetId="46" hidden="1">#REF!</definedName>
    <definedName name="_4__123Graph_CSWE_EMPL" localSheetId="47" hidden="1">#REF!</definedName>
    <definedName name="_4__123Graph_CSWE_EMPL" localSheetId="48" hidden="1">#REF!</definedName>
    <definedName name="_4__123Graph_CSWE_EMPL" localSheetId="4" hidden="1">#REF!</definedName>
    <definedName name="_4__123Graph_CSWE_EMPL" localSheetId="5" hidden="1">#REF!</definedName>
    <definedName name="_4__123Graph_CSWE_EMPL" localSheetId="9" hidden="1">#REF!</definedName>
    <definedName name="_4__123Graph_CSWE_EMPL" localSheetId="10" hidden="1">#REF!</definedName>
    <definedName name="_4__123Graph_CSWE_EMPL" localSheetId="13" hidden="1">#REF!</definedName>
    <definedName name="_4__123Graph_CSWE_EMPL" localSheetId="21" hidden="1">#REF!</definedName>
    <definedName name="_4__123Graph_CSWE_EMPL" localSheetId="33" hidden="1">#REF!</definedName>
    <definedName name="_4__123Graph_CSWE_EMPL" localSheetId="0" hidden="1">#REF!</definedName>
    <definedName name="_4__123Graph_CSWE_EMPL" localSheetId="19" hidden="1">#REF!</definedName>
    <definedName name="_4__123Graph_CSWE_EMPL" localSheetId="37" hidden="1">#REF!</definedName>
    <definedName name="_4__123Graph_CSWE_EMPL" hidden="1">#REF!</definedName>
    <definedName name="_42__123Graph_B_CURRENT" localSheetId="11" hidden="1">#REF!</definedName>
    <definedName name="_42__123Graph_B_CURRENT" localSheetId="12" hidden="1">#REF!</definedName>
    <definedName name="_42__123Graph_B_CURRENT" localSheetId="15" hidden="1">#REF!</definedName>
    <definedName name="_42__123Graph_B_CURRENT" localSheetId="16" hidden="1">#REF!</definedName>
    <definedName name="_42__123Graph_B_CURRENT" localSheetId="17" hidden="1">#REF!</definedName>
    <definedName name="_42__123Graph_B_CURRENT" localSheetId="20" hidden="1">#REF!</definedName>
    <definedName name="_42__123Graph_B_CURRENT" localSheetId="23" hidden="1">#REF!</definedName>
    <definedName name="_42__123Graph_B_CURRENT" localSheetId="24" hidden="1">#REF!</definedName>
    <definedName name="_42__123Graph_B_CURRENT" localSheetId="28" hidden="1">#REF!</definedName>
    <definedName name="_42__123Graph_B_CURRENT" localSheetId="29" hidden="1">#REF!</definedName>
    <definedName name="_42__123Graph_B_CURRENT" localSheetId="32" hidden="1">#REF!</definedName>
    <definedName name="_42__123Graph_B_CURRENT" localSheetId="36" hidden="1">#REF!</definedName>
    <definedName name="_42__123Graph_B_CURRENT" localSheetId="38" hidden="1">#REF!</definedName>
    <definedName name="_42__123Graph_B_CURRENT" localSheetId="39" hidden="1">#REF!</definedName>
    <definedName name="_42__123Graph_B_CURRENT" localSheetId="3" hidden="1">#REF!</definedName>
    <definedName name="_42__123Graph_B_CURRENT" localSheetId="42" hidden="1">#REF!</definedName>
    <definedName name="_42__123Graph_B_CURRENT" localSheetId="44" hidden="1">#REF!</definedName>
    <definedName name="_42__123Graph_B_CURRENT" localSheetId="45" hidden="1">#REF!</definedName>
    <definedName name="_42__123Graph_B_CURRENT" localSheetId="46" hidden="1">#REF!</definedName>
    <definedName name="_42__123Graph_B_CURRENT" localSheetId="47" hidden="1">#REF!</definedName>
    <definedName name="_42__123Graph_B_CURRENT" localSheetId="48" hidden="1">#REF!</definedName>
    <definedName name="_42__123Graph_B_CURRENT" localSheetId="4" hidden="1">#REF!</definedName>
    <definedName name="_42__123Graph_B_CURRENT" localSheetId="5" hidden="1">#REF!</definedName>
    <definedName name="_42__123Graph_B_CURRENT" localSheetId="9" hidden="1">#REF!</definedName>
    <definedName name="_42__123Graph_B_CURRENT" localSheetId="10" hidden="1">#REF!</definedName>
    <definedName name="_42__123Graph_B_CURRENT" localSheetId="13" hidden="1">#REF!</definedName>
    <definedName name="_42__123Graph_B_CURRENT" localSheetId="21" hidden="1">#REF!</definedName>
    <definedName name="_42__123Graph_B_CURRENT" localSheetId="33" hidden="1">#REF!</definedName>
    <definedName name="_42__123Graph_B_CURRENT" localSheetId="0" hidden="1">#REF!</definedName>
    <definedName name="_42__123Graph_B_CURRENT" localSheetId="19" hidden="1">#REF!</definedName>
    <definedName name="_42__123Graph_B_CURRENT" localSheetId="37" hidden="1">#REF!</definedName>
    <definedName name="_42__123Graph_B_CURRENT" hidden="1">#REF!</definedName>
    <definedName name="_45__123Graph_B_CURRENT_1" localSheetId="11" hidden="1">#REF!</definedName>
    <definedName name="_45__123Graph_B_CURRENT_1" localSheetId="12" hidden="1">#REF!</definedName>
    <definedName name="_45__123Graph_B_CURRENT_1" localSheetId="15" hidden="1">#REF!</definedName>
    <definedName name="_45__123Graph_B_CURRENT_1" localSheetId="16" hidden="1">#REF!</definedName>
    <definedName name="_45__123Graph_B_CURRENT_1" localSheetId="17" hidden="1">#REF!</definedName>
    <definedName name="_45__123Graph_B_CURRENT_1" localSheetId="20" hidden="1">#REF!</definedName>
    <definedName name="_45__123Graph_B_CURRENT_1" localSheetId="23" hidden="1">#REF!</definedName>
    <definedName name="_45__123Graph_B_CURRENT_1" localSheetId="24" hidden="1">#REF!</definedName>
    <definedName name="_45__123Graph_B_CURRENT_1" localSheetId="28" hidden="1">#REF!</definedName>
    <definedName name="_45__123Graph_B_CURRENT_1" localSheetId="29" hidden="1">#REF!</definedName>
    <definedName name="_45__123Graph_B_CURRENT_1" localSheetId="32" hidden="1">#REF!</definedName>
    <definedName name="_45__123Graph_B_CURRENT_1" localSheetId="36" hidden="1">#REF!</definedName>
    <definedName name="_45__123Graph_B_CURRENT_1" localSheetId="38" hidden="1">#REF!</definedName>
    <definedName name="_45__123Graph_B_CURRENT_1" localSheetId="39" hidden="1">#REF!</definedName>
    <definedName name="_45__123Graph_B_CURRENT_1" localSheetId="3" hidden="1">#REF!</definedName>
    <definedName name="_45__123Graph_B_CURRENT_1" localSheetId="42" hidden="1">#REF!</definedName>
    <definedName name="_45__123Graph_B_CURRENT_1" localSheetId="44" hidden="1">#REF!</definedName>
    <definedName name="_45__123Graph_B_CURRENT_1" localSheetId="45" hidden="1">#REF!</definedName>
    <definedName name="_45__123Graph_B_CURRENT_1" localSheetId="46" hidden="1">#REF!</definedName>
    <definedName name="_45__123Graph_B_CURRENT_1" localSheetId="47" hidden="1">#REF!</definedName>
    <definedName name="_45__123Graph_B_CURRENT_1" localSheetId="48" hidden="1">#REF!</definedName>
    <definedName name="_45__123Graph_B_CURRENT_1" localSheetId="4" hidden="1">#REF!</definedName>
    <definedName name="_45__123Graph_B_CURRENT_1" localSheetId="5" hidden="1">#REF!</definedName>
    <definedName name="_45__123Graph_B_CURRENT_1" localSheetId="9" hidden="1">#REF!</definedName>
    <definedName name="_45__123Graph_B_CURRENT_1" localSheetId="10" hidden="1">#REF!</definedName>
    <definedName name="_45__123Graph_B_CURRENT_1" localSheetId="13" hidden="1">#REF!</definedName>
    <definedName name="_45__123Graph_B_CURRENT_1" localSheetId="21" hidden="1">#REF!</definedName>
    <definedName name="_45__123Graph_B_CURRENT_1" localSheetId="33" hidden="1">#REF!</definedName>
    <definedName name="_45__123Graph_B_CURRENT_1" localSheetId="0" hidden="1">#REF!</definedName>
    <definedName name="_45__123Graph_B_CURRENT_1" localSheetId="19" hidden="1">#REF!</definedName>
    <definedName name="_45__123Graph_B_CURRENT_1" localSheetId="37" hidden="1">#REF!</definedName>
    <definedName name="_45__123Graph_B_CURRENT_1" hidden="1">#REF!</definedName>
    <definedName name="_48__123Graph_B_CURRENT_10" localSheetId="11" hidden="1">#REF!</definedName>
    <definedName name="_48__123Graph_B_CURRENT_10" localSheetId="12" hidden="1">#REF!</definedName>
    <definedName name="_48__123Graph_B_CURRENT_10" localSheetId="15" hidden="1">#REF!</definedName>
    <definedName name="_48__123Graph_B_CURRENT_10" localSheetId="16" hidden="1">#REF!</definedName>
    <definedName name="_48__123Graph_B_CURRENT_10" localSheetId="17" hidden="1">#REF!</definedName>
    <definedName name="_48__123Graph_B_CURRENT_10" localSheetId="20" hidden="1">#REF!</definedName>
    <definedName name="_48__123Graph_B_CURRENT_10" localSheetId="23" hidden="1">#REF!</definedName>
    <definedName name="_48__123Graph_B_CURRENT_10" localSheetId="24" hidden="1">#REF!</definedName>
    <definedName name="_48__123Graph_B_CURRENT_10" localSheetId="28" hidden="1">#REF!</definedName>
    <definedName name="_48__123Graph_B_CURRENT_10" localSheetId="29" hidden="1">#REF!</definedName>
    <definedName name="_48__123Graph_B_CURRENT_10" localSheetId="32" hidden="1">#REF!</definedName>
    <definedName name="_48__123Graph_B_CURRENT_10" localSheetId="36" hidden="1">#REF!</definedName>
    <definedName name="_48__123Graph_B_CURRENT_10" localSheetId="38" hidden="1">#REF!</definedName>
    <definedName name="_48__123Graph_B_CURRENT_10" localSheetId="39" hidden="1">#REF!</definedName>
    <definedName name="_48__123Graph_B_CURRENT_10" localSheetId="3" hidden="1">#REF!</definedName>
    <definedName name="_48__123Graph_B_CURRENT_10" localSheetId="42" hidden="1">#REF!</definedName>
    <definedName name="_48__123Graph_B_CURRENT_10" localSheetId="44" hidden="1">#REF!</definedName>
    <definedName name="_48__123Graph_B_CURRENT_10" localSheetId="45" hidden="1">#REF!</definedName>
    <definedName name="_48__123Graph_B_CURRENT_10" localSheetId="46" hidden="1">#REF!</definedName>
    <definedName name="_48__123Graph_B_CURRENT_10" localSheetId="47" hidden="1">#REF!</definedName>
    <definedName name="_48__123Graph_B_CURRENT_10" localSheetId="48" hidden="1">#REF!</definedName>
    <definedName name="_48__123Graph_B_CURRENT_10" localSheetId="4" hidden="1">#REF!</definedName>
    <definedName name="_48__123Graph_B_CURRENT_10" localSheetId="5" hidden="1">#REF!</definedName>
    <definedName name="_48__123Graph_B_CURRENT_10" localSheetId="9" hidden="1">#REF!</definedName>
    <definedName name="_48__123Graph_B_CURRENT_10" localSheetId="10" hidden="1">#REF!</definedName>
    <definedName name="_48__123Graph_B_CURRENT_10" localSheetId="13" hidden="1">#REF!</definedName>
    <definedName name="_48__123Graph_B_CURRENT_10" localSheetId="21" hidden="1">#REF!</definedName>
    <definedName name="_48__123Graph_B_CURRENT_10" localSheetId="33" hidden="1">#REF!</definedName>
    <definedName name="_48__123Graph_B_CURRENT_10" localSheetId="0" hidden="1">#REF!</definedName>
    <definedName name="_48__123Graph_B_CURRENT_10" localSheetId="19" hidden="1">#REF!</definedName>
    <definedName name="_48__123Graph_B_CURRENT_10" localSheetId="37" hidden="1">#REF!</definedName>
    <definedName name="_48__123Graph_B_CURRENT_10" hidden="1">#REF!</definedName>
    <definedName name="_51__123Graph_B_CURRENT_2" localSheetId="11" hidden="1">#REF!</definedName>
    <definedName name="_51__123Graph_B_CURRENT_2" localSheetId="12" hidden="1">#REF!</definedName>
    <definedName name="_51__123Graph_B_CURRENT_2" localSheetId="15" hidden="1">#REF!</definedName>
    <definedName name="_51__123Graph_B_CURRENT_2" localSheetId="16" hidden="1">#REF!</definedName>
    <definedName name="_51__123Graph_B_CURRENT_2" localSheetId="17" hidden="1">#REF!</definedName>
    <definedName name="_51__123Graph_B_CURRENT_2" localSheetId="20" hidden="1">#REF!</definedName>
    <definedName name="_51__123Graph_B_CURRENT_2" localSheetId="23" hidden="1">#REF!</definedName>
    <definedName name="_51__123Graph_B_CURRENT_2" localSheetId="24" hidden="1">#REF!</definedName>
    <definedName name="_51__123Graph_B_CURRENT_2" localSheetId="28" hidden="1">#REF!</definedName>
    <definedName name="_51__123Graph_B_CURRENT_2" localSheetId="29" hidden="1">#REF!</definedName>
    <definedName name="_51__123Graph_B_CURRENT_2" localSheetId="32" hidden="1">#REF!</definedName>
    <definedName name="_51__123Graph_B_CURRENT_2" localSheetId="36" hidden="1">#REF!</definedName>
    <definedName name="_51__123Graph_B_CURRENT_2" localSheetId="38" hidden="1">#REF!</definedName>
    <definedName name="_51__123Graph_B_CURRENT_2" localSheetId="39" hidden="1">#REF!</definedName>
    <definedName name="_51__123Graph_B_CURRENT_2" localSheetId="3" hidden="1">#REF!</definedName>
    <definedName name="_51__123Graph_B_CURRENT_2" localSheetId="42" hidden="1">#REF!</definedName>
    <definedName name="_51__123Graph_B_CURRENT_2" localSheetId="44" hidden="1">#REF!</definedName>
    <definedName name="_51__123Graph_B_CURRENT_2" localSheetId="45" hidden="1">#REF!</definedName>
    <definedName name="_51__123Graph_B_CURRENT_2" localSheetId="46" hidden="1">#REF!</definedName>
    <definedName name="_51__123Graph_B_CURRENT_2" localSheetId="47" hidden="1">#REF!</definedName>
    <definedName name="_51__123Graph_B_CURRENT_2" localSheetId="48" hidden="1">#REF!</definedName>
    <definedName name="_51__123Graph_B_CURRENT_2" localSheetId="4" hidden="1">#REF!</definedName>
    <definedName name="_51__123Graph_B_CURRENT_2" localSheetId="5" hidden="1">#REF!</definedName>
    <definedName name="_51__123Graph_B_CURRENT_2" localSheetId="9" hidden="1">#REF!</definedName>
    <definedName name="_51__123Graph_B_CURRENT_2" localSheetId="10" hidden="1">#REF!</definedName>
    <definedName name="_51__123Graph_B_CURRENT_2" localSheetId="13" hidden="1">#REF!</definedName>
    <definedName name="_51__123Graph_B_CURRENT_2" localSheetId="21" hidden="1">#REF!</definedName>
    <definedName name="_51__123Graph_B_CURRENT_2" localSheetId="33" hidden="1">#REF!</definedName>
    <definedName name="_51__123Graph_B_CURRENT_2" localSheetId="0" hidden="1">#REF!</definedName>
    <definedName name="_51__123Graph_B_CURRENT_2" localSheetId="19" hidden="1">#REF!</definedName>
    <definedName name="_51__123Graph_B_CURRENT_2" localSheetId="37" hidden="1">#REF!</definedName>
    <definedName name="_51__123Graph_B_CURRENT_2" hidden="1">#REF!</definedName>
    <definedName name="_54__123Graph_B_CURRENT_3" localSheetId="11" hidden="1">#REF!</definedName>
    <definedName name="_54__123Graph_B_CURRENT_3" localSheetId="12" hidden="1">#REF!</definedName>
    <definedName name="_54__123Graph_B_CURRENT_3" localSheetId="15" hidden="1">#REF!</definedName>
    <definedName name="_54__123Graph_B_CURRENT_3" localSheetId="16" hidden="1">#REF!</definedName>
    <definedName name="_54__123Graph_B_CURRENT_3" localSheetId="17" hidden="1">#REF!</definedName>
    <definedName name="_54__123Graph_B_CURRENT_3" localSheetId="20" hidden="1">#REF!</definedName>
    <definedName name="_54__123Graph_B_CURRENT_3" localSheetId="23" hidden="1">#REF!</definedName>
    <definedName name="_54__123Graph_B_CURRENT_3" localSheetId="24" hidden="1">#REF!</definedName>
    <definedName name="_54__123Graph_B_CURRENT_3" localSheetId="28" hidden="1">#REF!</definedName>
    <definedName name="_54__123Graph_B_CURRENT_3" localSheetId="29" hidden="1">#REF!</definedName>
    <definedName name="_54__123Graph_B_CURRENT_3" localSheetId="32" hidden="1">#REF!</definedName>
    <definedName name="_54__123Graph_B_CURRENT_3" localSheetId="36" hidden="1">#REF!</definedName>
    <definedName name="_54__123Graph_B_CURRENT_3" localSheetId="38" hidden="1">#REF!</definedName>
    <definedName name="_54__123Graph_B_CURRENT_3" localSheetId="39" hidden="1">#REF!</definedName>
    <definedName name="_54__123Graph_B_CURRENT_3" localSheetId="3" hidden="1">#REF!</definedName>
    <definedName name="_54__123Graph_B_CURRENT_3" localSheetId="42" hidden="1">#REF!</definedName>
    <definedName name="_54__123Graph_B_CURRENT_3" localSheetId="44" hidden="1">#REF!</definedName>
    <definedName name="_54__123Graph_B_CURRENT_3" localSheetId="45" hidden="1">#REF!</definedName>
    <definedName name="_54__123Graph_B_CURRENT_3" localSheetId="46" hidden="1">#REF!</definedName>
    <definedName name="_54__123Graph_B_CURRENT_3" localSheetId="47" hidden="1">#REF!</definedName>
    <definedName name="_54__123Graph_B_CURRENT_3" localSheetId="48" hidden="1">#REF!</definedName>
    <definedName name="_54__123Graph_B_CURRENT_3" localSheetId="4" hidden="1">#REF!</definedName>
    <definedName name="_54__123Graph_B_CURRENT_3" localSheetId="5" hidden="1">#REF!</definedName>
    <definedName name="_54__123Graph_B_CURRENT_3" localSheetId="9" hidden="1">#REF!</definedName>
    <definedName name="_54__123Graph_B_CURRENT_3" localSheetId="10" hidden="1">#REF!</definedName>
    <definedName name="_54__123Graph_B_CURRENT_3" localSheetId="13" hidden="1">#REF!</definedName>
    <definedName name="_54__123Graph_B_CURRENT_3" localSheetId="21" hidden="1">#REF!</definedName>
    <definedName name="_54__123Graph_B_CURRENT_3" localSheetId="33" hidden="1">#REF!</definedName>
    <definedName name="_54__123Graph_B_CURRENT_3" localSheetId="0" hidden="1">#REF!</definedName>
    <definedName name="_54__123Graph_B_CURRENT_3" localSheetId="19" hidden="1">#REF!</definedName>
    <definedName name="_54__123Graph_B_CURRENT_3" localSheetId="37" hidden="1">#REF!</definedName>
    <definedName name="_54__123Graph_B_CURRENT_3" hidden="1">#REF!</definedName>
    <definedName name="_55" localSheetId="11">#REF!</definedName>
    <definedName name="_55" localSheetId="12">#REF!</definedName>
    <definedName name="_55" localSheetId="15">#REF!</definedName>
    <definedName name="_55" localSheetId="36">#REF!</definedName>
    <definedName name="_55" localSheetId="9">#REF!</definedName>
    <definedName name="_55" localSheetId="10">#REF!</definedName>
    <definedName name="_55" localSheetId="33">#REF!</definedName>
    <definedName name="_55" localSheetId="37">#REF!</definedName>
    <definedName name="_55">#REF!</definedName>
    <definedName name="_55_F" localSheetId="11">#REF!</definedName>
    <definedName name="_55_F" localSheetId="12">#REF!</definedName>
    <definedName name="_55_F" localSheetId="15">#REF!</definedName>
    <definedName name="_55_F" localSheetId="36">#REF!</definedName>
    <definedName name="_55_F" localSheetId="9">#REF!</definedName>
    <definedName name="_55_F" localSheetId="10">#REF!</definedName>
    <definedName name="_55_F" localSheetId="33">#REF!</definedName>
    <definedName name="_55_F" localSheetId="37">#REF!</definedName>
    <definedName name="_55_F">#REF!</definedName>
    <definedName name="_55_H" localSheetId="11">#REF!</definedName>
    <definedName name="_55_H" localSheetId="12">#REF!</definedName>
    <definedName name="_55_H" localSheetId="15">#REF!</definedName>
    <definedName name="_55_H" localSheetId="36">#REF!</definedName>
    <definedName name="_55_H" localSheetId="9">#REF!</definedName>
    <definedName name="_55_H" localSheetId="10">#REF!</definedName>
    <definedName name="_55_H" localSheetId="33">#REF!</definedName>
    <definedName name="_55_H" localSheetId="37">#REF!</definedName>
    <definedName name="_55_H">#REF!</definedName>
    <definedName name="_56" localSheetId="11">#REF!</definedName>
    <definedName name="_56" localSheetId="12">#REF!</definedName>
    <definedName name="_56" localSheetId="15">#REF!</definedName>
    <definedName name="_56" localSheetId="16">#REF!</definedName>
    <definedName name="_56" localSheetId="23">#REF!</definedName>
    <definedName name="_56" localSheetId="24">#REF!</definedName>
    <definedName name="_56" localSheetId="27">#REF!</definedName>
    <definedName name="_56" localSheetId="30">#REF!</definedName>
    <definedName name="_56" localSheetId="36">#REF!</definedName>
    <definedName name="_56" localSheetId="3">#REF!</definedName>
    <definedName name="_56" localSheetId="43">#REF!</definedName>
    <definedName name="_56" localSheetId="47">#REF!</definedName>
    <definedName name="_56" localSheetId="4">#REF!</definedName>
    <definedName name="_56" localSheetId="5">#REF!</definedName>
    <definedName name="_56" localSheetId="9">#REF!</definedName>
    <definedName name="_56" localSheetId="10">#REF!</definedName>
    <definedName name="_56" localSheetId="13">#REF!</definedName>
    <definedName name="_56" localSheetId="21">#REF!</definedName>
    <definedName name="_56" localSheetId="33">#REF!</definedName>
    <definedName name="_56" localSheetId="37">#REF!</definedName>
    <definedName name="_56">#REF!</definedName>
    <definedName name="_56_59" localSheetId="11">#REF!</definedName>
    <definedName name="_56_59" localSheetId="12">#REF!</definedName>
    <definedName name="_56_59" localSheetId="15">#REF!</definedName>
    <definedName name="_56_59" localSheetId="16">#REF!</definedName>
    <definedName name="_56_59" localSheetId="23">#REF!</definedName>
    <definedName name="_56_59" localSheetId="24">#REF!</definedName>
    <definedName name="_56_59" localSheetId="27">#REF!</definedName>
    <definedName name="_56_59" localSheetId="30">#REF!</definedName>
    <definedName name="_56_59" localSheetId="36">#REF!</definedName>
    <definedName name="_56_59" localSheetId="43">#REF!</definedName>
    <definedName name="_56_59" localSheetId="47">#REF!</definedName>
    <definedName name="_56_59" localSheetId="4">#REF!</definedName>
    <definedName name="_56_59" localSheetId="9">#REF!</definedName>
    <definedName name="_56_59" localSheetId="10">#REF!</definedName>
    <definedName name="_56_59" localSheetId="13">#REF!</definedName>
    <definedName name="_56_59" localSheetId="21">#REF!</definedName>
    <definedName name="_56_59" localSheetId="33">#REF!</definedName>
    <definedName name="_56_59" localSheetId="37">#REF!</definedName>
    <definedName name="_56_59">#REF!</definedName>
    <definedName name="_56_a_59" localSheetId="11">#REF!</definedName>
    <definedName name="_56_a_59" localSheetId="12">#REF!</definedName>
    <definedName name="_56_a_59" localSheetId="15">#REF!</definedName>
    <definedName name="_56_a_59" localSheetId="36">#REF!</definedName>
    <definedName name="_56_a_59" localSheetId="9">#REF!</definedName>
    <definedName name="_56_a_59" localSheetId="10">#REF!</definedName>
    <definedName name="_56_a_59" localSheetId="33">#REF!</definedName>
    <definedName name="_56_a_59" localSheetId="37">#REF!</definedName>
    <definedName name="_56_a_59">#REF!</definedName>
    <definedName name="_56_a_59_F" localSheetId="11">#REF!</definedName>
    <definedName name="_56_a_59_F" localSheetId="12">#REF!</definedName>
    <definedName name="_56_a_59_F" localSheetId="15">#REF!</definedName>
    <definedName name="_56_a_59_F" localSheetId="36">#REF!</definedName>
    <definedName name="_56_a_59_F" localSheetId="9">#REF!</definedName>
    <definedName name="_56_a_59_F" localSheetId="10">#REF!</definedName>
    <definedName name="_56_a_59_F" localSheetId="33">#REF!</definedName>
    <definedName name="_56_a_59_F" localSheetId="37">#REF!</definedName>
    <definedName name="_56_a_59_F">#REF!</definedName>
    <definedName name="_56_a_59_H" localSheetId="11">#REF!</definedName>
    <definedName name="_56_a_59_H" localSheetId="12">#REF!</definedName>
    <definedName name="_56_a_59_H" localSheetId="15">#REF!</definedName>
    <definedName name="_56_a_59_H" localSheetId="36">#REF!</definedName>
    <definedName name="_56_a_59_H" localSheetId="9">#REF!</definedName>
    <definedName name="_56_a_59_H" localSheetId="10">#REF!</definedName>
    <definedName name="_56_a_59_H" localSheetId="33">#REF!</definedName>
    <definedName name="_56_a_59_H" localSheetId="37">#REF!</definedName>
    <definedName name="_56_a_59_H">#REF!</definedName>
    <definedName name="_57" localSheetId="11">#REF!</definedName>
    <definedName name="_57" localSheetId="12">#REF!</definedName>
    <definedName name="_57" localSheetId="15">#REF!</definedName>
    <definedName name="_57" localSheetId="16">#REF!</definedName>
    <definedName name="_57" localSheetId="23">#REF!</definedName>
    <definedName name="_57" localSheetId="24">#REF!</definedName>
    <definedName name="_57" localSheetId="27">#REF!</definedName>
    <definedName name="_57" localSheetId="30">#REF!</definedName>
    <definedName name="_57" localSheetId="36">#REF!</definedName>
    <definedName name="_57" localSheetId="3">#REF!</definedName>
    <definedName name="_57" localSheetId="43">#REF!</definedName>
    <definedName name="_57" localSheetId="47">#REF!</definedName>
    <definedName name="_57" localSheetId="4">#REF!</definedName>
    <definedName name="_57" localSheetId="5">#REF!</definedName>
    <definedName name="_57" localSheetId="9">#REF!</definedName>
    <definedName name="_57" localSheetId="10">#REF!</definedName>
    <definedName name="_57" localSheetId="13">#REF!</definedName>
    <definedName name="_57" localSheetId="21">#REF!</definedName>
    <definedName name="_57" localSheetId="33">#REF!</definedName>
    <definedName name="_57" localSheetId="37">#REF!</definedName>
    <definedName name="_57">#REF!</definedName>
    <definedName name="_57__123Graph_B_CURRENT_4" localSheetId="11" hidden="1">#REF!</definedName>
    <definedName name="_57__123Graph_B_CURRENT_4" localSheetId="12" hidden="1">#REF!</definedName>
    <definedName name="_57__123Graph_B_CURRENT_4" localSheetId="15" hidden="1">#REF!</definedName>
    <definedName name="_57__123Graph_B_CURRENT_4" localSheetId="16" hidden="1">#REF!</definedName>
    <definedName name="_57__123Graph_B_CURRENT_4" localSheetId="17" hidden="1">#REF!</definedName>
    <definedName name="_57__123Graph_B_CURRENT_4" localSheetId="20" hidden="1">#REF!</definedName>
    <definedName name="_57__123Graph_B_CURRENT_4" localSheetId="23" hidden="1">#REF!</definedName>
    <definedName name="_57__123Graph_B_CURRENT_4" localSheetId="24" hidden="1">#REF!</definedName>
    <definedName name="_57__123Graph_B_CURRENT_4" localSheetId="28" hidden="1">#REF!</definedName>
    <definedName name="_57__123Graph_B_CURRENT_4" localSheetId="29" hidden="1">#REF!</definedName>
    <definedName name="_57__123Graph_B_CURRENT_4" localSheetId="30" hidden="1">#REF!</definedName>
    <definedName name="_57__123Graph_B_CURRENT_4" localSheetId="32" hidden="1">#REF!</definedName>
    <definedName name="_57__123Graph_B_CURRENT_4" localSheetId="36" hidden="1">#REF!</definedName>
    <definedName name="_57__123Graph_B_CURRENT_4" localSheetId="38" hidden="1">#REF!</definedName>
    <definedName name="_57__123Graph_B_CURRENT_4" localSheetId="39" hidden="1">#REF!</definedName>
    <definedName name="_57__123Graph_B_CURRENT_4" localSheetId="3" hidden="1">#REF!</definedName>
    <definedName name="_57__123Graph_B_CURRENT_4" localSheetId="42" hidden="1">#REF!</definedName>
    <definedName name="_57__123Graph_B_CURRENT_4" localSheetId="44" hidden="1">#REF!</definedName>
    <definedName name="_57__123Graph_B_CURRENT_4" localSheetId="45" hidden="1">#REF!</definedName>
    <definedName name="_57__123Graph_B_CURRENT_4" localSheetId="46" hidden="1">#REF!</definedName>
    <definedName name="_57__123Graph_B_CURRENT_4" localSheetId="47" hidden="1">#REF!</definedName>
    <definedName name="_57__123Graph_B_CURRENT_4" localSheetId="48" hidden="1">#REF!</definedName>
    <definedName name="_57__123Graph_B_CURRENT_4" localSheetId="4" hidden="1">#REF!</definedName>
    <definedName name="_57__123Graph_B_CURRENT_4" localSheetId="5" hidden="1">#REF!</definedName>
    <definedName name="_57__123Graph_B_CURRENT_4" localSheetId="7" hidden="1">#REF!</definedName>
    <definedName name="_57__123Graph_B_CURRENT_4" localSheetId="9" hidden="1">#REF!</definedName>
    <definedName name="_57__123Graph_B_CURRENT_4" localSheetId="10" hidden="1">#REF!</definedName>
    <definedName name="_57__123Graph_B_CURRENT_4" localSheetId="13" hidden="1">#REF!</definedName>
    <definedName name="_57__123Graph_B_CURRENT_4" localSheetId="21" hidden="1">#REF!</definedName>
    <definedName name="_57__123Graph_B_CURRENT_4" localSheetId="26" hidden="1">#REF!</definedName>
    <definedName name="_57__123Graph_B_CURRENT_4" localSheetId="33" hidden="1">#REF!</definedName>
    <definedName name="_57__123Graph_B_CURRENT_4" localSheetId="0" hidden="1">#REF!</definedName>
    <definedName name="_57__123Graph_B_CURRENT_4" localSheetId="19" hidden="1">#REF!</definedName>
    <definedName name="_57__123Graph_B_CURRENT_4" localSheetId="37" hidden="1">#REF!</definedName>
    <definedName name="_57__123Graph_B_CURRENT_4" hidden="1">#REF!</definedName>
    <definedName name="_58" localSheetId="11">#REF!</definedName>
    <definedName name="_58" localSheetId="12">#REF!</definedName>
    <definedName name="_58" localSheetId="15">#REF!</definedName>
    <definedName name="_58" localSheetId="16">#REF!</definedName>
    <definedName name="_58" localSheetId="23">#REF!</definedName>
    <definedName name="_58" localSheetId="30">#REF!</definedName>
    <definedName name="_58" localSheetId="36">#REF!</definedName>
    <definedName name="_58" localSheetId="47">#REF!</definedName>
    <definedName name="_58" localSheetId="4">#REF!</definedName>
    <definedName name="_58" localSheetId="9">#REF!</definedName>
    <definedName name="_58" localSheetId="10">#REF!</definedName>
    <definedName name="_58" localSheetId="13">#REF!</definedName>
    <definedName name="_58" localSheetId="21">#REF!</definedName>
    <definedName name="_58" localSheetId="33">#REF!</definedName>
    <definedName name="_58" localSheetId="37">#REF!</definedName>
    <definedName name="_58">#REF!</definedName>
    <definedName name="_59" localSheetId="11">#REF!</definedName>
    <definedName name="_59" localSheetId="12">#REF!</definedName>
    <definedName name="_59" localSheetId="15">#REF!</definedName>
    <definedName name="_59" localSheetId="23">#REF!</definedName>
    <definedName name="_59" localSheetId="30">#REF!</definedName>
    <definedName name="_59" localSheetId="36">#REF!</definedName>
    <definedName name="_59" localSheetId="47">#REF!</definedName>
    <definedName name="_59" localSheetId="4">#REF!</definedName>
    <definedName name="_59" localSheetId="9">#REF!</definedName>
    <definedName name="_59" localSheetId="10">#REF!</definedName>
    <definedName name="_59" localSheetId="21">#REF!</definedName>
    <definedName name="_59" localSheetId="33">#REF!</definedName>
    <definedName name="_59" localSheetId="37">#REF!</definedName>
    <definedName name="_59">#REF!</definedName>
    <definedName name="_6__123Graph_A_CURRENT_1" localSheetId="11" hidden="1">#REF!</definedName>
    <definedName name="_6__123Graph_A_CURRENT_1" localSheetId="12" hidden="1">#REF!</definedName>
    <definedName name="_6__123Graph_A_CURRENT_1" localSheetId="15" hidden="1">#REF!</definedName>
    <definedName name="_6__123Graph_A_CURRENT_1" localSheetId="16" hidden="1">#REF!</definedName>
    <definedName name="_6__123Graph_A_CURRENT_1" localSheetId="17" hidden="1">#REF!</definedName>
    <definedName name="_6__123Graph_A_CURRENT_1" localSheetId="20" hidden="1">#REF!</definedName>
    <definedName name="_6__123Graph_A_CURRENT_1" localSheetId="23" hidden="1">#REF!</definedName>
    <definedName name="_6__123Graph_A_CURRENT_1" localSheetId="24" hidden="1">#REF!</definedName>
    <definedName name="_6__123Graph_A_CURRENT_1" localSheetId="28" hidden="1">#REF!</definedName>
    <definedName name="_6__123Graph_A_CURRENT_1" localSheetId="29" hidden="1">#REF!</definedName>
    <definedName name="_6__123Graph_A_CURRENT_1" localSheetId="32" hidden="1">#REF!</definedName>
    <definedName name="_6__123Graph_A_CURRENT_1" localSheetId="36" hidden="1">#REF!</definedName>
    <definedName name="_6__123Graph_A_CURRENT_1" localSheetId="38" hidden="1">#REF!</definedName>
    <definedName name="_6__123Graph_A_CURRENT_1" localSheetId="39" hidden="1">#REF!</definedName>
    <definedName name="_6__123Graph_A_CURRENT_1" localSheetId="3" hidden="1">#REF!</definedName>
    <definedName name="_6__123Graph_A_CURRENT_1" localSheetId="42" hidden="1">#REF!</definedName>
    <definedName name="_6__123Graph_A_CURRENT_1" localSheetId="44" hidden="1">#REF!</definedName>
    <definedName name="_6__123Graph_A_CURRENT_1" localSheetId="45" hidden="1">#REF!</definedName>
    <definedName name="_6__123Graph_A_CURRENT_1" localSheetId="46" hidden="1">#REF!</definedName>
    <definedName name="_6__123Graph_A_CURRENT_1" localSheetId="47" hidden="1">#REF!</definedName>
    <definedName name="_6__123Graph_A_CURRENT_1" localSheetId="48" hidden="1">#REF!</definedName>
    <definedName name="_6__123Graph_A_CURRENT_1" localSheetId="4" hidden="1">#REF!</definedName>
    <definedName name="_6__123Graph_A_CURRENT_1" localSheetId="5" hidden="1">#REF!</definedName>
    <definedName name="_6__123Graph_A_CURRENT_1" localSheetId="9" hidden="1">#REF!</definedName>
    <definedName name="_6__123Graph_A_CURRENT_1" localSheetId="10" hidden="1">#REF!</definedName>
    <definedName name="_6__123Graph_A_CURRENT_1" localSheetId="13" hidden="1">#REF!</definedName>
    <definedName name="_6__123Graph_A_CURRENT_1" localSheetId="21" hidden="1">#REF!</definedName>
    <definedName name="_6__123Graph_A_CURRENT_1" localSheetId="33" hidden="1">#REF!</definedName>
    <definedName name="_6__123Graph_A_CURRENT_1" localSheetId="0" hidden="1">#REF!</definedName>
    <definedName name="_6__123Graph_A_CURRENT_1" localSheetId="19" hidden="1">#REF!</definedName>
    <definedName name="_6__123Graph_A_CURRENT_1" localSheetId="37" hidden="1">#REF!</definedName>
    <definedName name="_6__123Graph_A_CURRENT_1" hidden="1">#REF!</definedName>
    <definedName name="_6__123Graph_BDEV_EMPL" localSheetId="33" hidden="1">#REF!</definedName>
    <definedName name="_6__123Graph_BDEV_EMPL" hidden="1">#REF!</definedName>
    <definedName name="_60" localSheetId="11">#REF!</definedName>
    <definedName name="_60" localSheetId="12">#REF!</definedName>
    <definedName name="_60" localSheetId="15">#REF!</definedName>
    <definedName name="_60" localSheetId="36">#REF!</definedName>
    <definedName name="_60" localSheetId="9">#REF!</definedName>
    <definedName name="_60" localSheetId="10">#REF!</definedName>
    <definedName name="_60" localSheetId="33">#REF!</definedName>
    <definedName name="_60" localSheetId="37">#REF!</definedName>
    <definedName name="_60">#REF!</definedName>
    <definedName name="_60__123Graph_B_CURRENT_5" localSheetId="11" hidden="1">#REF!</definedName>
    <definedName name="_60__123Graph_B_CURRENT_5" localSheetId="12" hidden="1">#REF!</definedName>
    <definedName name="_60__123Graph_B_CURRENT_5" localSheetId="15" hidden="1">#REF!</definedName>
    <definedName name="_60__123Graph_B_CURRENT_5" localSheetId="16" hidden="1">#REF!</definedName>
    <definedName name="_60__123Graph_B_CURRENT_5" localSheetId="17" hidden="1">#REF!</definedName>
    <definedName name="_60__123Graph_B_CURRENT_5" localSheetId="20" hidden="1">#REF!</definedName>
    <definedName name="_60__123Graph_B_CURRENT_5" localSheetId="23" hidden="1">#REF!</definedName>
    <definedName name="_60__123Graph_B_CURRENT_5" localSheetId="24" hidden="1">#REF!</definedName>
    <definedName name="_60__123Graph_B_CURRENT_5" localSheetId="27" hidden="1">#REF!</definedName>
    <definedName name="_60__123Graph_B_CURRENT_5" localSheetId="28" hidden="1">#REF!</definedName>
    <definedName name="_60__123Graph_B_CURRENT_5" localSheetId="29" hidden="1">#REF!</definedName>
    <definedName name="_60__123Graph_B_CURRENT_5" localSheetId="30" hidden="1">#REF!</definedName>
    <definedName name="_60__123Graph_B_CURRENT_5" localSheetId="32" hidden="1">#REF!</definedName>
    <definedName name="_60__123Graph_B_CURRENT_5" localSheetId="34" hidden="1">#REF!</definedName>
    <definedName name="_60__123Graph_B_CURRENT_5" localSheetId="36" hidden="1">#REF!</definedName>
    <definedName name="_60__123Graph_B_CURRENT_5" localSheetId="38" hidden="1">#REF!</definedName>
    <definedName name="_60__123Graph_B_CURRENT_5" localSheetId="39" hidden="1">#REF!</definedName>
    <definedName name="_60__123Graph_B_CURRENT_5" localSheetId="3" hidden="1">#REF!</definedName>
    <definedName name="_60__123Graph_B_CURRENT_5" localSheetId="42" hidden="1">#REF!</definedName>
    <definedName name="_60__123Graph_B_CURRENT_5" localSheetId="43" hidden="1">#REF!</definedName>
    <definedName name="_60__123Graph_B_CURRENT_5" localSheetId="44" hidden="1">#REF!</definedName>
    <definedName name="_60__123Graph_B_CURRENT_5" localSheetId="45" hidden="1">#REF!</definedName>
    <definedName name="_60__123Graph_B_CURRENT_5" localSheetId="46" hidden="1">#REF!</definedName>
    <definedName name="_60__123Graph_B_CURRENT_5" localSheetId="47" hidden="1">#REF!</definedName>
    <definedName name="_60__123Graph_B_CURRENT_5" localSheetId="48" hidden="1">#REF!</definedName>
    <definedName name="_60__123Graph_B_CURRENT_5" localSheetId="4" hidden="1">#REF!</definedName>
    <definedName name="_60__123Graph_B_CURRENT_5" localSheetId="5" hidden="1">#REF!</definedName>
    <definedName name="_60__123Graph_B_CURRENT_5" localSheetId="7" hidden="1">#REF!</definedName>
    <definedName name="_60__123Graph_B_CURRENT_5" localSheetId="9" hidden="1">#REF!</definedName>
    <definedName name="_60__123Graph_B_CURRENT_5" localSheetId="10" hidden="1">#REF!</definedName>
    <definedName name="_60__123Graph_B_CURRENT_5" localSheetId="13" hidden="1">#REF!</definedName>
    <definedName name="_60__123Graph_B_CURRENT_5" localSheetId="21" hidden="1">#REF!</definedName>
    <definedName name="_60__123Graph_B_CURRENT_5" localSheetId="26" hidden="1">#REF!</definedName>
    <definedName name="_60__123Graph_B_CURRENT_5" localSheetId="33" hidden="1">#REF!</definedName>
    <definedName name="_60__123Graph_B_CURRENT_5" localSheetId="0" hidden="1">#REF!</definedName>
    <definedName name="_60__123Graph_B_CURRENT_5" localSheetId="19" hidden="1">#REF!</definedName>
    <definedName name="_60__123Graph_B_CURRENT_5" localSheetId="37" hidden="1">#REF!</definedName>
    <definedName name="_60__123Graph_B_CURRENT_5" hidden="1">#REF!</definedName>
    <definedName name="_60_F" localSheetId="11">#REF!</definedName>
    <definedName name="_60_F" localSheetId="12">#REF!</definedName>
    <definedName name="_60_F" localSheetId="15">#REF!</definedName>
    <definedName name="_60_F" localSheetId="36">#REF!</definedName>
    <definedName name="_60_F" localSheetId="9">#REF!</definedName>
    <definedName name="_60_F" localSheetId="10">#REF!</definedName>
    <definedName name="_60_F" localSheetId="33">#REF!</definedName>
    <definedName name="_60_F" localSheetId="37">#REF!</definedName>
    <definedName name="_60_F">#REF!</definedName>
    <definedName name="_60_H" localSheetId="11">#REF!</definedName>
    <definedName name="_60_H" localSheetId="12">#REF!</definedName>
    <definedName name="_60_H" localSheetId="15">#REF!</definedName>
    <definedName name="_60_H" localSheetId="36">#REF!</definedName>
    <definedName name="_60_H" localSheetId="9">#REF!</definedName>
    <definedName name="_60_H" localSheetId="10">#REF!</definedName>
    <definedName name="_60_H" localSheetId="33">#REF!</definedName>
    <definedName name="_60_H" localSheetId="37">#REF!</definedName>
    <definedName name="_60_H">#REF!</definedName>
    <definedName name="_61" localSheetId="11">#REF!</definedName>
    <definedName name="_61" localSheetId="12">#REF!</definedName>
    <definedName name="_61" localSheetId="15">#REF!</definedName>
    <definedName name="_61" localSheetId="16">#REF!</definedName>
    <definedName name="_61" localSheetId="23">#REF!</definedName>
    <definedName name="_61" localSheetId="24">#REF!</definedName>
    <definedName name="_61" localSheetId="27">#REF!</definedName>
    <definedName name="_61" localSheetId="30">#REF!</definedName>
    <definedName name="_61" localSheetId="36">#REF!</definedName>
    <definedName name="_61" localSheetId="3">#REF!</definedName>
    <definedName name="_61" localSheetId="43">#REF!</definedName>
    <definedName name="_61" localSheetId="47">#REF!</definedName>
    <definedName name="_61" localSheetId="4">#REF!</definedName>
    <definedName name="_61" localSheetId="5">#REF!</definedName>
    <definedName name="_61" localSheetId="9">#REF!</definedName>
    <definedName name="_61" localSheetId="10">#REF!</definedName>
    <definedName name="_61" localSheetId="13">#REF!</definedName>
    <definedName name="_61" localSheetId="21">#REF!</definedName>
    <definedName name="_61" localSheetId="33">#REF!</definedName>
    <definedName name="_61" localSheetId="37">#REF!</definedName>
    <definedName name="_61">#REF!</definedName>
    <definedName name="_61_64" localSheetId="11">#REF!</definedName>
    <definedName name="_61_64" localSheetId="12">#REF!</definedName>
    <definedName name="_61_64" localSheetId="15">#REF!</definedName>
    <definedName name="_61_64" localSheetId="16">#REF!</definedName>
    <definedName name="_61_64" localSheetId="23">#REF!</definedName>
    <definedName name="_61_64" localSheetId="24">#REF!</definedName>
    <definedName name="_61_64" localSheetId="27">#REF!</definedName>
    <definedName name="_61_64" localSheetId="30">#REF!</definedName>
    <definedName name="_61_64" localSheetId="36">#REF!</definedName>
    <definedName name="_61_64" localSheetId="43">#REF!</definedName>
    <definedName name="_61_64" localSheetId="47">#REF!</definedName>
    <definedName name="_61_64" localSheetId="4">#REF!</definedName>
    <definedName name="_61_64" localSheetId="9">#REF!</definedName>
    <definedName name="_61_64" localSheetId="10">#REF!</definedName>
    <definedName name="_61_64" localSheetId="13">#REF!</definedName>
    <definedName name="_61_64" localSheetId="21">#REF!</definedName>
    <definedName name="_61_64" localSheetId="33">#REF!</definedName>
    <definedName name="_61_64" localSheetId="37">#REF!</definedName>
    <definedName name="_61_64">#REF!</definedName>
    <definedName name="_61_a_64" localSheetId="11">#REF!</definedName>
    <definedName name="_61_a_64" localSheetId="12">#REF!</definedName>
    <definedName name="_61_a_64" localSheetId="15">#REF!</definedName>
    <definedName name="_61_a_64" localSheetId="36">#REF!</definedName>
    <definedName name="_61_a_64" localSheetId="9">#REF!</definedName>
    <definedName name="_61_a_64" localSheetId="10">#REF!</definedName>
    <definedName name="_61_a_64" localSheetId="33">#REF!</definedName>
    <definedName name="_61_a_64" localSheetId="37">#REF!</definedName>
    <definedName name="_61_a_64">#REF!</definedName>
    <definedName name="_61_a_64_F" localSheetId="11">#REF!</definedName>
    <definedName name="_61_a_64_F" localSheetId="12">#REF!</definedName>
    <definedName name="_61_a_64_F" localSheetId="15">#REF!</definedName>
    <definedName name="_61_a_64_F" localSheetId="36">#REF!</definedName>
    <definedName name="_61_a_64_F" localSheetId="9">#REF!</definedName>
    <definedName name="_61_a_64_F" localSheetId="10">#REF!</definedName>
    <definedName name="_61_a_64_F" localSheetId="33">#REF!</definedName>
    <definedName name="_61_a_64_F" localSheetId="37">#REF!</definedName>
    <definedName name="_61_a_64_F">#REF!</definedName>
    <definedName name="_61_a_64_H" localSheetId="11">#REF!</definedName>
    <definedName name="_61_a_64_H" localSheetId="12">#REF!</definedName>
    <definedName name="_61_a_64_H" localSheetId="15">#REF!</definedName>
    <definedName name="_61_a_64_H" localSheetId="36">#REF!</definedName>
    <definedName name="_61_a_64_H" localSheetId="9">#REF!</definedName>
    <definedName name="_61_a_64_H" localSheetId="10">#REF!</definedName>
    <definedName name="_61_a_64_H" localSheetId="33">#REF!</definedName>
    <definedName name="_61_a_64_H" localSheetId="37">#REF!</definedName>
    <definedName name="_61_a_64_H">#REF!</definedName>
    <definedName name="_62" localSheetId="11">#REF!</definedName>
    <definedName name="_62" localSheetId="12">#REF!</definedName>
    <definedName name="_62" localSheetId="15">#REF!</definedName>
    <definedName name="_62" localSheetId="16">#REF!</definedName>
    <definedName name="_62" localSheetId="23">#REF!</definedName>
    <definedName name="_62" localSheetId="24">#REF!</definedName>
    <definedName name="_62" localSheetId="27">#REF!</definedName>
    <definedName name="_62" localSheetId="30">#REF!</definedName>
    <definedName name="_62" localSheetId="36">#REF!</definedName>
    <definedName name="_62" localSheetId="3">#REF!</definedName>
    <definedName name="_62" localSheetId="43">#REF!</definedName>
    <definedName name="_62" localSheetId="47">#REF!</definedName>
    <definedName name="_62" localSheetId="4">#REF!</definedName>
    <definedName name="_62" localSheetId="5">#REF!</definedName>
    <definedName name="_62" localSheetId="9">#REF!</definedName>
    <definedName name="_62" localSheetId="10">#REF!</definedName>
    <definedName name="_62" localSheetId="13">#REF!</definedName>
    <definedName name="_62" localSheetId="21">#REF!</definedName>
    <definedName name="_62" localSheetId="33">#REF!</definedName>
    <definedName name="_62" localSheetId="37">#REF!</definedName>
    <definedName name="_62">#REF!</definedName>
    <definedName name="_63" localSheetId="11">#REF!</definedName>
    <definedName name="_63" localSheetId="12">#REF!</definedName>
    <definedName name="_63" localSheetId="15">#REF!</definedName>
    <definedName name="_63" localSheetId="16">#REF!</definedName>
    <definedName name="_63" localSheetId="23">#REF!</definedName>
    <definedName name="_63" localSheetId="24">#REF!</definedName>
    <definedName name="_63" localSheetId="27">#REF!</definedName>
    <definedName name="_63" localSheetId="30">#REF!</definedName>
    <definedName name="_63" localSheetId="36">#REF!</definedName>
    <definedName name="_63" localSheetId="43">#REF!</definedName>
    <definedName name="_63" localSheetId="47">#REF!</definedName>
    <definedName name="_63" localSheetId="4">#REF!</definedName>
    <definedName name="_63" localSheetId="9">#REF!</definedName>
    <definedName name="_63" localSheetId="10">#REF!</definedName>
    <definedName name="_63" localSheetId="13">#REF!</definedName>
    <definedName name="_63" localSheetId="21">#REF!</definedName>
    <definedName name="_63" localSheetId="33">#REF!</definedName>
    <definedName name="_63" localSheetId="37">#REF!</definedName>
    <definedName name="_63">#REF!</definedName>
    <definedName name="_63__123Graph_B_CURRENT_6" localSheetId="11" hidden="1">#REF!</definedName>
    <definedName name="_63__123Graph_B_CURRENT_6" localSheetId="12" hidden="1">#REF!</definedName>
    <definedName name="_63__123Graph_B_CURRENT_6" localSheetId="15" hidden="1">#REF!</definedName>
    <definedName name="_63__123Graph_B_CURRENT_6" localSheetId="16" hidden="1">#REF!</definedName>
    <definedName name="_63__123Graph_B_CURRENT_6" localSheetId="17" hidden="1">#REF!</definedName>
    <definedName name="_63__123Graph_B_CURRENT_6" localSheetId="20" hidden="1">#REF!</definedName>
    <definedName name="_63__123Graph_B_CURRENT_6" localSheetId="23" hidden="1">#REF!</definedName>
    <definedName name="_63__123Graph_B_CURRENT_6" localSheetId="24" hidden="1">#REF!</definedName>
    <definedName name="_63__123Graph_B_CURRENT_6" localSheetId="28" hidden="1">#REF!</definedName>
    <definedName name="_63__123Graph_B_CURRENT_6" localSheetId="29" hidden="1">#REF!</definedName>
    <definedName name="_63__123Graph_B_CURRENT_6" localSheetId="30" hidden="1">#REF!</definedName>
    <definedName name="_63__123Graph_B_CURRENT_6" localSheetId="32" hidden="1">#REF!</definedName>
    <definedName name="_63__123Graph_B_CURRENT_6" localSheetId="36" hidden="1">#REF!</definedName>
    <definedName name="_63__123Graph_B_CURRENT_6" localSheetId="38" hidden="1">#REF!</definedName>
    <definedName name="_63__123Graph_B_CURRENT_6" localSheetId="39" hidden="1">#REF!</definedName>
    <definedName name="_63__123Graph_B_CURRENT_6" localSheetId="3" hidden="1">#REF!</definedName>
    <definedName name="_63__123Graph_B_CURRENT_6" localSheetId="42" hidden="1">#REF!</definedName>
    <definedName name="_63__123Graph_B_CURRENT_6" localSheetId="44" hidden="1">#REF!</definedName>
    <definedName name="_63__123Graph_B_CURRENT_6" localSheetId="45" hidden="1">#REF!</definedName>
    <definedName name="_63__123Graph_B_CURRENT_6" localSheetId="46" hidden="1">#REF!</definedName>
    <definedName name="_63__123Graph_B_CURRENT_6" localSheetId="47" hidden="1">#REF!</definedName>
    <definedName name="_63__123Graph_B_CURRENT_6" localSheetId="48" hidden="1">#REF!</definedName>
    <definedName name="_63__123Graph_B_CURRENT_6" localSheetId="4" hidden="1">#REF!</definedName>
    <definedName name="_63__123Graph_B_CURRENT_6" localSheetId="5" hidden="1">#REF!</definedName>
    <definedName name="_63__123Graph_B_CURRENT_6" localSheetId="7" hidden="1">#REF!</definedName>
    <definedName name="_63__123Graph_B_CURRENT_6" localSheetId="9" hidden="1">#REF!</definedName>
    <definedName name="_63__123Graph_B_CURRENT_6" localSheetId="10" hidden="1">#REF!</definedName>
    <definedName name="_63__123Graph_B_CURRENT_6" localSheetId="13" hidden="1">#REF!</definedName>
    <definedName name="_63__123Graph_B_CURRENT_6" localSheetId="21" hidden="1">#REF!</definedName>
    <definedName name="_63__123Graph_B_CURRENT_6" localSheetId="26" hidden="1">#REF!</definedName>
    <definedName name="_63__123Graph_B_CURRENT_6" localSheetId="33" hidden="1">#REF!</definedName>
    <definedName name="_63__123Graph_B_CURRENT_6" localSheetId="0" hidden="1">#REF!</definedName>
    <definedName name="_63__123Graph_B_CURRENT_6" localSheetId="19" hidden="1">#REF!</definedName>
    <definedName name="_63__123Graph_B_CURRENT_6" localSheetId="37" hidden="1">#REF!</definedName>
    <definedName name="_63__123Graph_B_CURRENT_6" hidden="1">#REF!</definedName>
    <definedName name="_64" localSheetId="11">#REF!</definedName>
    <definedName name="_64" localSheetId="12">#REF!</definedName>
    <definedName name="_64" localSheetId="15">#REF!</definedName>
    <definedName name="_64" localSheetId="23">#REF!</definedName>
    <definedName name="_64" localSheetId="30">#REF!</definedName>
    <definedName name="_64" localSheetId="36">#REF!</definedName>
    <definedName name="_64" localSheetId="47">#REF!</definedName>
    <definedName name="_64" localSheetId="4">#REF!</definedName>
    <definedName name="_64" localSheetId="9">#REF!</definedName>
    <definedName name="_64" localSheetId="10">#REF!</definedName>
    <definedName name="_64" localSheetId="21">#REF!</definedName>
    <definedName name="_64" localSheetId="33">#REF!</definedName>
    <definedName name="_64" localSheetId="37">#REF!</definedName>
    <definedName name="_64">#REF!</definedName>
    <definedName name="_65" localSheetId="11">#REF!</definedName>
    <definedName name="_65" localSheetId="12">#REF!</definedName>
    <definedName name="_65" localSheetId="15">#REF!</definedName>
    <definedName name="_65" localSheetId="36">#REF!</definedName>
    <definedName name="_65" localSheetId="9">#REF!</definedName>
    <definedName name="_65" localSheetId="10">#REF!</definedName>
    <definedName name="_65" localSheetId="33">#REF!</definedName>
    <definedName name="_65" localSheetId="37">#REF!</definedName>
    <definedName name="_65">#REF!</definedName>
    <definedName name="_65_et_plus" localSheetId="11">#REF!</definedName>
    <definedName name="_65_et_plus" localSheetId="12">#REF!</definedName>
    <definedName name="_65_et_plus" localSheetId="15">#REF!</definedName>
    <definedName name="_65_et_plus" localSheetId="16">#REF!</definedName>
    <definedName name="_65_et_plus" localSheetId="23">#REF!</definedName>
    <definedName name="_65_et_plus" localSheetId="24">#REF!</definedName>
    <definedName name="_65_et_plus" localSheetId="27">#REF!</definedName>
    <definedName name="_65_et_plus" localSheetId="30">#REF!</definedName>
    <definedName name="_65_et_plus" localSheetId="36">#REF!</definedName>
    <definedName name="_65_et_plus" localSheetId="3">#REF!</definedName>
    <definedName name="_65_et_plus" localSheetId="43">#REF!</definedName>
    <definedName name="_65_et_plus" localSheetId="47">#REF!</definedName>
    <definedName name="_65_et_plus" localSheetId="4">#REF!</definedName>
    <definedName name="_65_et_plus" localSheetId="5">#REF!</definedName>
    <definedName name="_65_et_plus" localSheetId="9">#REF!</definedName>
    <definedName name="_65_et_plus" localSheetId="10">#REF!</definedName>
    <definedName name="_65_et_plus" localSheetId="13">#REF!</definedName>
    <definedName name="_65_et_plus" localSheetId="21">#REF!</definedName>
    <definedName name="_65_et_plus" localSheetId="33">#REF!</definedName>
    <definedName name="_65_et_plus" localSheetId="37">#REF!</definedName>
    <definedName name="_65_et_plus">#REF!</definedName>
    <definedName name="_65_F" localSheetId="11">#REF!</definedName>
    <definedName name="_65_F" localSheetId="12">#REF!</definedName>
    <definedName name="_65_F" localSheetId="15">#REF!</definedName>
    <definedName name="_65_F" localSheetId="36">#REF!</definedName>
    <definedName name="_65_F" localSheetId="9">#REF!</definedName>
    <definedName name="_65_F" localSheetId="10">#REF!</definedName>
    <definedName name="_65_F" localSheetId="33">#REF!</definedName>
    <definedName name="_65_F" localSheetId="37">#REF!</definedName>
    <definedName name="_65_F">#REF!</definedName>
    <definedName name="_65_H" localSheetId="11">#REF!</definedName>
    <definedName name="_65_H" localSheetId="12">#REF!</definedName>
    <definedName name="_65_H" localSheetId="15">#REF!</definedName>
    <definedName name="_65_H" localSheetId="36">#REF!</definedName>
    <definedName name="_65_H" localSheetId="9">#REF!</definedName>
    <definedName name="_65_H" localSheetId="10">#REF!</definedName>
    <definedName name="_65_H" localSheetId="33">#REF!</definedName>
    <definedName name="_65_H" localSheetId="37">#REF!</definedName>
    <definedName name="_65_H">#REF!</definedName>
    <definedName name="_66__123Graph_B_CURRENT_7" localSheetId="11" hidden="1">#REF!</definedName>
    <definedName name="_66__123Graph_B_CURRENT_7" localSheetId="12" hidden="1">#REF!</definedName>
    <definedName name="_66__123Graph_B_CURRENT_7" localSheetId="15" hidden="1">#REF!</definedName>
    <definedName name="_66__123Graph_B_CURRENT_7" localSheetId="16" hidden="1">#REF!</definedName>
    <definedName name="_66__123Graph_B_CURRENT_7" localSheetId="17" hidden="1">#REF!</definedName>
    <definedName name="_66__123Graph_B_CURRENT_7" localSheetId="20" hidden="1">#REF!</definedName>
    <definedName name="_66__123Graph_B_CURRENT_7" localSheetId="23" hidden="1">#REF!</definedName>
    <definedName name="_66__123Graph_B_CURRENT_7" localSheetId="24" hidden="1">#REF!</definedName>
    <definedName name="_66__123Graph_B_CURRENT_7" localSheetId="27" hidden="1">#REF!</definedName>
    <definedName name="_66__123Graph_B_CURRENT_7" localSheetId="28" hidden="1">#REF!</definedName>
    <definedName name="_66__123Graph_B_CURRENT_7" localSheetId="29" hidden="1">#REF!</definedName>
    <definedName name="_66__123Graph_B_CURRENT_7" localSheetId="30" hidden="1">#REF!</definedName>
    <definedName name="_66__123Graph_B_CURRENT_7" localSheetId="32" hidden="1">#REF!</definedName>
    <definedName name="_66__123Graph_B_CURRENT_7" localSheetId="34" hidden="1">#REF!</definedName>
    <definedName name="_66__123Graph_B_CURRENT_7" localSheetId="36" hidden="1">#REF!</definedName>
    <definedName name="_66__123Graph_B_CURRENT_7" localSheetId="38" hidden="1">#REF!</definedName>
    <definedName name="_66__123Graph_B_CURRENT_7" localSheetId="39" hidden="1">#REF!</definedName>
    <definedName name="_66__123Graph_B_CURRENT_7" localSheetId="3" hidden="1">#REF!</definedName>
    <definedName name="_66__123Graph_B_CURRENT_7" localSheetId="42" hidden="1">#REF!</definedName>
    <definedName name="_66__123Graph_B_CURRENT_7" localSheetId="43" hidden="1">#REF!</definedName>
    <definedName name="_66__123Graph_B_CURRENT_7" localSheetId="44" hidden="1">#REF!</definedName>
    <definedName name="_66__123Graph_B_CURRENT_7" localSheetId="45" hidden="1">#REF!</definedName>
    <definedName name="_66__123Graph_B_CURRENT_7" localSheetId="46" hidden="1">#REF!</definedName>
    <definedName name="_66__123Graph_B_CURRENT_7" localSheetId="47" hidden="1">#REF!</definedName>
    <definedName name="_66__123Graph_B_CURRENT_7" localSheetId="48" hidden="1">#REF!</definedName>
    <definedName name="_66__123Graph_B_CURRENT_7" localSheetId="4" hidden="1">#REF!</definedName>
    <definedName name="_66__123Graph_B_CURRENT_7" localSheetId="5" hidden="1">#REF!</definedName>
    <definedName name="_66__123Graph_B_CURRENT_7" localSheetId="7" hidden="1">#REF!</definedName>
    <definedName name="_66__123Graph_B_CURRENT_7" localSheetId="9" hidden="1">#REF!</definedName>
    <definedName name="_66__123Graph_B_CURRENT_7" localSheetId="10" hidden="1">#REF!</definedName>
    <definedName name="_66__123Graph_B_CURRENT_7" localSheetId="13" hidden="1">#REF!</definedName>
    <definedName name="_66__123Graph_B_CURRENT_7" localSheetId="21" hidden="1">#REF!</definedName>
    <definedName name="_66__123Graph_B_CURRENT_7" localSheetId="26" hidden="1">#REF!</definedName>
    <definedName name="_66__123Graph_B_CURRENT_7" localSheetId="33" hidden="1">#REF!</definedName>
    <definedName name="_66__123Graph_B_CURRENT_7" localSheetId="0" hidden="1">#REF!</definedName>
    <definedName name="_66__123Graph_B_CURRENT_7" localSheetId="19" hidden="1">#REF!</definedName>
    <definedName name="_66__123Graph_B_CURRENT_7" localSheetId="37" hidden="1">#REF!</definedName>
    <definedName name="_66__123Graph_B_CURRENT_7" hidden="1">#REF!</definedName>
    <definedName name="_66_et_plus" localSheetId="11">#REF!</definedName>
    <definedName name="_66_et_plus" localSheetId="12">#REF!</definedName>
    <definedName name="_66_et_plus" localSheetId="15">#REF!</definedName>
    <definedName name="_66_et_plus" localSheetId="36">#REF!</definedName>
    <definedName name="_66_et_plus" localSheetId="9">#REF!</definedName>
    <definedName name="_66_et_plus" localSheetId="10">#REF!</definedName>
    <definedName name="_66_et_plus" localSheetId="33">#REF!</definedName>
    <definedName name="_66_et_plus" localSheetId="37">#REF!</definedName>
    <definedName name="_66_et_plus">#REF!</definedName>
    <definedName name="_66_et_plus_F" localSheetId="11">#REF!</definedName>
    <definedName name="_66_et_plus_F" localSheetId="12">#REF!</definedName>
    <definedName name="_66_et_plus_F" localSheetId="15">#REF!</definedName>
    <definedName name="_66_et_plus_F" localSheetId="36">#REF!</definedName>
    <definedName name="_66_et_plus_F" localSheetId="9">#REF!</definedName>
    <definedName name="_66_et_plus_F" localSheetId="10">#REF!</definedName>
    <definedName name="_66_et_plus_F" localSheetId="33">#REF!</definedName>
    <definedName name="_66_et_plus_F" localSheetId="37">#REF!</definedName>
    <definedName name="_66_et_plus_F">#REF!</definedName>
    <definedName name="_66_et_plus_H" localSheetId="11">#REF!</definedName>
    <definedName name="_66_et_plus_H" localSheetId="12">#REF!</definedName>
    <definedName name="_66_et_plus_H" localSheetId="15">#REF!</definedName>
    <definedName name="_66_et_plus_H" localSheetId="36">#REF!</definedName>
    <definedName name="_66_et_plus_H" localSheetId="9">#REF!</definedName>
    <definedName name="_66_et_plus_H" localSheetId="10">#REF!</definedName>
    <definedName name="_66_et_plus_H" localSheetId="33">#REF!</definedName>
    <definedName name="_66_et_plus_H" localSheetId="37">#REF!</definedName>
    <definedName name="_66_et_plus_H">#REF!</definedName>
    <definedName name="_69__123Graph_B_CURRENT_8" localSheetId="11" hidden="1">#REF!</definedName>
    <definedName name="_69__123Graph_B_CURRENT_8" localSheetId="12" hidden="1">#REF!</definedName>
    <definedName name="_69__123Graph_B_CURRENT_8" localSheetId="15" hidden="1">#REF!</definedName>
    <definedName name="_69__123Graph_B_CURRENT_8" localSheetId="16" hidden="1">#REF!</definedName>
    <definedName name="_69__123Graph_B_CURRENT_8" localSheetId="17" hidden="1">#REF!</definedName>
    <definedName name="_69__123Graph_B_CURRENT_8" localSheetId="20" hidden="1">#REF!</definedName>
    <definedName name="_69__123Graph_B_CURRENT_8" localSheetId="23" hidden="1">#REF!</definedName>
    <definedName name="_69__123Graph_B_CURRENT_8" localSheetId="24" hidden="1">#REF!</definedName>
    <definedName name="_69__123Graph_B_CURRENT_8" localSheetId="27" hidden="1">#REF!</definedName>
    <definedName name="_69__123Graph_B_CURRENT_8" localSheetId="28" hidden="1">#REF!</definedName>
    <definedName name="_69__123Graph_B_CURRENT_8" localSheetId="29" hidden="1">#REF!</definedName>
    <definedName name="_69__123Graph_B_CURRENT_8" localSheetId="30" hidden="1">#REF!</definedName>
    <definedName name="_69__123Graph_B_CURRENT_8" localSheetId="32" hidden="1">#REF!</definedName>
    <definedName name="_69__123Graph_B_CURRENT_8" localSheetId="34" hidden="1">#REF!</definedName>
    <definedName name="_69__123Graph_B_CURRENT_8" localSheetId="36" hidden="1">#REF!</definedName>
    <definedName name="_69__123Graph_B_CURRENT_8" localSheetId="38" hidden="1">#REF!</definedName>
    <definedName name="_69__123Graph_B_CURRENT_8" localSheetId="39" hidden="1">#REF!</definedName>
    <definedName name="_69__123Graph_B_CURRENT_8" localSheetId="3" hidden="1">#REF!</definedName>
    <definedName name="_69__123Graph_B_CURRENT_8" localSheetId="42" hidden="1">#REF!</definedName>
    <definedName name="_69__123Graph_B_CURRENT_8" localSheetId="43" hidden="1">#REF!</definedName>
    <definedName name="_69__123Graph_B_CURRENT_8" localSheetId="44" hidden="1">#REF!</definedName>
    <definedName name="_69__123Graph_B_CURRENT_8" localSheetId="45" hidden="1">#REF!</definedName>
    <definedName name="_69__123Graph_B_CURRENT_8" localSheetId="46" hidden="1">#REF!</definedName>
    <definedName name="_69__123Graph_B_CURRENT_8" localSheetId="47" hidden="1">#REF!</definedName>
    <definedName name="_69__123Graph_B_CURRENT_8" localSheetId="48" hidden="1">#REF!</definedName>
    <definedName name="_69__123Graph_B_CURRENT_8" localSheetId="4" hidden="1">#REF!</definedName>
    <definedName name="_69__123Graph_B_CURRENT_8" localSheetId="5" hidden="1">#REF!</definedName>
    <definedName name="_69__123Graph_B_CURRENT_8" localSheetId="7" hidden="1">#REF!</definedName>
    <definedName name="_69__123Graph_B_CURRENT_8" localSheetId="9" hidden="1">#REF!</definedName>
    <definedName name="_69__123Graph_B_CURRENT_8" localSheetId="10" hidden="1">#REF!</definedName>
    <definedName name="_69__123Graph_B_CURRENT_8" localSheetId="13" hidden="1">#REF!</definedName>
    <definedName name="_69__123Graph_B_CURRENT_8" localSheetId="21" hidden="1">#REF!</definedName>
    <definedName name="_69__123Graph_B_CURRENT_8" localSheetId="26" hidden="1">#REF!</definedName>
    <definedName name="_69__123Graph_B_CURRENT_8" localSheetId="33" hidden="1">#REF!</definedName>
    <definedName name="_69__123Graph_B_CURRENT_8" localSheetId="0" hidden="1">#REF!</definedName>
    <definedName name="_69__123Graph_B_CURRENT_8" localSheetId="19" hidden="1">#REF!</definedName>
    <definedName name="_69__123Graph_B_CURRENT_8" localSheetId="37" hidden="1">#REF!</definedName>
    <definedName name="_69__123Graph_B_CURRENT_8" hidden="1">#REF!</definedName>
    <definedName name="_72__123Graph_B_CURRENT_9" localSheetId="11" hidden="1">#REF!</definedName>
    <definedName name="_72__123Graph_B_CURRENT_9" localSheetId="12" hidden="1">#REF!</definedName>
    <definedName name="_72__123Graph_B_CURRENT_9" localSheetId="15" hidden="1">#REF!</definedName>
    <definedName name="_72__123Graph_B_CURRENT_9" localSheetId="16" hidden="1">#REF!</definedName>
    <definedName name="_72__123Graph_B_CURRENT_9" localSheetId="17" hidden="1">#REF!</definedName>
    <definedName name="_72__123Graph_B_CURRENT_9" localSheetId="20" hidden="1">#REF!</definedName>
    <definedName name="_72__123Graph_B_CURRENT_9" localSheetId="23" hidden="1">#REF!</definedName>
    <definedName name="_72__123Graph_B_CURRENT_9" localSheetId="24" hidden="1">#REF!</definedName>
    <definedName name="_72__123Graph_B_CURRENT_9" localSheetId="28" hidden="1">#REF!</definedName>
    <definedName name="_72__123Graph_B_CURRENT_9" localSheetId="29" hidden="1">#REF!</definedName>
    <definedName name="_72__123Graph_B_CURRENT_9" localSheetId="30" hidden="1">#REF!</definedName>
    <definedName name="_72__123Graph_B_CURRENT_9" localSheetId="32" hidden="1">#REF!</definedName>
    <definedName name="_72__123Graph_B_CURRENT_9" localSheetId="36" hidden="1">#REF!</definedName>
    <definedName name="_72__123Graph_B_CURRENT_9" localSheetId="38" hidden="1">#REF!</definedName>
    <definedName name="_72__123Graph_B_CURRENT_9" localSheetId="39" hidden="1">#REF!</definedName>
    <definedName name="_72__123Graph_B_CURRENT_9" localSheetId="3" hidden="1">#REF!</definedName>
    <definedName name="_72__123Graph_B_CURRENT_9" localSheetId="42" hidden="1">#REF!</definedName>
    <definedName name="_72__123Graph_B_CURRENT_9" localSheetId="44" hidden="1">#REF!</definedName>
    <definedName name="_72__123Graph_B_CURRENT_9" localSheetId="45" hidden="1">#REF!</definedName>
    <definedName name="_72__123Graph_B_CURRENT_9" localSheetId="46" hidden="1">#REF!</definedName>
    <definedName name="_72__123Graph_B_CURRENT_9" localSheetId="47" hidden="1">#REF!</definedName>
    <definedName name="_72__123Graph_B_CURRENT_9" localSheetId="48" hidden="1">#REF!</definedName>
    <definedName name="_72__123Graph_B_CURRENT_9" localSheetId="4" hidden="1">#REF!</definedName>
    <definedName name="_72__123Graph_B_CURRENT_9" localSheetId="5" hidden="1">#REF!</definedName>
    <definedName name="_72__123Graph_B_CURRENT_9" localSheetId="7" hidden="1">#REF!</definedName>
    <definedName name="_72__123Graph_B_CURRENT_9" localSheetId="9" hidden="1">#REF!</definedName>
    <definedName name="_72__123Graph_B_CURRENT_9" localSheetId="10" hidden="1">#REF!</definedName>
    <definedName name="_72__123Graph_B_CURRENT_9" localSheetId="13" hidden="1">#REF!</definedName>
    <definedName name="_72__123Graph_B_CURRENT_9" localSheetId="21" hidden="1">#REF!</definedName>
    <definedName name="_72__123Graph_B_CURRENT_9" localSheetId="26" hidden="1">#REF!</definedName>
    <definedName name="_72__123Graph_B_CURRENT_9" localSheetId="33" hidden="1">#REF!</definedName>
    <definedName name="_72__123Graph_B_CURRENT_9" localSheetId="0" hidden="1">#REF!</definedName>
    <definedName name="_72__123Graph_B_CURRENT_9" localSheetId="19" hidden="1">#REF!</definedName>
    <definedName name="_72__123Graph_B_CURRENT_9" localSheetId="37" hidden="1">#REF!</definedName>
    <definedName name="_72__123Graph_B_CURRENT_9" hidden="1">#REF!</definedName>
    <definedName name="_75__123Graph_BDEV_EMPL" localSheetId="11" hidden="1">#REF!</definedName>
    <definedName name="_75__123Graph_BDEV_EMPL" localSheetId="12" hidden="1">#REF!</definedName>
    <definedName name="_75__123Graph_BDEV_EMPL" localSheetId="15" hidden="1">#REF!</definedName>
    <definedName name="_75__123Graph_BDEV_EMPL" localSheetId="16" hidden="1">#REF!</definedName>
    <definedName name="_75__123Graph_BDEV_EMPL" localSheetId="17" hidden="1">#REF!</definedName>
    <definedName name="_75__123Graph_BDEV_EMPL" localSheetId="20" hidden="1">#REF!</definedName>
    <definedName name="_75__123Graph_BDEV_EMPL" localSheetId="23" hidden="1">#REF!</definedName>
    <definedName name="_75__123Graph_BDEV_EMPL" localSheetId="24" hidden="1">#REF!</definedName>
    <definedName name="_75__123Graph_BDEV_EMPL" localSheetId="28" hidden="1">#REF!</definedName>
    <definedName name="_75__123Graph_BDEV_EMPL" localSheetId="29" hidden="1">#REF!</definedName>
    <definedName name="_75__123Graph_BDEV_EMPL" localSheetId="30" hidden="1">#REF!</definedName>
    <definedName name="_75__123Graph_BDEV_EMPL" localSheetId="32" hidden="1">#REF!</definedName>
    <definedName name="_75__123Graph_BDEV_EMPL" localSheetId="36" hidden="1">#REF!</definedName>
    <definedName name="_75__123Graph_BDEV_EMPL" localSheetId="38" hidden="1">#REF!</definedName>
    <definedName name="_75__123Graph_BDEV_EMPL" localSheetId="39" hidden="1">#REF!</definedName>
    <definedName name="_75__123Graph_BDEV_EMPL" localSheetId="3" hidden="1">#REF!</definedName>
    <definedName name="_75__123Graph_BDEV_EMPL" localSheetId="42" hidden="1">#REF!</definedName>
    <definedName name="_75__123Graph_BDEV_EMPL" localSheetId="44" hidden="1">#REF!</definedName>
    <definedName name="_75__123Graph_BDEV_EMPL" localSheetId="45" hidden="1">#REF!</definedName>
    <definedName name="_75__123Graph_BDEV_EMPL" localSheetId="46" hidden="1">#REF!</definedName>
    <definedName name="_75__123Graph_BDEV_EMPL" localSheetId="47" hidden="1">#REF!</definedName>
    <definedName name="_75__123Graph_BDEV_EMPL" localSheetId="48" hidden="1">#REF!</definedName>
    <definedName name="_75__123Graph_BDEV_EMPL" localSheetId="4" hidden="1">#REF!</definedName>
    <definedName name="_75__123Graph_BDEV_EMPL" localSheetId="5" hidden="1">#REF!</definedName>
    <definedName name="_75__123Graph_BDEV_EMPL" localSheetId="7" hidden="1">#REF!</definedName>
    <definedName name="_75__123Graph_BDEV_EMPL" localSheetId="9" hidden="1">#REF!</definedName>
    <definedName name="_75__123Graph_BDEV_EMPL" localSheetId="10" hidden="1">#REF!</definedName>
    <definedName name="_75__123Graph_BDEV_EMPL" localSheetId="13" hidden="1">#REF!</definedName>
    <definedName name="_75__123Graph_BDEV_EMPL" localSheetId="21" hidden="1">#REF!</definedName>
    <definedName name="_75__123Graph_BDEV_EMPL" localSheetId="26" hidden="1">#REF!</definedName>
    <definedName name="_75__123Graph_BDEV_EMPL" localSheetId="33" hidden="1">#REF!</definedName>
    <definedName name="_75__123Graph_BDEV_EMPL" localSheetId="0" hidden="1">#REF!</definedName>
    <definedName name="_75__123Graph_BDEV_EMPL" localSheetId="19" hidden="1">#REF!</definedName>
    <definedName name="_75__123Graph_BDEV_EMPL" localSheetId="37" hidden="1">#REF!</definedName>
    <definedName name="_75__123Graph_BDEV_EMPL" hidden="1">#REF!</definedName>
    <definedName name="_78__123Graph_C_CURRENT" localSheetId="11" hidden="1">#REF!</definedName>
    <definedName name="_78__123Graph_C_CURRENT" localSheetId="12" hidden="1">#REF!</definedName>
    <definedName name="_78__123Graph_C_CURRENT" localSheetId="15" hidden="1">#REF!</definedName>
    <definedName name="_78__123Graph_C_CURRENT" localSheetId="16" hidden="1">#REF!</definedName>
    <definedName name="_78__123Graph_C_CURRENT" localSheetId="17" hidden="1">#REF!</definedName>
    <definedName name="_78__123Graph_C_CURRENT" localSheetId="20" hidden="1">#REF!</definedName>
    <definedName name="_78__123Graph_C_CURRENT" localSheetId="23" hidden="1">#REF!</definedName>
    <definedName name="_78__123Graph_C_CURRENT" localSheetId="24" hidden="1">#REF!</definedName>
    <definedName name="_78__123Graph_C_CURRENT" localSheetId="28" hidden="1">#REF!</definedName>
    <definedName name="_78__123Graph_C_CURRENT" localSheetId="29" hidden="1">#REF!</definedName>
    <definedName name="_78__123Graph_C_CURRENT" localSheetId="30" hidden="1">#REF!</definedName>
    <definedName name="_78__123Graph_C_CURRENT" localSheetId="32" hidden="1">#REF!</definedName>
    <definedName name="_78__123Graph_C_CURRENT" localSheetId="36" hidden="1">#REF!</definedName>
    <definedName name="_78__123Graph_C_CURRENT" localSheetId="38" hidden="1">#REF!</definedName>
    <definedName name="_78__123Graph_C_CURRENT" localSheetId="39" hidden="1">#REF!</definedName>
    <definedName name="_78__123Graph_C_CURRENT" localSheetId="3" hidden="1">#REF!</definedName>
    <definedName name="_78__123Graph_C_CURRENT" localSheetId="42" hidden="1">#REF!</definedName>
    <definedName name="_78__123Graph_C_CURRENT" localSheetId="44" hidden="1">#REF!</definedName>
    <definedName name="_78__123Graph_C_CURRENT" localSheetId="45" hidden="1">#REF!</definedName>
    <definedName name="_78__123Graph_C_CURRENT" localSheetId="46" hidden="1">#REF!</definedName>
    <definedName name="_78__123Graph_C_CURRENT" localSheetId="47" hidden="1">#REF!</definedName>
    <definedName name="_78__123Graph_C_CURRENT" localSheetId="48" hidden="1">#REF!</definedName>
    <definedName name="_78__123Graph_C_CURRENT" localSheetId="4" hidden="1">#REF!</definedName>
    <definedName name="_78__123Graph_C_CURRENT" localSheetId="5" hidden="1">#REF!</definedName>
    <definedName name="_78__123Graph_C_CURRENT" localSheetId="7" hidden="1">#REF!</definedName>
    <definedName name="_78__123Graph_C_CURRENT" localSheetId="9" hidden="1">#REF!</definedName>
    <definedName name="_78__123Graph_C_CURRENT" localSheetId="10" hidden="1">#REF!</definedName>
    <definedName name="_78__123Graph_C_CURRENT" localSheetId="13" hidden="1">#REF!</definedName>
    <definedName name="_78__123Graph_C_CURRENT" localSheetId="21" hidden="1">#REF!</definedName>
    <definedName name="_78__123Graph_C_CURRENT" localSheetId="26" hidden="1">#REF!</definedName>
    <definedName name="_78__123Graph_C_CURRENT" localSheetId="33" hidden="1">#REF!</definedName>
    <definedName name="_78__123Graph_C_CURRENT" localSheetId="0" hidden="1">#REF!</definedName>
    <definedName name="_78__123Graph_C_CURRENT" localSheetId="19" hidden="1">#REF!</definedName>
    <definedName name="_78__123Graph_C_CURRENT" localSheetId="37" hidden="1">#REF!</definedName>
    <definedName name="_78__123Graph_C_CURRENT" hidden="1">#REF!</definedName>
    <definedName name="_8__123Graph_CDEV_EMPL" localSheetId="33" hidden="1">#REF!</definedName>
    <definedName name="_8__123Graph_CDEV_EMPL" hidden="1">#REF!</definedName>
    <definedName name="_81__123Graph_C_CURRENT_1" localSheetId="11" hidden="1">#REF!</definedName>
    <definedName name="_81__123Graph_C_CURRENT_1" localSheetId="12" hidden="1">#REF!</definedName>
    <definedName name="_81__123Graph_C_CURRENT_1" localSheetId="15" hidden="1">#REF!</definedName>
    <definedName name="_81__123Graph_C_CURRENT_1" localSheetId="16" hidden="1">#REF!</definedName>
    <definedName name="_81__123Graph_C_CURRENT_1" localSheetId="17" hidden="1">#REF!</definedName>
    <definedName name="_81__123Graph_C_CURRENT_1" localSheetId="20" hidden="1">#REF!</definedName>
    <definedName name="_81__123Graph_C_CURRENT_1" localSheetId="23" hidden="1">#REF!</definedName>
    <definedName name="_81__123Graph_C_CURRENT_1" localSheetId="24" hidden="1">#REF!</definedName>
    <definedName name="_81__123Graph_C_CURRENT_1" localSheetId="28" hidden="1">#REF!</definedName>
    <definedName name="_81__123Graph_C_CURRENT_1" localSheetId="29" hidden="1">#REF!</definedName>
    <definedName name="_81__123Graph_C_CURRENT_1" localSheetId="32" hidden="1">#REF!</definedName>
    <definedName name="_81__123Graph_C_CURRENT_1" localSheetId="36" hidden="1">#REF!</definedName>
    <definedName name="_81__123Graph_C_CURRENT_1" localSheetId="38" hidden="1">#REF!</definedName>
    <definedName name="_81__123Graph_C_CURRENT_1" localSheetId="39" hidden="1">#REF!</definedName>
    <definedName name="_81__123Graph_C_CURRENT_1" localSheetId="3" hidden="1">#REF!</definedName>
    <definedName name="_81__123Graph_C_CURRENT_1" localSheetId="42" hidden="1">#REF!</definedName>
    <definedName name="_81__123Graph_C_CURRENT_1" localSheetId="44" hidden="1">#REF!</definedName>
    <definedName name="_81__123Graph_C_CURRENT_1" localSheetId="45" hidden="1">#REF!</definedName>
    <definedName name="_81__123Graph_C_CURRENT_1" localSheetId="46" hidden="1">#REF!</definedName>
    <definedName name="_81__123Graph_C_CURRENT_1" localSheetId="47" hidden="1">#REF!</definedName>
    <definedName name="_81__123Graph_C_CURRENT_1" localSheetId="48" hidden="1">#REF!</definedName>
    <definedName name="_81__123Graph_C_CURRENT_1" localSheetId="4" hidden="1">#REF!</definedName>
    <definedName name="_81__123Graph_C_CURRENT_1" localSheetId="5" hidden="1">#REF!</definedName>
    <definedName name="_81__123Graph_C_CURRENT_1" localSheetId="9" hidden="1">#REF!</definedName>
    <definedName name="_81__123Graph_C_CURRENT_1" localSheetId="10" hidden="1">#REF!</definedName>
    <definedName name="_81__123Graph_C_CURRENT_1" localSheetId="13" hidden="1">#REF!</definedName>
    <definedName name="_81__123Graph_C_CURRENT_1" localSheetId="21" hidden="1">#REF!</definedName>
    <definedName name="_81__123Graph_C_CURRENT_1" localSheetId="33" hidden="1">#REF!</definedName>
    <definedName name="_81__123Graph_C_CURRENT_1" localSheetId="0" hidden="1">#REF!</definedName>
    <definedName name="_81__123Graph_C_CURRENT_1" localSheetId="19" hidden="1">#REF!</definedName>
    <definedName name="_81__123Graph_C_CURRENT_1" localSheetId="37" hidden="1">#REF!</definedName>
    <definedName name="_81__123Graph_C_CURRENT_1" hidden="1">#REF!</definedName>
    <definedName name="_84__123Graph_C_CURRENT_10" localSheetId="11" hidden="1">#REF!</definedName>
    <definedName name="_84__123Graph_C_CURRENT_10" localSheetId="12" hidden="1">#REF!</definedName>
    <definedName name="_84__123Graph_C_CURRENT_10" localSheetId="15" hidden="1">#REF!</definedName>
    <definedName name="_84__123Graph_C_CURRENT_10" localSheetId="16" hidden="1">#REF!</definedName>
    <definedName name="_84__123Graph_C_CURRENT_10" localSheetId="17" hidden="1">#REF!</definedName>
    <definedName name="_84__123Graph_C_CURRENT_10" localSheetId="20" hidden="1">#REF!</definedName>
    <definedName name="_84__123Graph_C_CURRENT_10" localSheetId="23" hidden="1">#REF!</definedName>
    <definedName name="_84__123Graph_C_CURRENT_10" localSheetId="24" hidden="1">#REF!</definedName>
    <definedName name="_84__123Graph_C_CURRENT_10" localSheetId="28" hidden="1">#REF!</definedName>
    <definedName name="_84__123Graph_C_CURRENT_10" localSheetId="29" hidden="1">#REF!</definedName>
    <definedName name="_84__123Graph_C_CURRENT_10" localSheetId="32" hidden="1">#REF!</definedName>
    <definedName name="_84__123Graph_C_CURRENT_10" localSheetId="36" hidden="1">#REF!</definedName>
    <definedName name="_84__123Graph_C_CURRENT_10" localSheetId="38" hidden="1">#REF!</definedName>
    <definedName name="_84__123Graph_C_CURRENT_10" localSheetId="39" hidden="1">#REF!</definedName>
    <definedName name="_84__123Graph_C_CURRENT_10" localSheetId="3" hidden="1">#REF!</definedName>
    <definedName name="_84__123Graph_C_CURRENT_10" localSheetId="42" hidden="1">#REF!</definedName>
    <definedName name="_84__123Graph_C_CURRENT_10" localSheetId="44" hidden="1">#REF!</definedName>
    <definedName name="_84__123Graph_C_CURRENT_10" localSheetId="45" hidden="1">#REF!</definedName>
    <definedName name="_84__123Graph_C_CURRENT_10" localSheetId="46" hidden="1">#REF!</definedName>
    <definedName name="_84__123Graph_C_CURRENT_10" localSheetId="47" hidden="1">#REF!</definedName>
    <definedName name="_84__123Graph_C_CURRENT_10" localSheetId="48" hidden="1">#REF!</definedName>
    <definedName name="_84__123Graph_C_CURRENT_10" localSheetId="4" hidden="1">#REF!</definedName>
    <definedName name="_84__123Graph_C_CURRENT_10" localSheetId="5" hidden="1">#REF!</definedName>
    <definedName name="_84__123Graph_C_CURRENT_10" localSheetId="9" hidden="1">#REF!</definedName>
    <definedName name="_84__123Graph_C_CURRENT_10" localSheetId="10" hidden="1">#REF!</definedName>
    <definedName name="_84__123Graph_C_CURRENT_10" localSheetId="13" hidden="1">#REF!</definedName>
    <definedName name="_84__123Graph_C_CURRENT_10" localSheetId="21" hidden="1">#REF!</definedName>
    <definedName name="_84__123Graph_C_CURRENT_10" localSheetId="33" hidden="1">#REF!</definedName>
    <definedName name="_84__123Graph_C_CURRENT_10" localSheetId="0" hidden="1">#REF!</definedName>
    <definedName name="_84__123Graph_C_CURRENT_10" localSheetId="19" hidden="1">#REF!</definedName>
    <definedName name="_84__123Graph_C_CURRENT_10" localSheetId="37" hidden="1">#REF!</definedName>
    <definedName name="_84__123Graph_C_CURRENT_10" hidden="1">#REF!</definedName>
    <definedName name="_87__123Graph_C_CURRENT_2" localSheetId="11" hidden="1">#REF!</definedName>
    <definedName name="_87__123Graph_C_CURRENT_2" localSheetId="12" hidden="1">#REF!</definedName>
    <definedName name="_87__123Graph_C_CURRENT_2" localSheetId="15" hidden="1">#REF!</definedName>
    <definedName name="_87__123Graph_C_CURRENT_2" localSheetId="16" hidden="1">#REF!</definedName>
    <definedName name="_87__123Graph_C_CURRENT_2" localSheetId="17" hidden="1">#REF!</definedName>
    <definedName name="_87__123Graph_C_CURRENT_2" localSheetId="20" hidden="1">#REF!</definedName>
    <definedName name="_87__123Graph_C_CURRENT_2" localSheetId="23" hidden="1">#REF!</definedName>
    <definedName name="_87__123Graph_C_CURRENT_2" localSheetId="24" hidden="1">#REF!</definedName>
    <definedName name="_87__123Graph_C_CURRENT_2" localSheetId="28" hidden="1">#REF!</definedName>
    <definedName name="_87__123Graph_C_CURRENT_2" localSheetId="29" hidden="1">#REF!</definedName>
    <definedName name="_87__123Graph_C_CURRENT_2" localSheetId="32" hidden="1">#REF!</definedName>
    <definedName name="_87__123Graph_C_CURRENT_2" localSheetId="36" hidden="1">#REF!</definedName>
    <definedName name="_87__123Graph_C_CURRENT_2" localSheetId="38" hidden="1">#REF!</definedName>
    <definedName name="_87__123Graph_C_CURRENT_2" localSheetId="39" hidden="1">#REF!</definedName>
    <definedName name="_87__123Graph_C_CURRENT_2" localSheetId="3" hidden="1">#REF!</definedName>
    <definedName name="_87__123Graph_C_CURRENT_2" localSheetId="42" hidden="1">#REF!</definedName>
    <definedName name="_87__123Graph_C_CURRENT_2" localSheetId="44" hidden="1">#REF!</definedName>
    <definedName name="_87__123Graph_C_CURRENT_2" localSheetId="45" hidden="1">#REF!</definedName>
    <definedName name="_87__123Graph_C_CURRENT_2" localSheetId="46" hidden="1">#REF!</definedName>
    <definedName name="_87__123Graph_C_CURRENT_2" localSheetId="47" hidden="1">#REF!</definedName>
    <definedName name="_87__123Graph_C_CURRENT_2" localSheetId="48" hidden="1">#REF!</definedName>
    <definedName name="_87__123Graph_C_CURRENT_2" localSheetId="4" hidden="1">#REF!</definedName>
    <definedName name="_87__123Graph_C_CURRENT_2" localSheetId="5" hidden="1">#REF!</definedName>
    <definedName name="_87__123Graph_C_CURRENT_2" localSheetId="9" hidden="1">#REF!</definedName>
    <definedName name="_87__123Graph_C_CURRENT_2" localSheetId="10" hidden="1">#REF!</definedName>
    <definedName name="_87__123Graph_C_CURRENT_2" localSheetId="13" hidden="1">#REF!</definedName>
    <definedName name="_87__123Graph_C_CURRENT_2" localSheetId="21" hidden="1">#REF!</definedName>
    <definedName name="_87__123Graph_C_CURRENT_2" localSheetId="33" hidden="1">#REF!</definedName>
    <definedName name="_87__123Graph_C_CURRENT_2" localSheetId="0" hidden="1">#REF!</definedName>
    <definedName name="_87__123Graph_C_CURRENT_2" localSheetId="19" hidden="1">#REF!</definedName>
    <definedName name="_87__123Graph_C_CURRENT_2" localSheetId="37" hidden="1">#REF!</definedName>
    <definedName name="_87__123Graph_C_CURRENT_2" hidden="1">#REF!</definedName>
    <definedName name="_9__123Graph_A_CURRENT_10" localSheetId="11" hidden="1">#REF!</definedName>
    <definedName name="_9__123Graph_A_CURRENT_10" localSheetId="12" hidden="1">#REF!</definedName>
    <definedName name="_9__123Graph_A_CURRENT_10" localSheetId="15" hidden="1">#REF!</definedName>
    <definedName name="_9__123Graph_A_CURRENT_10" localSheetId="16" hidden="1">#REF!</definedName>
    <definedName name="_9__123Graph_A_CURRENT_10" localSheetId="17" hidden="1">#REF!</definedName>
    <definedName name="_9__123Graph_A_CURRENT_10" localSheetId="20" hidden="1">#REF!</definedName>
    <definedName name="_9__123Graph_A_CURRENT_10" localSheetId="23" hidden="1">#REF!</definedName>
    <definedName name="_9__123Graph_A_CURRENT_10" localSheetId="24" hidden="1">#REF!</definedName>
    <definedName name="_9__123Graph_A_CURRENT_10" localSheetId="28" hidden="1">#REF!</definedName>
    <definedName name="_9__123Graph_A_CURRENT_10" localSheetId="29" hidden="1">#REF!</definedName>
    <definedName name="_9__123Graph_A_CURRENT_10" localSheetId="32" hidden="1">#REF!</definedName>
    <definedName name="_9__123Graph_A_CURRENT_10" localSheetId="36" hidden="1">#REF!</definedName>
    <definedName name="_9__123Graph_A_CURRENT_10" localSheetId="38" hidden="1">#REF!</definedName>
    <definedName name="_9__123Graph_A_CURRENT_10" localSheetId="39" hidden="1">#REF!</definedName>
    <definedName name="_9__123Graph_A_CURRENT_10" localSheetId="3" hidden="1">#REF!</definedName>
    <definedName name="_9__123Graph_A_CURRENT_10" localSheetId="42" hidden="1">#REF!</definedName>
    <definedName name="_9__123Graph_A_CURRENT_10" localSheetId="44" hidden="1">#REF!</definedName>
    <definedName name="_9__123Graph_A_CURRENT_10" localSheetId="45" hidden="1">#REF!</definedName>
    <definedName name="_9__123Graph_A_CURRENT_10" localSheetId="46" hidden="1">#REF!</definedName>
    <definedName name="_9__123Graph_A_CURRENT_10" localSheetId="47" hidden="1">#REF!</definedName>
    <definedName name="_9__123Graph_A_CURRENT_10" localSheetId="48" hidden="1">#REF!</definedName>
    <definedName name="_9__123Graph_A_CURRENT_10" localSheetId="4" hidden="1">#REF!</definedName>
    <definedName name="_9__123Graph_A_CURRENT_10" localSheetId="5" hidden="1">#REF!</definedName>
    <definedName name="_9__123Graph_A_CURRENT_10" localSheetId="9" hidden="1">#REF!</definedName>
    <definedName name="_9__123Graph_A_CURRENT_10" localSheetId="10" hidden="1">#REF!</definedName>
    <definedName name="_9__123Graph_A_CURRENT_10" localSheetId="13" hidden="1">#REF!</definedName>
    <definedName name="_9__123Graph_A_CURRENT_10" localSheetId="21" hidden="1">#REF!</definedName>
    <definedName name="_9__123Graph_A_CURRENT_10" localSheetId="33" hidden="1">#REF!</definedName>
    <definedName name="_9__123Graph_A_CURRENT_10" localSheetId="0" hidden="1">#REF!</definedName>
    <definedName name="_9__123Graph_A_CURRENT_10" localSheetId="19" hidden="1">#REF!</definedName>
    <definedName name="_9__123Graph_A_CURRENT_10" localSheetId="37" hidden="1">#REF!</definedName>
    <definedName name="_9__123Graph_A_CURRENT_10" hidden="1">#REF!</definedName>
    <definedName name="_90__123Graph_C_CURRENT_3" localSheetId="11" hidden="1">#REF!</definedName>
    <definedName name="_90__123Graph_C_CURRENT_3" localSheetId="12" hidden="1">#REF!</definedName>
    <definedName name="_90__123Graph_C_CURRENT_3" localSheetId="15" hidden="1">#REF!</definedName>
    <definedName name="_90__123Graph_C_CURRENT_3" localSheetId="16" hidden="1">#REF!</definedName>
    <definedName name="_90__123Graph_C_CURRENT_3" localSheetId="17" hidden="1">#REF!</definedName>
    <definedName name="_90__123Graph_C_CURRENT_3" localSheetId="20" hidden="1">#REF!</definedName>
    <definedName name="_90__123Graph_C_CURRENT_3" localSheetId="23" hidden="1">#REF!</definedName>
    <definedName name="_90__123Graph_C_CURRENT_3" localSheetId="24" hidden="1">#REF!</definedName>
    <definedName name="_90__123Graph_C_CURRENT_3" localSheetId="28" hidden="1">#REF!</definedName>
    <definedName name="_90__123Graph_C_CURRENT_3" localSheetId="29" hidden="1">#REF!</definedName>
    <definedName name="_90__123Graph_C_CURRENT_3" localSheetId="32" hidden="1">#REF!</definedName>
    <definedName name="_90__123Graph_C_CURRENT_3" localSheetId="36" hidden="1">#REF!</definedName>
    <definedName name="_90__123Graph_C_CURRENT_3" localSheetId="38" hidden="1">#REF!</definedName>
    <definedName name="_90__123Graph_C_CURRENT_3" localSheetId="39" hidden="1">#REF!</definedName>
    <definedName name="_90__123Graph_C_CURRENT_3" localSheetId="3" hidden="1">#REF!</definedName>
    <definedName name="_90__123Graph_C_CURRENT_3" localSheetId="42" hidden="1">#REF!</definedName>
    <definedName name="_90__123Graph_C_CURRENT_3" localSheetId="44" hidden="1">#REF!</definedName>
    <definedName name="_90__123Graph_C_CURRENT_3" localSheetId="45" hidden="1">#REF!</definedName>
    <definedName name="_90__123Graph_C_CURRENT_3" localSheetId="46" hidden="1">#REF!</definedName>
    <definedName name="_90__123Graph_C_CURRENT_3" localSheetId="47" hidden="1">#REF!</definedName>
    <definedName name="_90__123Graph_C_CURRENT_3" localSheetId="48" hidden="1">#REF!</definedName>
    <definedName name="_90__123Graph_C_CURRENT_3" localSheetId="4" hidden="1">#REF!</definedName>
    <definedName name="_90__123Graph_C_CURRENT_3" localSheetId="5" hidden="1">#REF!</definedName>
    <definedName name="_90__123Graph_C_CURRENT_3" localSheetId="9" hidden="1">#REF!</definedName>
    <definedName name="_90__123Graph_C_CURRENT_3" localSheetId="10" hidden="1">#REF!</definedName>
    <definedName name="_90__123Graph_C_CURRENT_3" localSheetId="13" hidden="1">#REF!</definedName>
    <definedName name="_90__123Graph_C_CURRENT_3" localSheetId="21" hidden="1">#REF!</definedName>
    <definedName name="_90__123Graph_C_CURRENT_3" localSheetId="33" hidden="1">#REF!</definedName>
    <definedName name="_90__123Graph_C_CURRENT_3" localSheetId="0" hidden="1">#REF!</definedName>
    <definedName name="_90__123Graph_C_CURRENT_3" localSheetId="19" hidden="1">#REF!</definedName>
    <definedName name="_90__123Graph_C_CURRENT_3" localSheetId="37" hidden="1">#REF!</definedName>
    <definedName name="_90__123Graph_C_CURRENT_3" hidden="1">#REF!</definedName>
    <definedName name="_93__123Graph_C_CURRENT_4" localSheetId="11" hidden="1">#REF!</definedName>
    <definedName name="_93__123Graph_C_CURRENT_4" localSheetId="12" hidden="1">#REF!</definedName>
    <definedName name="_93__123Graph_C_CURRENT_4" localSheetId="15" hidden="1">#REF!</definedName>
    <definedName name="_93__123Graph_C_CURRENT_4" localSheetId="16" hidden="1">#REF!</definedName>
    <definedName name="_93__123Graph_C_CURRENT_4" localSheetId="17" hidden="1">#REF!</definedName>
    <definedName name="_93__123Graph_C_CURRENT_4" localSheetId="20" hidden="1">#REF!</definedName>
    <definedName name="_93__123Graph_C_CURRENT_4" localSheetId="23" hidden="1">#REF!</definedName>
    <definedName name="_93__123Graph_C_CURRENT_4" localSheetId="24" hidden="1">#REF!</definedName>
    <definedName name="_93__123Graph_C_CURRENT_4" localSheetId="28" hidden="1">#REF!</definedName>
    <definedName name="_93__123Graph_C_CURRENT_4" localSheetId="29" hidden="1">#REF!</definedName>
    <definedName name="_93__123Graph_C_CURRENT_4" localSheetId="32" hidden="1">#REF!</definedName>
    <definedName name="_93__123Graph_C_CURRENT_4" localSheetId="36" hidden="1">#REF!</definedName>
    <definedName name="_93__123Graph_C_CURRENT_4" localSheetId="38" hidden="1">#REF!</definedName>
    <definedName name="_93__123Graph_C_CURRENT_4" localSheetId="39" hidden="1">#REF!</definedName>
    <definedName name="_93__123Graph_C_CURRENT_4" localSheetId="3" hidden="1">#REF!</definedName>
    <definedName name="_93__123Graph_C_CURRENT_4" localSheetId="42" hidden="1">#REF!</definedName>
    <definedName name="_93__123Graph_C_CURRENT_4" localSheetId="44" hidden="1">#REF!</definedName>
    <definedName name="_93__123Graph_C_CURRENT_4" localSheetId="45" hidden="1">#REF!</definedName>
    <definedName name="_93__123Graph_C_CURRENT_4" localSheetId="46" hidden="1">#REF!</definedName>
    <definedName name="_93__123Graph_C_CURRENT_4" localSheetId="47" hidden="1">#REF!</definedName>
    <definedName name="_93__123Graph_C_CURRENT_4" localSheetId="48" hidden="1">#REF!</definedName>
    <definedName name="_93__123Graph_C_CURRENT_4" localSheetId="4" hidden="1">#REF!</definedName>
    <definedName name="_93__123Graph_C_CURRENT_4" localSheetId="5" hidden="1">#REF!</definedName>
    <definedName name="_93__123Graph_C_CURRENT_4" localSheetId="9" hidden="1">#REF!</definedName>
    <definedName name="_93__123Graph_C_CURRENT_4" localSheetId="10" hidden="1">#REF!</definedName>
    <definedName name="_93__123Graph_C_CURRENT_4" localSheetId="13" hidden="1">#REF!</definedName>
    <definedName name="_93__123Graph_C_CURRENT_4" localSheetId="21" hidden="1">#REF!</definedName>
    <definedName name="_93__123Graph_C_CURRENT_4" localSheetId="33" hidden="1">#REF!</definedName>
    <definedName name="_93__123Graph_C_CURRENT_4" localSheetId="0" hidden="1">#REF!</definedName>
    <definedName name="_93__123Graph_C_CURRENT_4" localSheetId="19" hidden="1">#REF!</definedName>
    <definedName name="_93__123Graph_C_CURRENT_4" localSheetId="37" hidden="1">#REF!</definedName>
    <definedName name="_93__123Graph_C_CURRENT_4" hidden="1">#REF!</definedName>
    <definedName name="_96__123Graph_C_CURRENT_5" localSheetId="11" hidden="1">#REF!</definedName>
    <definedName name="_96__123Graph_C_CURRENT_5" localSheetId="12" hidden="1">#REF!</definedName>
    <definedName name="_96__123Graph_C_CURRENT_5" localSheetId="15" hidden="1">#REF!</definedName>
    <definedName name="_96__123Graph_C_CURRENT_5" localSheetId="16" hidden="1">#REF!</definedName>
    <definedName name="_96__123Graph_C_CURRENT_5" localSheetId="17" hidden="1">#REF!</definedName>
    <definedName name="_96__123Graph_C_CURRENT_5" localSheetId="20" hidden="1">#REF!</definedName>
    <definedName name="_96__123Graph_C_CURRENT_5" localSheetId="23" hidden="1">#REF!</definedName>
    <definedName name="_96__123Graph_C_CURRENT_5" localSheetId="24" hidden="1">#REF!</definedName>
    <definedName name="_96__123Graph_C_CURRENT_5" localSheetId="28" hidden="1">#REF!</definedName>
    <definedName name="_96__123Graph_C_CURRENT_5" localSheetId="29" hidden="1">#REF!</definedName>
    <definedName name="_96__123Graph_C_CURRENT_5" localSheetId="32" hidden="1">#REF!</definedName>
    <definedName name="_96__123Graph_C_CURRENT_5" localSheetId="36" hidden="1">#REF!</definedName>
    <definedName name="_96__123Graph_C_CURRENT_5" localSheetId="38" hidden="1">#REF!</definedName>
    <definedName name="_96__123Graph_C_CURRENT_5" localSheetId="39" hidden="1">#REF!</definedName>
    <definedName name="_96__123Graph_C_CURRENT_5" localSheetId="3" hidden="1">#REF!</definedName>
    <definedName name="_96__123Graph_C_CURRENT_5" localSheetId="42" hidden="1">#REF!</definedName>
    <definedName name="_96__123Graph_C_CURRENT_5" localSheetId="44" hidden="1">#REF!</definedName>
    <definedName name="_96__123Graph_C_CURRENT_5" localSheetId="45" hidden="1">#REF!</definedName>
    <definedName name="_96__123Graph_C_CURRENT_5" localSheetId="46" hidden="1">#REF!</definedName>
    <definedName name="_96__123Graph_C_CURRENT_5" localSheetId="47" hidden="1">#REF!</definedName>
    <definedName name="_96__123Graph_C_CURRENT_5" localSheetId="48" hidden="1">#REF!</definedName>
    <definedName name="_96__123Graph_C_CURRENT_5" localSheetId="4" hidden="1">#REF!</definedName>
    <definedName name="_96__123Graph_C_CURRENT_5" localSheetId="5" hidden="1">#REF!</definedName>
    <definedName name="_96__123Graph_C_CURRENT_5" localSheetId="9" hidden="1">#REF!</definedName>
    <definedName name="_96__123Graph_C_CURRENT_5" localSheetId="10" hidden="1">#REF!</definedName>
    <definedName name="_96__123Graph_C_CURRENT_5" localSheetId="13" hidden="1">#REF!</definedName>
    <definedName name="_96__123Graph_C_CURRENT_5" localSheetId="21" hidden="1">#REF!</definedName>
    <definedName name="_96__123Graph_C_CURRENT_5" localSheetId="33" hidden="1">#REF!</definedName>
    <definedName name="_96__123Graph_C_CURRENT_5" localSheetId="0" hidden="1">#REF!</definedName>
    <definedName name="_96__123Graph_C_CURRENT_5" localSheetId="19" hidden="1">#REF!</definedName>
    <definedName name="_96__123Graph_C_CURRENT_5" localSheetId="37" hidden="1">#REF!</definedName>
    <definedName name="_96__123Graph_C_CURRENT_5" hidden="1">#REF!</definedName>
    <definedName name="_99__123Graph_C_CURRENT_6" localSheetId="11" hidden="1">#REF!</definedName>
    <definedName name="_99__123Graph_C_CURRENT_6" localSheetId="12" hidden="1">#REF!</definedName>
    <definedName name="_99__123Graph_C_CURRENT_6" localSheetId="15" hidden="1">#REF!</definedName>
    <definedName name="_99__123Graph_C_CURRENT_6" localSheetId="16" hidden="1">#REF!</definedName>
    <definedName name="_99__123Graph_C_CURRENT_6" localSheetId="17" hidden="1">#REF!</definedName>
    <definedName name="_99__123Graph_C_CURRENT_6" localSheetId="20" hidden="1">#REF!</definedName>
    <definedName name="_99__123Graph_C_CURRENT_6" localSheetId="23" hidden="1">#REF!</definedName>
    <definedName name="_99__123Graph_C_CURRENT_6" localSheetId="24" hidden="1">#REF!</definedName>
    <definedName name="_99__123Graph_C_CURRENT_6" localSheetId="28" hidden="1">#REF!</definedName>
    <definedName name="_99__123Graph_C_CURRENT_6" localSheetId="29" hidden="1">#REF!</definedName>
    <definedName name="_99__123Graph_C_CURRENT_6" localSheetId="32" hidden="1">#REF!</definedName>
    <definedName name="_99__123Graph_C_CURRENT_6" localSheetId="36" hidden="1">#REF!</definedName>
    <definedName name="_99__123Graph_C_CURRENT_6" localSheetId="38" hidden="1">#REF!</definedName>
    <definedName name="_99__123Graph_C_CURRENT_6" localSheetId="39" hidden="1">#REF!</definedName>
    <definedName name="_99__123Graph_C_CURRENT_6" localSheetId="3" hidden="1">#REF!</definedName>
    <definedName name="_99__123Graph_C_CURRENT_6" localSheetId="42" hidden="1">#REF!</definedName>
    <definedName name="_99__123Graph_C_CURRENT_6" localSheetId="44" hidden="1">#REF!</definedName>
    <definedName name="_99__123Graph_C_CURRENT_6" localSheetId="45" hidden="1">#REF!</definedName>
    <definedName name="_99__123Graph_C_CURRENT_6" localSheetId="46" hidden="1">#REF!</definedName>
    <definedName name="_99__123Graph_C_CURRENT_6" localSheetId="47" hidden="1">#REF!</definedName>
    <definedName name="_99__123Graph_C_CURRENT_6" localSheetId="48" hidden="1">#REF!</definedName>
    <definedName name="_99__123Graph_C_CURRENT_6" localSheetId="4" hidden="1">#REF!</definedName>
    <definedName name="_99__123Graph_C_CURRENT_6" localSheetId="5" hidden="1">#REF!</definedName>
    <definedName name="_99__123Graph_C_CURRENT_6" localSheetId="9" hidden="1">#REF!</definedName>
    <definedName name="_99__123Graph_C_CURRENT_6" localSheetId="10" hidden="1">#REF!</definedName>
    <definedName name="_99__123Graph_C_CURRENT_6" localSheetId="13" hidden="1">#REF!</definedName>
    <definedName name="_99__123Graph_C_CURRENT_6" localSheetId="21" hidden="1">#REF!</definedName>
    <definedName name="_99__123Graph_C_CURRENT_6" localSheetId="33" hidden="1">#REF!</definedName>
    <definedName name="_99__123Graph_C_CURRENT_6" localSheetId="0" hidden="1">#REF!</definedName>
    <definedName name="_99__123Graph_C_CURRENT_6" localSheetId="19" hidden="1">#REF!</definedName>
    <definedName name="_99__123Graph_C_CURRENT_6" localSheetId="37" hidden="1">#REF!</definedName>
    <definedName name="_99__123Graph_C_CURRENT_6" hidden="1">#REF!</definedName>
    <definedName name="_A2" localSheetId="11">#REF!</definedName>
    <definedName name="_A2" localSheetId="12">#REF!</definedName>
    <definedName name="_A2" localSheetId="15">#REF!</definedName>
    <definedName name="_A2" localSheetId="47">#REF!</definedName>
    <definedName name="_A2" localSheetId="4">#REF!</definedName>
    <definedName name="_A2" localSheetId="9">#REF!</definedName>
    <definedName name="_A2" localSheetId="10">#REF!</definedName>
    <definedName name="_A2" localSheetId="13">#REF!</definedName>
    <definedName name="_A2" localSheetId="21">#REF!</definedName>
    <definedName name="_A2" localSheetId="37">#REF!</definedName>
    <definedName name="_A2">#REF!</definedName>
    <definedName name="_AD1" localSheetId="11">#REF!</definedName>
    <definedName name="_AD1" localSheetId="12">#REF!</definedName>
    <definedName name="_AD1" localSheetId="15">#REF!</definedName>
    <definedName name="_AD1" localSheetId="16">#REF!</definedName>
    <definedName name="_AD1" localSheetId="17">#REF!</definedName>
    <definedName name="_AD1" localSheetId="23">#REF!</definedName>
    <definedName name="_AD1" localSheetId="24">#REF!</definedName>
    <definedName name="_AD1" localSheetId="27">#REF!</definedName>
    <definedName name="_AD1" localSheetId="30">#REF!</definedName>
    <definedName name="_AD1" localSheetId="3">#REF!</definedName>
    <definedName name="_AD1" localSheetId="43">#REF!</definedName>
    <definedName name="_AD1" localSheetId="47">#REF!</definedName>
    <definedName name="_AD1" localSheetId="4">#REF!</definedName>
    <definedName name="_AD1" localSheetId="5">#REF!</definedName>
    <definedName name="_AD1" localSheetId="9">#REF!</definedName>
    <definedName name="_AD1" localSheetId="10">#REF!</definedName>
    <definedName name="_AD1" localSheetId="13">#REF!</definedName>
    <definedName name="_AD1" localSheetId="21">#REF!</definedName>
    <definedName name="_AD1" localSheetId="37">#REF!</definedName>
    <definedName name="_AD1">#REF!</definedName>
    <definedName name="_AMO_UniqueIdentifier" hidden="1">"'d476caa3-df4c-4598-85a6-a85f7eb284ed'"</definedName>
    <definedName name="_D3" localSheetId="11">#REF!</definedName>
    <definedName name="_D3" localSheetId="12">#REF!</definedName>
    <definedName name="_D3" localSheetId="15">#REF!</definedName>
    <definedName name="_D3" localSheetId="16">#REF!</definedName>
    <definedName name="_D3" localSheetId="17">#REF!</definedName>
    <definedName name="_D3" localSheetId="23">#REF!</definedName>
    <definedName name="_D3" localSheetId="24">#REF!</definedName>
    <definedName name="_D3" localSheetId="27">#REF!</definedName>
    <definedName name="_D3" localSheetId="30">#REF!</definedName>
    <definedName name="_D3" localSheetId="3">#REF!</definedName>
    <definedName name="_D3" localSheetId="43">#REF!</definedName>
    <definedName name="_D3" localSheetId="47">#REF!</definedName>
    <definedName name="_D3" localSheetId="4">#REF!</definedName>
    <definedName name="_D3" localSheetId="5">#REF!</definedName>
    <definedName name="_D3" localSheetId="9">#REF!</definedName>
    <definedName name="_D3" localSheetId="10">#REF!</definedName>
    <definedName name="_D3" localSheetId="13">#REF!</definedName>
    <definedName name="_D3" localSheetId="21">#REF!</definedName>
    <definedName name="_D3" localSheetId="37">#REF!</definedName>
    <definedName name="_D3">#REF!</definedName>
    <definedName name="_DAT1" localSheetId="11">#REF!</definedName>
    <definedName name="_DAT1" localSheetId="12">#REF!</definedName>
    <definedName name="_DAT1" localSheetId="15">#REF!</definedName>
    <definedName name="_DAT1" localSheetId="16">#REF!</definedName>
    <definedName name="_DAT1" localSheetId="17">#REF!</definedName>
    <definedName name="_DAT1" localSheetId="23">#REF!</definedName>
    <definedName name="_DAT1" localSheetId="24">#REF!</definedName>
    <definedName name="_DAT1" localSheetId="27">#REF!</definedName>
    <definedName name="_DAT1" localSheetId="30">#REF!</definedName>
    <definedName name="_DAT1" localSheetId="3">#REF!</definedName>
    <definedName name="_DAT1" localSheetId="43">#REF!</definedName>
    <definedName name="_DAT1" localSheetId="47">#REF!</definedName>
    <definedName name="_DAT1" localSheetId="4">#REF!</definedName>
    <definedName name="_DAT1" localSheetId="5">#REF!</definedName>
    <definedName name="_DAT1" localSheetId="9">#REF!</definedName>
    <definedName name="_DAT1" localSheetId="10">#REF!</definedName>
    <definedName name="_DAT1" localSheetId="13">#REF!</definedName>
    <definedName name="_DAT1" localSheetId="21">#REF!</definedName>
    <definedName name="_DAT1" localSheetId="37">#REF!</definedName>
    <definedName name="_DAT1">#REF!</definedName>
    <definedName name="_DAT10" localSheetId="11">#REF!</definedName>
    <definedName name="_DAT10" localSheetId="12">#REF!</definedName>
    <definedName name="_DAT10" localSheetId="15">#REF!</definedName>
    <definedName name="_DAT10" localSheetId="16">#REF!</definedName>
    <definedName name="_DAT10" localSheetId="17">#REF!</definedName>
    <definedName name="_DAT10" localSheetId="23">#REF!</definedName>
    <definedName name="_DAT10" localSheetId="24">#REF!</definedName>
    <definedName name="_DAT10" localSheetId="27">#REF!</definedName>
    <definedName name="_DAT10" localSheetId="30">#REF!</definedName>
    <definedName name="_DAT10" localSheetId="3">#REF!</definedName>
    <definedName name="_DAT10" localSheetId="43">#REF!</definedName>
    <definedName name="_DAT10" localSheetId="47">#REF!</definedName>
    <definedName name="_DAT10" localSheetId="4">#REF!</definedName>
    <definedName name="_DAT10" localSheetId="5">#REF!</definedName>
    <definedName name="_DAT10" localSheetId="9">#REF!</definedName>
    <definedName name="_DAT10" localSheetId="10">#REF!</definedName>
    <definedName name="_DAT10" localSheetId="13">#REF!</definedName>
    <definedName name="_DAT10" localSheetId="21">#REF!</definedName>
    <definedName name="_DAT10" localSheetId="37">#REF!</definedName>
    <definedName name="_DAT10">#REF!</definedName>
    <definedName name="_DAT11" localSheetId="11">#REF!</definedName>
    <definedName name="_DAT11" localSheetId="12">#REF!</definedName>
    <definedName name="_DAT11" localSheetId="15">#REF!</definedName>
    <definedName name="_DAT11" localSheetId="16">#REF!</definedName>
    <definedName name="_DAT11" localSheetId="17">#REF!</definedName>
    <definedName name="_DAT11" localSheetId="23">#REF!</definedName>
    <definedName name="_DAT11" localSheetId="24">#REF!</definedName>
    <definedName name="_DAT11" localSheetId="27">#REF!</definedName>
    <definedName name="_DAT11" localSheetId="30">#REF!</definedName>
    <definedName name="_DAT11" localSheetId="3">#REF!</definedName>
    <definedName name="_DAT11" localSheetId="43">#REF!</definedName>
    <definedName name="_DAT11" localSheetId="47">#REF!</definedName>
    <definedName name="_DAT11" localSheetId="4">#REF!</definedName>
    <definedName name="_DAT11" localSheetId="5">#REF!</definedName>
    <definedName name="_DAT11" localSheetId="9">#REF!</definedName>
    <definedName name="_DAT11" localSheetId="10">#REF!</definedName>
    <definedName name="_DAT11" localSheetId="13">#REF!</definedName>
    <definedName name="_DAT11" localSheetId="21">#REF!</definedName>
    <definedName name="_DAT11" localSheetId="37">#REF!</definedName>
    <definedName name="_DAT11">#REF!</definedName>
    <definedName name="_DAT12" localSheetId="11">#REF!</definedName>
    <definedName name="_DAT12" localSheetId="12">#REF!</definedName>
    <definedName name="_DAT12" localSheetId="15">#REF!</definedName>
    <definedName name="_DAT12" localSheetId="16">#REF!</definedName>
    <definedName name="_DAT12" localSheetId="17">#REF!</definedName>
    <definedName name="_DAT12" localSheetId="23">#REF!</definedName>
    <definedName name="_DAT12" localSheetId="24">#REF!</definedName>
    <definedName name="_DAT12" localSheetId="27">#REF!</definedName>
    <definedName name="_DAT12" localSheetId="30">#REF!</definedName>
    <definedName name="_DAT12" localSheetId="36">#REF!</definedName>
    <definedName name="_DAT12" localSheetId="3">#REF!</definedName>
    <definedName name="_DAT12" localSheetId="43">#REF!</definedName>
    <definedName name="_DAT12" localSheetId="47">#REF!</definedName>
    <definedName name="_DAT12" localSheetId="4">#REF!</definedName>
    <definedName name="_DAT12" localSheetId="5">#REF!</definedName>
    <definedName name="_DAT12" localSheetId="9">#REF!</definedName>
    <definedName name="_DAT12" localSheetId="10">#REF!</definedName>
    <definedName name="_DAT12" localSheetId="13">#REF!</definedName>
    <definedName name="_DAT12" localSheetId="21">#REF!</definedName>
    <definedName name="_DAT12" localSheetId="33">#REF!</definedName>
    <definedName name="_DAT12" localSheetId="37">#REF!</definedName>
    <definedName name="_DAT12">#REF!</definedName>
    <definedName name="_DAT13" localSheetId="11">#REF!</definedName>
    <definedName name="_DAT13" localSheetId="12">#REF!</definedName>
    <definedName name="_DAT13" localSheetId="15">#REF!</definedName>
    <definedName name="_DAT13" localSheetId="16">#REF!</definedName>
    <definedName name="_DAT13" localSheetId="17">#REF!</definedName>
    <definedName name="_DAT13" localSheetId="23">#REF!</definedName>
    <definedName name="_DAT13" localSheetId="24">#REF!</definedName>
    <definedName name="_DAT13" localSheetId="27">#REF!</definedName>
    <definedName name="_DAT13" localSheetId="30">#REF!</definedName>
    <definedName name="_DAT13" localSheetId="36">#REF!</definedName>
    <definedName name="_DAT13" localSheetId="43">#REF!</definedName>
    <definedName name="_DAT13" localSheetId="47">#REF!</definedName>
    <definedName name="_DAT13" localSheetId="4">#REF!</definedName>
    <definedName name="_DAT13" localSheetId="9">#REF!</definedName>
    <definedName name="_DAT13" localSheetId="10">#REF!</definedName>
    <definedName name="_DAT13" localSheetId="13">#REF!</definedName>
    <definedName name="_DAT13" localSheetId="21">#REF!</definedName>
    <definedName name="_DAT13" localSheetId="33">#REF!</definedName>
    <definedName name="_DAT13" localSheetId="37">#REF!</definedName>
    <definedName name="_DAT13">#REF!</definedName>
    <definedName name="_DAT14" localSheetId="11">#REF!</definedName>
    <definedName name="_DAT14" localSheetId="12">#REF!</definedName>
    <definedName name="_DAT14" localSheetId="15">#REF!</definedName>
    <definedName name="_DAT14" localSheetId="16">#REF!</definedName>
    <definedName name="_DAT14" localSheetId="17">#REF!</definedName>
    <definedName name="_DAT14" localSheetId="23">#REF!</definedName>
    <definedName name="_DAT14" localSheetId="24">#REF!</definedName>
    <definedName name="_DAT14" localSheetId="27">#REF!</definedName>
    <definedName name="_DAT14" localSheetId="30">#REF!</definedName>
    <definedName name="_DAT14" localSheetId="36">#REF!</definedName>
    <definedName name="_DAT14" localSheetId="47">#REF!</definedName>
    <definedName name="_DAT14" localSheetId="4">#REF!</definedName>
    <definedName name="_DAT14" localSheetId="9">#REF!</definedName>
    <definedName name="_DAT14" localSheetId="10">#REF!</definedName>
    <definedName name="_DAT14" localSheetId="13">#REF!</definedName>
    <definedName name="_DAT14" localSheetId="21">#REF!</definedName>
    <definedName name="_DAT14" localSheetId="33">#REF!</definedName>
    <definedName name="_DAT14" localSheetId="37">#REF!</definedName>
    <definedName name="_DAT14">#REF!</definedName>
    <definedName name="_DAT2" localSheetId="11">#REF!</definedName>
    <definedName name="_DAT2" localSheetId="12">#REF!</definedName>
    <definedName name="_DAT2" localSheetId="15">#REF!</definedName>
    <definedName name="_DAT2" localSheetId="16">#REF!</definedName>
    <definedName name="_DAT2" localSheetId="17">#REF!</definedName>
    <definedName name="_DAT2" localSheetId="23">#REF!</definedName>
    <definedName name="_DAT2" localSheetId="24">#REF!</definedName>
    <definedName name="_DAT2" localSheetId="27">#REF!</definedName>
    <definedName name="_DAT2" localSheetId="30">#REF!</definedName>
    <definedName name="_DAT2" localSheetId="3">#REF!</definedName>
    <definedName name="_DAT2" localSheetId="43">#REF!</definedName>
    <definedName name="_DAT2" localSheetId="47">#REF!</definedName>
    <definedName name="_DAT2" localSheetId="4">#REF!</definedName>
    <definedName name="_DAT2" localSheetId="5">#REF!</definedName>
    <definedName name="_DAT2" localSheetId="9">#REF!</definedName>
    <definedName name="_DAT2" localSheetId="10">#REF!</definedName>
    <definedName name="_DAT2" localSheetId="13">#REF!</definedName>
    <definedName name="_DAT2" localSheetId="21">#REF!</definedName>
    <definedName name="_DAT2" localSheetId="37">#REF!</definedName>
    <definedName name="_DAT2">#REF!</definedName>
    <definedName name="_DAT3" localSheetId="11">#REF!</definedName>
    <definedName name="_DAT3" localSheetId="12">#REF!</definedName>
    <definedName name="_DAT3" localSheetId="15">#REF!</definedName>
    <definedName name="_DAT3" localSheetId="16">#REF!</definedName>
    <definedName name="_DAT3" localSheetId="17">#REF!</definedName>
    <definedName name="_DAT3" localSheetId="23">#REF!</definedName>
    <definedName name="_DAT3" localSheetId="24">#REF!</definedName>
    <definedName name="_DAT3" localSheetId="27">#REF!</definedName>
    <definedName name="_DAT3" localSheetId="30">#REF!</definedName>
    <definedName name="_DAT3" localSheetId="3">#REF!</definedName>
    <definedName name="_DAT3" localSheetId="43">#REF!</definedName>
    <definedName name="_DAT3" localSheetId="47">#REF!</definedName>
    <definedName name="_DAT3" localSheetId="4">#REF!</definedName>
    <definedName name="_DAT3" localSheetId="5">#REF!</definedName>
    <definedName name="_DAT3" localSheetId="9">#REF!</definedName>
    <definedName name="_DAT3" localSheetId="10">#REF!</definedName>
    <definedName name="_DAT3" localSheetId="13">#REF!</definedName>
    <definedName name="_DAT3" localSheetId="21">#REF!</definedName>
    <definedName name="_DAT3" localSheetId="37">#REF!</definedName>
    <definedName name="_DAT3">#REF!</definedName>
    <definedName name="_DAT4" localSheetId="11">#REF!</definedName>
    <definedName name="_DAT4" localSheetId="12">#REF!</definedName>
    <definedName name="_DAT4" localSheetId="15">#REF!</definedName>
    <definedName name="_DAT4" localSheetId="16">#REF!</definedName>
    <definedName name="_DAT4" localSheetId="17">#REF!</definedName>
    <definedName name="_DAT4" localSheetId="23">#REF!</definedName>
    <definedName name="_DAT4" localSheetId="24">#REF!</definedName>
    <definedName name="_DAT4" localSheetId="27">#REF!</definedName>
    <definedName name="_DAT4" localSheetId="30">#REF!</definedName>
    <definedName name="_DAT4" localSheetId="3">#REF!</definedName>
    <definedName name="_DAT4" localSheetId="43">#REF!</definedName>
    <definedName name="_DAT4" localSheetId="47">#REF!</definedName>
    <definedName name="_DAT4" localSheetId="4">#REF!</definedName>
    <definedName name="_DAT4" localSheetId="5">#REF!</definedName>
    <definedName name="_DAT4" localSheetId="9">#REF!</definedName>
    <definedName name="_DAT4" localSheetId="10">#REF!</definedName>
    <definedName name="_DAT4" localSheetId="13">#REF!</definedName>
    <definedName name="_DAT4" localSheetId="21">#REF!</definedName>
    <definedName name="_DAT4" localSheetId="37">#REF!</definedName>
    <definedName name="_DAT4">#REF!</definedName>
    <definedName name="_DAT5" localSheetId="11">#REF!</definedName>
    <definedName name="_DAT5" localSheetId="12">#REF!</definedName>
    <definedName name="_DAT5" localSheetId="15">#REF!</definedName>
    <definedName name="_DAT5" localSheetId="16">#REF!</definedName>
    <definedName name="_DAT5" localSheetId="17">#REF!</definedName>
    <definedName name="_DAT5" localSheetId="23">#REF!</definedName>
    <definedName name="_DAT5" localSheetId="24">#REF!</definedName>
    <definedName name="_DAT5" localSheetId="27">#REF!</definedName>
    <definedName name="_DAT5" localSheetId="30">#REF!</definedName>
    <definedName name="_DAT5" localSheetId="3">#REF!</definedName>
    <definedName name="_DAT5" localSheetId="43">#REF!</definedName>
    <definedName name="_DAT5" localSheetId="47">#REF!</definedName>
    <definedName name="_DAT5" localSheetId="4">#REF!</definedName>
    <definedName name="_DAT5" localSheetId="5">#REF!</definedName>
    <definedName name="_DAT5" localSheetId="9">#REF!</definedName>
    <definedName name="_DAT5" localSheetId="10">#REF!</definedName>
    <definedName name="_DAT5" localSheetId="13">#REF!</definedName>
    <definedName name="_DAT5" localSheetId="21">#REF!</definedName>
    <definedName name="_DAT5" localSheetId="37">#REF!</definedName>
    <definedName name="_DAT5">#REF!</definedName>
    <definedName name="_DAT6" localSheetId="11">#REF!</definedName>
    <definedName name="_DAT6" localSheetId="12">#REF!</definedName>
    <definedName name="_DAT6" localSheetId="15">#REF!</definedName>
    <definedName name="_DAT6" localSheetId="16">#REF!</definedName>
    <definedName name="_DAT6" localSheetId="17">#REF!</definedName>
    <definedName name="_DAT6" localSheetId="23">#REF!</definedName>
    <definedName name="_DAT6" localSheetId="24">#REF!</definedName>
    <definedName name="_DAT6" localSheetId="27">#REF!</definedName>
    <definedName name="_DAT6" localSheetId="30">#REF!</definedName>
    <definedName name="_DAT6" localSheetId="3">#REF!</definedName>
    <definedName name="_DAT6" localSheetId="43">#REF!</definedName>
    <definedName name="_DAT6" localSheetId="47">#REF!</definedName>
    <definedName name="_DAT6" localSheetId="4">#REF!</definedName>
    <definedName name="_DAT6" localSheetId="5">#REF!</definedName>
    <definedName name="_DAT6" localSheetId="9">#REF!</definedName>
    <definedName name="_DAT6" localSheetId="10">#REF!</definedName>
    <definedName name="_DAT6" localSheetId="13">#REF!</definedName>
    <definedName name="_DAT6" localSheetId="21">#REF!</definedName>
    <definedName name="_DAT6" localSheetId="37">#REF!</definedName>
    <definedName name="_DAT6">#REF!</definedName>
    <definedName name="_DAT7" localSheetId="11">#REF!</definedName>
    <definedName name="_DAT7" localSheetId="12">#REF!</definedName>
    <definedName name="_DAT7" localSheetId="15">#REF!</definedName>
    <definedName name="_DAT7" localSheetId="16">#REF!</definedName>
    <definedName name="_DAT7" localSheetId="17">#REF!</definedName>
    <definedName name="_DAT7" localSheetId="23">#REF!</definedName>
    <definedName name="_DAT7" localSheetId="24">#REF!</definedName>
    <definedName name="_DAT7" localSheetId="27">#REF!</definedName>
    <definedName name="_DAT7" localSheetId="30">#REF!</definedName>
    <definedName name="_DAT7" localSheetId="3">#REF!</definedName>
    <definedName name="_DAT7" localSheetId="43">#REF!</definedName>
    <definedName name="_DAT7" localSheetId="47">#REF!</definedName>
    <definedName name="_DAT7" localSheetId="4">#REF!</definedName>
    <definedName name="_DAT7" localSheetId="5">#REF!</definedName>
    <definedName name="_DAT7" localSheetId="9">#REF!</definedName>
    <definedName name="_DAT7" localSheetId="10">#REF!</definedName>
    <definedName name="_DAT7" localSheetId="13">#REF!</definedName>
    <definedName name="_DAT7" localSheetId="21">#REF!</definedName>
    <definedName name="_DAT7" localSheetId="37">#REF!</definedName>
    <definedName name="_DAT7">#REF!</definedName>
    <definedName name="_DAT8" localSheetId="11">#REF!</definedName>
    <definedName name="_DAT8" localSheetId="12">#REF!</definedName>
    <definedName name="_DAT8" localSheetId="15">#REF!</definedName>
    <definedName name="_DAT8" localSheetId="16">#REF!</definedName>
    <definedName name="_DAT8" localSheetId="17">#REF!</definedName>
    <definedName name="_DAT8" localSheetId="23">#REF!</definedName>
    <definedName name="_DAT8" localSheetId="24">#REF!</definedName>
    <definedName name="_DAT8" localSheetId="27">#REF!</definedName>
    <definedName name="_DAT8" localSheetId="30">#REF!</definedName>
    <definedName name="_DAT8" localSheetId="3">#REF!</definedName>
    <definedName name="_DAT8" localSheetId="43">#REF!</definedName>
    <definedName name="_DAT8" localSheetId="47">#REF!</definedName>
    <definedName name="_DAT8" localSheetId="4">#REF!</definedName>
    <definedName name="_DAT8" localSheetId="5">#REF!</definedName>
    <definedName name="_DAT8" localSheetId="9">#REF!</definedName>
    <definedName name="_DAT8" localSheetId="10">#REF!</definedName>
    <definedName name="_DAT8" localSheetId="13">#REF!</definedName>
    <definedName name="_DAT8" localSheetId="21">#REF!</definedName>
    <definedName name="_DAT8" localSheetId="37">#REF!</definedName>
    <definedName name="_DAT8">#REF!</definedName>
    <definedName name="_DAT9" localSheetId="11">#REF!</definedName>
    <definedName name="_DAT9" localSheetId="12">#REF!</definedName>
    <definedName name="_DAT9" localSheetId="15">#REF!</definedName>
    <definedName name="_DAT9" localSheetId="16">#REF!</definedName>
    <definedName name="_DAT9" localSheetId="17">#REF!</definedName>
    <definedName name="_DAT9" localSheetId="23">#REF!</definedName>
    <definedName name="_DAT9" localSheetId="24">#REF!</definedName>
    <definedName name="_DAT9" localSheetId="27">#REF!</definedName>
    <definedName name="_DAT9" localSheetId="30">#REF!</definedName>
    <definedName name="_DAT9" localSheetId="3">#REF!</definedName>
    <definedName name="_DAT9" localSheetId="43">#REF!</definedName>
    <definedName name="_DAT9" localSheetId="47">#REF!</definedName>
    <definedName name="_DAT9" localSheetId="4">#REF!</definedName>
    <definedName name="_DAT9" localSheetId="5">#REF!</definedName>
    <definedName name="_DAT9" localSheetId="9">#REF!</definedName>
    <definedName name="_DAT9" localSheetId="10">#REF!</definedName>
    <definedName name="_DAT9" localSheetId="13">#REF!</definedName>
    <definedName name="_DAT9" localSheetId="21">#REF!</definedName>
    <definedName name="_DAT9" localSheetId="37">#REF!</definedName>
    <definedName name="_DAT9">#REF!</definedName>
    <definedName name="_Dist_Values" localSheetId="1" hidden="1">#REF!</definedName>
    <definedName name="_Dist_Values" localSheetId="11" hidden="1">#REF!</definedName>
    <definedName name="_Dist_Values" localSheetId="12" hidden="1">#REF!</definedName>
    <definedName name="_Dist_Values" localSheetId="15" hidden="1">#REF!</definedName>
    <definedName name="_Dist_Values" localSheetId="16" hidden="1">#REF!</definedName>
    <definedName name="_Dist_Values" localSheetId="17" hidden="1">#REF!</definedName>
    <definedName name="_Dist_Values" localSheetId="23" hidden="1">#REF!</definedName>
    <definedName name="_Dist_Values" localSheetId="24" hidden="1">#REF!</definedName>
    <definedName name="_Dist_Values" localSheetId="27" hidden="1">#REF!</definedName>
    <definedName name="_Dist_Values" localSheetId="2" hidden="1">#REF!</definedName>
    <definedName name="_Dist_Values" localSheetId="28" hidden="1">#REF!</definedName>
    <definedName name="_Dist_Values" localSheetId="30" hidden="1">#REF!</definedName>
    <definedName name="_Dist_Values" localSheetId="32" hidden="1">#REF!</definedName>
    <definedName name="_Dist_Values" localSheetId="34" hidden="1">#REF!</definedName>
    <definedName name="_Dist_Values" localSheetId="35" hidden="1">#REF!</definedName>
    <definedName name="_Dist_Values" localSheetId="38" hidden="1">#REF!</definedName>
    <definedName name="_Dist_Values" localSheetId="39" hidden="1">#REF!</definedName>
    <definedName name="_Dist_Values" localSheetId="3" hidden="1">#REF!</definedName>
    <definedName name="_Dist_Values" localSheetId="40" hidden="1">#REF!</definedName>
    <definedName name="_Dist_Values" localSheetId="41" hidden="1">#REF!</definedName>
    <definedName name="_Dist_Values" localSheetId="43" hidden="1">#REF!</definedName>
    <definedName name="_Dist_Values" localSheetId="47"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9" hidden="1">#REF!</definedName>
    <definedName name="_Dist_Values" localSheetId="10" hidden="1">#REF!</definedName>
    <definedName name="_Dist_Values" localSheetId="13" hidden="1">#REF!</definedName>
    <definedName name="_Dist_Values" localSheetId="21" hidden="1">#REF!</definedName>
    <definedName name="_Dist_Values" localSheetId="26" hidden="1">#REF!</definedName>
    <definedName name="_Dist_Values" localSheetId="33" hidden="1">#REF!</definedName>
    <definedName name="_Dist_Values" localSheetId="0" hidden="1">#REF!</definedName>
    <definedName name="_Dist_Values" localSheetId="37" hidden="1">#REF!</definedName>
    <definedName name="_Dist_Values" hidden="1">#REF!</definedName>
    <definedName name="_eir12" localSheetId="11">#REF!</definedName>
    <definedName name="_eir12" localSheetId="12">#REF!</definedName>
    <definedName name="_eir12" localSheetId="15">#REF!</definedName>
    <definedName name="_eir12" localSheetId="16">#REF!</definedName>
    <definedName name="_eir12" localSheetId="17">#REF!</definedName>
    <definedName name="_eir12" localSheetId="23">#REF!</definedName>
    <definedName name="_eir12" localSheetId="24">#REF!</definedName>
    <definedName name="_eir12" localSheetId="27">#REF!</definedName>
    <definedName name="_eir12" localSheetId="30">#REF!</definedName>
    <definedName name="_eir12" localSheetId="3">#REF!</definedName>
    <definedName name="_eir12" localSheetId="43">#REF!</definedName>
    <definedName name="_eir12" localSheetId="47">#REF!</definedName>
    <definedName name="_eir12" localSheetId="4">#REF!</definedName>
    <definedName name="_eir12" localSheetId="5">#REF!</definedName>
    <definedName name="_eir12" localSheetId="9">#REF!</definedName>
    <definedName name="_eir12" localSheetId="10">#REF!</definedName>
    <definedName name="_eir12" localSheetId="13">#REF!</definedName>
    <definedName name="_eir12" localSheetId="21">#REF!</definedName>
    <definedName name="_eir12" localSheetId="37">#REF!</definedName>
    <definedName name="_eir12">#REF!</definedName>
    <definedName name="_EMP8210" localSheetId="11">#REF!</definedName>
    <definedName name="_EMP8210" localSheetId="12">#REF!</definedName>
    <definedName name="_EMP8210" localSheetId="15">#REF!</definedName>
    <definedName name="_EMP8210" localSheetId="47">#REF!</definedName>
    <definedName name="_EMP8210" localSheetId="4">#REF!</definedName>
    <definedName name="_EMP8210" localSheetId="9">#REF!</definedName>
    <definedName name="_EMP8210" localSheetId="10">#REF!</definedName>
    <definedName name="_EMP8210" localSheetId="13">#REF!</definedName>
    <definedName name="_EMP8210" localSheetId="21">#REF!</definedName>
    <definedName name="_EMP8210" localSheetId="37">#REF!</definedName>
    <definedName name="_EMP8210">#REF!</definedName>
    <definedName name="_EMP9009" localSheetId="11">#REF!</definedName>
    <definedName name="_EMP9009" localSheetId="12">#REF!</definedName>
    <definedName name="_EMP9009" localSheetId="15">#REF!</definedName>
    <definedName name="_EMP9009" localSheetId="36">#REF!</definedName>
    <definedName name="_EMP9009" localSheetId="9">#REF!</definedName>
    <definedName name="_EMP9009" localSheetId="10">#REF!</definedName>
    <definedName name="_EMP9009" localSheetId="33">#REF!</definedName>
    <definedName name="_EMP9009" localSheetId="37">#REF!</definedName>
    <definedName name="_EMP9009">#REF!</definedName>
    <definedName name="_EMP9010" localSheetId="11">#REF!</definedName>
    <definedName name="_EMP9010" localSheetId="12">#REF!</definedName>
    <definedName name="_EMP9010" localSheetId="15">#REF!</definedName>
    <definedName name="_EMP9010" localSheetId="47">#REF!</definedName>
    <definedName name="_EMP9010" localSheetId="4">#REF!</definedName>
    <definedName name="_EMP9010" localSheetId="9">#REF!</definedName>
    <definedName name="_EMP9010" localSheetId="10">#REF!</definedName>
    <definedName name="_EMP9010" localSheetId="13">#REF!</definedName>
    <definedName name="_EMP9010" localSheetId="21">#REF!</definedName>
    <definedName name="_EMP9010" localSheetId="37">#REF!</definedName>
    <definedName name="_EMP9010">#REF!</definedName>
    <definedName name="_FEM8210" localSheetId="11">#REF!</definedName>
    <definedName name="_FEM8210" localSheetId="12">#REF!</definedName>
    <definedName name="_FEM8210" localSheetId="15">#REF!</definedName>
    <definedName name="_FEM8210" localSheetId="47">#REF!</definedName>
    <definedName name="_FEM8210" localSheetId="4">#REF!</definedName>
    <definedName name="_FEM8210" localSheetId="9">#REF!</definedName>
    <definedName name="_FEM8210" localSheetId="10">#REF!</definedName>
    <definedName name="_FEM8210" localSheetId="13">#REF!</definedName>
    <definedName name="_FEM8210" localSheetId="21">#REF!</definedName>
    <definedName name="_FEM8210" localSheetId="37">#REF!</definedName>
    <definedName name="_FEM8210">#REF!</definedName>
    <definedName name="_FEM9009" localSheetId="11">#REF!</definedName>
    <definedName name="_FEM9009" localSheetId="12">#REF!</definedName>
    <definedName name="_FEM9009" localSheetId="15">#REF!</definedName>
    <definedName name="_FEM9009" localSheetId="47">#REF!</definedName>
    <definedName name="_FEM9009" localSheetId="4">#REF!</definedName>
    <definedName name="_FEM9009" localSheetId="9">#REF!</definedName>
    <definedName name="_FEM9009" localSheetId="10">#REF!</definedName>
    <definedName name="_FEM9009" localSheetId="13">#REF!</definedName>
    <definedName name="_FEM9009" localSheetId="21">#REF!</definedName>
    <definedName name="_FEM9009" localSheetId="37">#REF!</definedName>
    <definedName name="_FEM9009">#REF!</definedName>
    <definedName name="_FEM9010" localSheetId="11">#REF!</definedName>
    <definedName name="_FEM9010" localSheetId="12">#REF!</definedName>
    <definedName name="_FEM9010" localSheetId="15">#REF!</definedName>
    <definedName name="_FEM9010" localSheetId="47">#REF!</definedName>
    <definedName name="_FEM9010" localSheetId="4">#REF!</definedName>
    <definedName name="_FEM9010" localSheetId="9">#REF!</definedName>
    <definedName name="_FEM9010" localSheetId="10">#REF!</definedName>
    <definedName name="_FEM9010" localSheetId="13">#REF!</definedName>
    <definedName name="_FEM9010" localSheetId="21">#REF!</definedName>
    <definedName name="_FEM9010" localSheetId="37">#REF!</definedName>
    <definedName name="_FEM9010">#REF!</definedName>
    <definedName name="_Fill" localSheetId="1" hidden="1">#REF!</definedName>
    <definedName name="_Fill" localSheetId="11" hidden="1">#REF!</definedName>
    <definedName name="_Fill" localSheetId="12" hidden="1">#REF!</definedName>
    <definedName name="_Fill" localSheetId="15" hidden="1">#REF!</definedName>
    <definedName name="_Fill" localSheetId="16" hidden="1">#REF!</definedName>
    <definedName name="_Fill" localSheetId="23" hidden="1">#REF!</definedName>
    <definedName name="_Fill" localSheetId="24" hidden="1">#REF!</definedName>
    <definedName name="_Fill" localSheetId="27" hidden="1">#REF!</definedName>
    <definedName name="_Fill" localSheetId="2" hidden="1">#REF!</definedName>
    <definedName name="_Fill" localSheetId="28" hidden="1">#REF!</definedName>
    <definedName name="_Fill" localSheetId="30" hidden="1">#REF!</definedName>
    <definedName name="_Fill" localSheetId="32" hidden="1">#REF!</definedName>
    <definedName name="_Fill" localSheetId="34" hidden="1">#REF!</definedName>
    <definedName name="_Fill" localSheetId="35" hidden="1">#REF!</definedName>
    <definedName name="_Fill" localSheetId="38" hidden="1">#REF!</definedName>
    <definedName name="_Fill" localSheetId="39" hidden="1">#REF!</definedName>
    <definedName name="_Fill" localSheetId="3" hidden="1">#REF!</definedName>
    <definedName name="_Fill" localSheetId="40" hidden="1">#REF!</definedName>
    <definedName name="_Fill" localSheetId="41" hidden="1">#REF!</definedName>
    <definedName name="_Fill" localSheetId="43" hidden="1">#REF!</definedName>
    <definedName name="_Fill" localSheetId="47"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9" hidden="1">#REF!</definedName>
    <definedName name="_Fill" localSheetId="10" hidden="1">#REF!</definedName>
    <definedName name="_Fill" localSheetId="13" hidden="1">#REF!</definedName>
    <definedName name="_Fill" localSheetId="21" hidden="1">#REF!</definedName>
    <definedName name="_Fill" localSheetId="26" hidden="1">#REF!</definedName>
    <definedName name="_Fill" localSheetId="33" hidden="1">#REF!</definedName>
    <definedName name="_Fill" localSheetId="0" hidden="1">#REF!</definedName>
    <definedName name="_Fill" localSheetId="37" hidden="1">#REF!</definedName>
    <definedName name="_Fill" hidden="1">#REF!</definedName>
    <definedName name="_xlnm._FilterDatabase" localSheetId="11">#REF!</definedName>
    <definedName name="_xlnm._FilterDatabase" localSheetId="12">#REF!</definedName>
    <definedName name="_xlnm._FilterDatabase" localSheetId="15">#REF!</definedName>
    <definedName name="_xlnm._FilterDatabase" localSheetId="16">#REF!</definedName>
    <definedName name="_xlnm._FilterDatabase" localSheetId="17">#REF!</definedName>
    <definedName name="_xlnm._FilterDatabase" localSheetId="23">#REF!</definedName>
    <definedName name="_xlnm._FilterDatabase" localSheetId="24">#REF!</definedName>
    <definedName name="_xlnm._FilterDatabase" localSheetId="27">#REF!</definedName>
    <definedName name="_xlnm._FilterDatabase" localSheetId="30">#REF!</definedName>
    <definedName name="_xlnm._FilterDatabase" localSheetId="3">#REF!</definedName>
    <definedName name="_xlnm._FilterDatabase" localSheetId="43">#REF!</definedName>
    <definedName name="_xlnm._FilterDatabase" localSheetId="47">#REF!</definedName>
    <definedName name="_xlnm._FilterDatabase" localSheetId="4">#REF!</definedName>
    <definedName name="_xlnm._FilterDatabase" localSheetId="5">#REF!</definedName>
    <definedName name="_xlnm._FilterDatabase" localSheetId="9">#REF!</definedName>
    <definedName name="_xlnm._FilterDatabase" localSheetId="10">#REF!</definedName>
    <definedName name="_xlnm._FilterDatabase" localSheetId="13">#REF!</definedName>
    <definedName name="_xlnm._FilterDatabase" localSheetId="21">#REF!</definedName>
    <definedName name="_xlnm._FilterDatabase" localSheetId="37">#REF!</definedName>
    <definedName name="_xlnm._FilterDatabase">#REF!</definedName>
    <definedName name="_ftn2" localSheetId="44">'Fig 3.34'!#REF!</definedName>
    <definedName name="_ftnref1" localSheetId="44">'Fig 3.34'!$AJ$19</definedName>
    <definedName name="_ftnref2" localSheetId="44">'Fig 3.34'!$AJ$23</definedName>
    <definedName name="_ggg4" localSheetId="11">#REF!</definedName>
    <definedName name="_ggg4" localSheetId="12">#REF!</definedName>
    <definedName name="_ggg4" localSheetId="15">#REF!</definedName>
    <definedName name="_ggg4" localSheetId="16">#REF!</definedName>
    <definedName name="_ggg4" localSheetId="17">#REF!</definedName>
    <definedName name="_ggg4" localSheetId="23">#REF!</definedName>
    <definedName name="_ggg4" localSheetId="24">#REF!</definedName>
    <definedName name="_ggg4" localSheetId="27">#REF!</definedName>
    <definedName name="_ggg4" localSheetId="30">#REF!</definedName>
    <definedName name="_ggg4" localSheetId="3">#REF!</definedName>
    <definedName name="_ggg4" localSheetId="43">#REF!</definedName>
    <definedName name="_ggg4" localSheetId="47">#REF!</definedName>
    <definedName name="_ggg4" localSheetId="4">#REF!</definedName>
    <definedName name="_ggg4" localSheetId="5">#REF!</definedName>
    <definedName name="_ggg4" localSheetId="9">#REF!</definedName>
    <definedName name="_ggg4" localSheetId="10">#REF!</definedName>
    <definedName name="_ggg4" localSheetId="13">#REF!</definedName>
    <definedName name="_ggg4" localSheetId="21">#REF!</definedName>
    <definedName name="_ggg4" localSheetId="37">#REF!</definedName>
    <definedName name="_ggg4">#REF!</definedName>
    <definedName name="_Hlk230960592" localSheetId="31">'Fig 3.23'!$B$44</definedName>
    <definedName name="_kk1" localSheetId="11">#REF!</definedName>
    <definedName name="_kk1" localSheetId="12">#REF!</definedName>
    <definedName name="_kk1" localSheetId="15">#REF!</definedName>
    <definedName name="_kk1" localSheetId="16">#REF!</definedName>
    <definedName name="_kk1" localSheetId="17">#REF!</definedName>
    <definedName name="_kk1" localSheetId="23">#REF!</definedName>
    <definedName name="_kk1" localSheetId="24">#REF!</definedName>
    <definedName name="_kk1" localSheetId="27">#REF!</definedName>
    <definedName name="_kk1" localSheetId="30">#REF!</definedName>
    <definedName name="_kk1" localSheetId="3">#REF!</definedName>
    <definedName name="_kk1" localSheetId="43">#REF!</definedName>
    <definedName name="_kk1" localSheetId="47">#REF!</definedName>
    <definedName name="_kk1" localSheetId="4">#REF!</definedName>
    <definedName name="_kk1" localSheetId="5">#REF!</definedName>
    <definedName name="_kk1" localSheetId="9">#REF!</definedName>
    <definedName name="_kk1" localSheetId="10">#REF!</definedName>
    <definedName name="_kk1" localSheetId="13">#REF!</definedName>
    <definedName name="_kk1" localSheetId="21">#REF!</definedName>
    <definedName name="_kk1" localSheetId="37">#REF!</definedName>
    <definedName name="_kk1">#REF!</definedName>
    <definedName name="_kk10" localSheetId="11">#REF!</definedName>
    <definedName name="_kk10" localSheetId="12">#REF!</definedName>
    <definedName name="_kk10" localSheetId="15">#REF!</definedName>
    <definedName name="_kk10" localSheetId="16">#REF!</definedName>
    <definedName name="_kk10" localSheetId="17">#REF!</definedName>
    <definedName name="_kk10" localSheetId="23">#REF!</definedName>
    <definedName name="_kk10" localSheetId="24">#REF!</definedName>
    <definedName name="_kk10" localSheetId="27">#REF!</definedName>
    <definedName name="_kk10" localSheetId="30">#REF!</definedName>
    <definedName name="_kk10" localSheetId="3">#REF!</definedName>
    <definedName name="_kk10" localSheetId="43">#REF!</definedName>
    <definedName name="_kk10" localSheetId="47">#REF!</definedName>
    <definedName name="_kk10" localSheetId="4">#REF!</definedName>
    <definedName name="_kk10" localSheetId="5">#REF!</definedName>
    <definedName name="_kk10" localSheetId="9">#REF!</definedName>
    <definedName name="_kk10" localSheetId="10">#REF!</definedName>
    <definedName name="_kk10" localSheetId="13">#REF!</definedName>
    <definedName name="_kk10" localSheetId="21">#REF!</definedName>
    <definedName name="_kk10" localSheetId="37">#REF!</definedName>
    <definedName name="_kk10">#REF!</definedName>
    <definedName name="_kk12" localSheetId="11">#REF!</definedName>
    <definedName name="_kk12" localSheetId="12">#REF!</definedName>
    <definedName name="_kk12" localSheetId="15">#REF!</definedName>
    <definedName name="_kk12" localSheetId="16">#REF!</definedName>
    <definedName name="_kk12" localSheetId="17">#REF!</definedName>
    <definedName name="_kk12" localSheetId="23">#REF!</definedName>
    <definedName name="_kk12" localSheetId="24">#REF!</definedName>
    <definedName name="_kk12" localSheetId="27">#REF!</definedName>
    <definedName name="_kk12" localSheetId="30">#REF!</definedName>
    <definedName name="_kk12" localSheetId="3">#REF!</definedName>
    <definedName name="_kk12" localSheetId="43">#REF!</definedName>
    <definedName name="_kk12" localSheetId="47">#REF!</definedName>
    <definedName name="_kk12" localSheetId="4">#REF!</definedName>
    <definedName name="_kk12" localSheetId="5">#REF!</definedName>
    <definedName name="_kk12" localSheetId="9">#REF!</definedName>
    <definedName name="_kk12" localSheetId="10">#REF!</definedName>
    <definedName name="_kk12" localSheetId="13">#REF!</definedName>
    <definedName name="_kk12" localSheetId="21">#REF!</definedName>
    <definedName name="_kk12" localSheetId="37">#REF!</definedName>
    <definedName name="_kk12">#REF!</definedName>
    <definedName name="_kk13" localSheetId="11">#REF!</definedName>
    <definedName name="_kk13" localSheetId="12">#REF!</definedName>
    <definedName name="_kk13" localSheetId="15">#REF!</definedName>
    <definedName name="_kk13" localSheetId="16">#REF!</definedName>
    <definedName name="_kk13" localSheetId="17">#REF!</definedName>
    <definedName name="_kk13" localSheetId="23">#REF!</definedName>
    <definedName name="_kk13" localSheetId="24">#REF!</definedName>
    <definedName name="_kk13" localSheetId="27">#REF!</definedName>
    <definedName name="_kk13" localSheetId="30">#REF!</definedName>
    <definedName name="_kk13" localSheetId="3">#REF!</definedName>
    <definedName name="_kk13" localSheetId="43">#REF!</definedName>
    <definedName name="_kk13" localSheetId="47">#REF!</definedName>
    <definedName name="_kk13" localSheetId="4">#REF!</definedName>
    <definedName name="_kk13" localSheetId="5">#REF!</definedName>
    <definedName name="_kk13" localSheetId="9">#REF!</definedName>
    <definedName name="_kk13" localSheetId="10">#REF!</definedName>
    <definedName name="_kk13" localSheetId="13">#REF!</definedName>
    <definedName name="_kk13" localSheetId="21">#REF!</definedName>
    <definedName name="_kk13" localSheetId="37">#REF!</definedName>
    <definedName name="_kk13">#REF!</definedName>
    <definedName name="_kk2" localSheetId="11">#REF!</definedName>
    <definedName name="_kk2" localSheetId="12">#REF!</definedName>
    <definedName name="_kk2" localSheetId="15">#REF!</definedName>
    <definedName name="_kk2" localSheetId="16">#REF!</definedName>
    <definedName name="_kk2" localSheetId="17">#REF!</definedName>
    <definedName name="_kk2" localSheetId="23">#REF!</definedName>
    <definedName name="_kk2" localSheetId="24">#REF!</definedName>
    <definedName name="_kk2" localSheetId="27">#REF!</definedName>
    <definedName name="_kk2" localSheetId="30">#REF!</definedName>
    <definedName name="_kk2" localSheetId="3">#REF!</definedName>
    <definedName name="_kk2" localSheetId="43">#REF!</definedName>
    <definedName name="_kk2" localSheetId="47">#REF!</definedName>
    <definedName name="_kk2" localSheetId="4">#REF!</definedName>
    <definedName name="_kk2" localSheetId="5">#REF!</definedName>
    <definedName name="_kk2" localSheetId="9">#REF!</definedName>
    <definedName name="_kk2" localSheetId="10">#REF!</definedName>
    <definedName name="_kk2" localSheetId="13">#REF!</definedName>
    <definedName name="_kk2" localSheetId="21">#REF!</definedName>
    <definedName name="_kk2" localSheetId="37">#REF!</definedName>
    <definedName name="_kk2">#REF!</definedName>
    <definedName name="_kk3" localSheetId="11">#REF!</definedName>
    <definedName name="_kk3" localSheetId="12">#REF!</definedName>
    <definedName name="_kk3" localSheetId="15">#REF!</definedName>
    <definedName name="_kk3" localSheetId="16">#REF!</definedName>
    <definedName name="_kk3" localSheetId="17">#REF!</definedName>
    <definedName name="_kk3" localSheetId="23">#REF!</definedName>
    <definedName name="_kk3" localSheetId="24">#REF!</definedName>
    <definedName name="_kk3" localSheetId="27">#REF!</definedName>
    <definedName name="_kk3" localSheetId="30">#REF!</definedName>
    <definedName name="_kk3" localSheetId="3">#REF!</definedName>
    <definedName name="_kk3" localSheetId="43">#REF!</definedName>
    <definedName name="_kk3" localSheetId="47">#REF!</definedName>
    <definedName name="_kk3" localSheetId="4">#REF!</definedName>
    <definedName name="_kk3" localSheetId="5">#REF!</definedName>
    <definedName name="_kk3" localSheetId="9">#REF!</definedName>
    <definedName name="_kk3" localSheetId="10">#REF!</definedName>
    <definedName name="_kk3" localSheetId="13">#REF!</definedName>
    <definedName name="_kk3" localSheetId="21">#REF!</definedName>
    <definedName name="_kk3" localSheetId="37">#REF!</definedName>
    <definedName name="_kk3">#REF!</definedName>
    <definedName name="_kk4" localSheetId="11">#REF!</definedName>
    <definedName name="_kk4" localSheetId="12">#REF!</definedName>
    <definedName name="_kk4" localSheetId="15">#REF!</definedName>
    <definedName name="_kk4" localSheetId="16">#REF!</definedName>
    <definedName name="_kk4" localSheetId="17">#REF!</definedName>
    <definedName name="_kk4" localSheetId="23">#REF!</definedName>
    <definedName name="_kk4" localSheetId="24">#REF!</definedName>
    <definedName name="_kk4" localSheetId="27">#REF!</definedName>
    <definedName name="_kk4" localSheetId="30">#REF!</definedName>
    <definedName name="_kk4" localSheetId="3">#REF!</definedName>
    <definedName name="_kk4" localSheetId="43">#REF!</definedName>
    <definedName name="_kk4" localSheetId="47">#REF!</definedName>
    <definedName name="_kk4" localSheetId="4">#REF!</definedName>
    <definedName name="_kk4" localSheetId="5">#REF!</definedName>
    <definedName name="_kk4" localSheetId="9">#REF!</definedName>
    <definedName name="_kk4" localSheetId="10">#REF!</definedName>
    <definedName name="_kk4" localSheetId="13">#REF!</definedName>
    <definedName name="_kk4" localSheetId="21">#REF!</definedName>
    <definedName name="_kk4" localSheetId="37">#REF!</definedName>
    <definedName name="_kk4">#REF!</definedName>
    <definedName name="_kk5" localSheetId="11">#REF!</definedName>
    <definedName name="_kk5" localSheetId="12">#REF!</definedName>
    <definedName name="_kk5" localSheetId="15">#REF!</definedName>
    <definedName name="_kk5" localSheetId="16">#REF!</definedName>
    <definedName name="_kk5" localSheetId="17">#REF!</definedName>
    <definedName name="_kk5" localSheetId="23">#REF!</definedName>
    <definedName name="_kk5" localSheetId="24">#REF!</definedName>
    <definedName name="_kk5" localSheetId="27">#REF!</definedName>
    <definedName name="_kk5" localSheetId="30">#REF!</definedName>
    <definedName name="_kk5" localSheetId="3">#REF!</definedName>
    <definedName name="_kk5" localSheetId="43">#REF!</definedName>
    <definedName name="_kk5" localSheetId="47">#REF!</definedName>
    <definedName name="_kk5" localSheetId="4">#REF!</definedName>
    <definedName name="_kk5" localSheetId="5">#REF!</definedName>
    <definedName name="_kk5" localSheetId="9">#REF!</definedName>
    <definedName name="_kk5" localSheetId="10">#REF!</definedName>
    <definedName name="_kk5" localSheetId="13">#REF!</definedName>
    <definedName name="_kk5" localSheetId="21">#REF!</definedName>
    <definedName name="_kk5" localSheetId="37">#REF!</definedName>
    <definedName name="_kk5">#REF!</definedName>
    <definedName name="_kk6" localSheetId="11">#REF!</definedName>
    <definedName name="_kk6" localSheetId="12">#REF!</definedName>
    <definedName name="_kk6" localSheetId="15">#REF!</definedName>
    <definedName name="_kk6" localSheetId="16">#REF!</definedName>
    <definedName name="_kk6" localSheetId="17">#REF!</definedName>
    <definedName name="_kk6" localSheetId="23">#REF!</definedName>
    <definedName name="_kk6" localSheetId="24">#REF!</definedName>
    <definedName name="_kk6" localSheetId="27">#REF!</definedName>
    <definedName name="_kk6" localSheetId="30">#REF!</definedName>
    <definedName name="_kk6" localSheetId="3">#REF!</definedName>
    <definedName name="_kk6" localSheetId="43">#REF!</definedName>
    <definedName name="_kk6" localSheetId="47">#REF!</definedName>
    <definedName name="_kk6" localSheetId="4">#REF!</definedName>
    <definedName name="_kk6" localSheetId="5">#REF!</definedName>
    <definedName name="_kk6" localSheetId="9">#REF!</definedName>
    <definedName name="_kk6" localSheetId="10">#REF!</definedName>
    <definedName name="_kk6" localSheetId="13">#REF!</definedName>
    <definedName name="_kk6" localSheetId="21">#REF!</definedName>
    <definedName name="_kk6" localSheetId="37">#REF!</definedName>
    <definedName name="_kk6">#REF!</definedName>
    <definedName name="_kk7" localSheetId="11">#REF!</definedName>
    <definedName name="_kk7" localSheetId="12">#REF!</definedName>
    <definedName name="_kk7" localSheetId="15">#REF!</definedName>
    <definedName name="_kk7" localSheetId="16">#REF!</definedName>
    <definedName name="_kk7" localSheetId="17">#REF!</definedName>
    <definedName name="_kk7" localSheetId="23">#REF!</definedName>
    <definedName name="_kk7" localSheetId="24">#REF!</definedName>
    <definedName name="_kk7" localSheetId="27">#REF!</definedName>
    <definedName name="_kk7" localSheetId="30">#REF!</definedName>
    <definedName name="_kk7" localSheetId="3">#REF!</definedName>
    <definedName name="_kk7" localSheetId="43">#REF!</definedName>
    <definedName name="_kk7" localSheetId="47">#REF!</definedName>
    <definedName name="_kk7" localSheetId="4">#REF!</definedName>
    <definedName name="_kk7" localSheetId="5">#REF!</definedName>
    <definedName name="_kk7" localSheetId="9">#REF!</definedName>
    <definedName name="_kk7" localSheetId="10">#REF!</definedName>
    <definedName name="_kk7" localSheetId="13">#REF!</definedName>
    <definedName name="_kk7" localSheetId="21">#REF!</definedName>
    <definedName name="_kk7" localSheetId="37">#REF!</definedName>
    <definedName name="_kk7">#REF!</definedName>
    <definedName name="_kk8" localSheetId="11">#REF!</definedName>
    <definedName name="_kk8" localSheetId="12">#REF!</definedName>
    <definedName name="_kk8" localSheetId="15">#REF!</definedName>
    <definedName name="_kk8" localSheetId="16">#REF!</definedName>
    <definedName name="_kk8" localSheetId="17">#REF!</definedName>
    <definedName name="_kk8" localSheetId="23">#REF!</definedName>
    <definedName name="_kk8" localSheetId="24">#REF!</definedName>
    <definedName name="_kk8" localSheetId="27">#REF!</definedName>
    <definedName name="_kk8" localSheetId="30">#REF!</definedName>
    <definedName name="_kk8" localSheetId="3">#REF!</definedName>
    <definedName name="_kk8" localSheetId="43">#REF!</definedName>
    <definedName name="_kk8" localSheetId="47">#REF!</definedName>
    <definedName name="_kk8" localSheetId="4">#REF!</definedName>
    <definedName name="_kk8" localSheetId="5">#REF!</definedName>
    <definedName name="_kk8" localSheetId="9">#REF!</definedName>
    <definedName name="_kk8" localSheetId="10">#REF!</definedName>
    <definedName name="_kk8" localSheetId="13">#REF!</definedName>
    <definedName name="_kk8" localSheetId="21">#REF!</definedName>
    <definedName name="_kk8" localSheetId="37">#REF!</definedName>
    <definedName name="_kk8">#REF!</definedName>
    <definedName name="_kk9" localSheetId="11">#REF!</definedName>
    <definedName name="_kk9" localSheetId="12">#REF!</definedName>
    <definedName name="_kk9" localSheetId="15">#REF!</definedName>
    <definedName name="_kk9" localSheetId="16">#REF!</definedName>
    <definedName name="_kk9" localSheetId="17">#REF!</definedName>
    <definedName name="_kk9" localSheetId="23">#REF!</definedName>
    <definedName name="_kk9" localSheetId="24">#REF!</definedName>
    <definedName name="_kk9" localSheetId="27">#REF!</definedName>
    <definedName name="_kk9" localSheetId="30">#REF!</definedName>
    <definedName name="_kk9" localSheetId="3">#REF!</definedName>
    <definedName name="_kk9" localSheetId="43">#REF!</definedName>
    <definedName name="_kk9" localSheetId="47">#REF!</definedName>
    <definedName name="_kk9" localSheetId="4">#REF!</definedName>
    <definedName name="_kk9" localSheetId="5">#REF!</definedName>
    <definedName name="_kk9" localSheetId="9">#REF!</definedName>
    <definedName name="_kk9" localSheetId="10">#REF!</definedName>
    <definedName name="_kk9" localSheetId="13">#REF!</definedName>
    <definedName name="_kk9" localSheetId="21">#REF!</definedName>
    <definedName name="_kk9" localSheetId="37">#REF!</definedName>
    <definedName name="_kk9">#REF!</definedName>
    <definedName name="_NES9307" localSheetId="11">#REF!</definedName>
    <definedName name="_NES9307" localSheetId="12">#REF!</definedName>
    <definedName name="_NES9307" localSheetId="15">#REF!</definedName>
    <definedName name="_NES9307" localSheetId="47">#REF!</definedName>
    <definedName name="_NES9307" localSheetId="4">#REF!</definedName>
    <definedName name="_NES9307" localSheetId="9">#REF!</definedName>
    <definedName name="_NES9307" localSheetId="10">#REF!</definedName>
    <definedName name="_NES9307" localSheetId="13">#REF!</definedName>
    <definedName name="_NES9307" localSheetId="21">#REF!</definedName>
    <definedName name="_NES9307" localSheetId="37">#REF!</definedName>
    <definedName name="_NES9307">#REF!</definedName>
    <definedName name="_NES9308" localSheetId="11">#REF!</definedName>
    <definedName name="_NES9308" localSheetId="12">#REF!</definedName>
    <definedName name="_NES9308" localSheetId="15">#REF!</definedName>
    <definedName name="_NES9308" localSheetId="47">#REF!</definedName>
    <definedName name="_NES9308" localSheetId="4">#REF!</definedName>
    <definedName name="_NES9308" localSheetId="9">#REF!</definedName>
    <definedName name="_NES9308" localSheetId="10">#REF!</definedName>
    <definedName name="_NES9308" localSheetId="13">#REF!</definedName>
    <definedName name="_NES9308" localSheetId="21">#REF!</definedName>
    <definedName name="_NES9308" localSheetId="37">#REF!</definedName>
    <definedName name="_NES9308">#REF!</definedName>
    <definedName name="_Order1" hidden="1">0</definedName>
    <definedName name="_Regression_Out" localSheetId="1" hidden="1">#REF!</definedName>
    <definedName name="_Regression_Out" localSheetId="11" hidden="1">#REF!</definedName>
    <definedName name="_Regression_Out" localSheetId="12" hidden="1">#REF!</definedName>
    <definedName name="_Regression_Out" localSheetId="15" hidden="1">#REF!</definedName>
    <definedName name="_Regression_Out" localSheetId="16" hidden="1">#REF!</definedName>
    <definedName name="_Regression_Out" localSheetId="23" hidden="1">#REF!</definedName>
    <definedName name="_Regression_Out" localSheetId="24" hidden="1">#REF!</definedName>
    <definedName name="_Regression_Out" localSheetId="27" hidden="1">#REF!</definedName>
    <definedName name="_Regression_Out" localSheetId="2" hidden="1">#REF!</definedName>
    <definedName name="_Regression_Out" localSheetId="28" hidden="1">#REF!</definedName>
    <definedName name="_Regression_Out" localSheetId="30" hidden="1">#REF!</definedName>
    <definedName name="_Regression_Out" localSheetId="32" hidden="1">#REF!</definedName>
    <definedName name="_Regression_Out" localSheetId="34" hidden="1">#REF!</definedName>
    <definedName name="_Regression_Out" localSheetId="35" hidden="1">#REF!</definedName>
    <definedName name="_Regression_Out" localSheetId="38" hidden="1">#REF!</definedName>
    <definedName name="_Regression_Out" localSheetId="39" hidden="1">#REF!</definedName>
    <definedName name="_Regression_Out" localSheetId="3" hidden="1">#REF!</definedName>
    <definedName name="_Regression_Out" localSheetId="40" hidden="1">#REF!</definedName>
    <definedName name="_Regression_Out" localSheetId="41" hidden="1">#REF!</definedName>
    <definedName name="_Regression_Out" localSheetId="43" hidden="1">#REF!</definedName>
    <definedName name="_Regression_Out" localSheetId="47"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9" hidden="1">#REF!</definedName>
    <definedName name="_Regression_Out" localSheetId="10" hidden="1">#REF!</definedName>
    <definedName name="_Regression_Out" localSheetId="13" hidden="1">#REF!</definedName>
    <definedName name="_Regression_Out" localSheetId="21" hidden="1">#REF!</definedName>
    <definedName name="_Regression_Out" localSheetId="26" hidden="1">#REF!</definedName>
    <definedName name="_Regression_Out" localSheetId="33" hidden="1">#REF!</definedName>
    <definedName name="_Regression_Out" localSheetId="0" hidden="1">#REF!</definedName>
    <definedName name="_Regression_Out" localSheetId="37" hidden="1">#REF!</definedName>
    <definedName name="_Regression_Out" hidden="1">#REF!</definedName>
    <definedName name="_Regression_X" localSheetId="1" hidden="1">#REF!</definedName>
    <definedName name="_Regression_X" localSheetId="11" hidden="1">#REF!</definedName>
    <definedName name="_Regression_X" localSheetId="12" hidden="1">#REF!</definedName>
    <definedName name="_Regression_X" localSheetId="15" hidden="1">#REF!</definedName>
    <definedName name="_Regression_X" localSheetId="16" hidden="1">#REF!</definedName>
    <definedName name="_Regression_X" localSheetId="23" hidden="1">#REF!</definedName>
    <definedName name="_Regression_X" localSheetId="24" hidden="1">#REF!</definedName>
    <definedName name="_Regression_X" localSheetId="27" hidden="1">#REF!</definedName>
    <definedName name="_Regression_X" localSheetId="2" hidden="1">#REF!</definedName>
    <definedName name="_Regression_X" localSheetId="28" hidden="1">#REF!</definedName>
    <definedName name="_Regression_X" localSheetId="30" hidden="1">#REF!</definedName>
    <definedName name="_Regression_X" localSheetId="32" hidden="1">#REF!</definedName>
    <definedName name="_Regression_X" localSheetId="34" hidden="1">#REF!</definedName>
    <definedName name="_Regression_X" localSheetId="35" hidden="1">#REF!</definedName>
    <definedName name="_Regression_X" localSheetId="38" hidden="1">#REF!</definedName>
    <definedName name="_Regression_X" localSheetId="39" hidden="1">#REF!</definedName>
    <definedName name="_Regression_X" localSheetId="3" hidden="1">#REF!</definedName>
    <definedName name="_Regression_X" localSheetId="40" hidden="1">#REF!</definedName>
    <definedName name="_Regression_X" localSheetId="41" hidden="1">#REF!</definedName>
    <definedName name="_Regression_X" localSheetId="43" hidden="1">#REF!</definedName>
    <definedName name="_Regression_X" localSheetId="47"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9" hidden="1">#REF!</definedName>
    <definedName name="_Regression_X" localSheetId="10" hidden="1">#REF!</definedName>
    <definedName name="_Regression_X" localSheetId="13" hidden="1">#REF!</definedName>
    <definedName name="_Regression_X" localSheetId="21" hidden="1">#REF!</definedName>
    <definedName name="_Regression_X" localSheetId="26" hidden="1">#REF!</definedName>
    <definedName name="_Regression_X" localSheetId="33" hidden="1">#REF!</definedName>
    <definedName name="_Regression_X" localSheetId="0" hidden="1">#REF!</definedName>
    <definedName name="_Regression_X" localSheetId="37" hidden="1">#REF!</definedName>
    <definedName name="_Regression_X" hidden="1">#REF!</definedName>
    <definedName name="_Regression_Y" localSheetId="1" hidden="1">#REF!</definedName>
    <definedName name="_Regression_Y" localSheetId="11" hidden="1">#REF!</definedName>
    <definedName name="_Regression_Y" localSheetId="12" hidden="1">#REF!</definedName>
    <definedName name="_Regression_Y" localSheetId="15" hidden="1">#REF!</definedName>
    <definedName name="_Regression_Y" localSheetId="16" hidden="1">#REF!</definedName>
    <definedName name="_Regression_Y" localSheetId="23" hidden="1">#REF!</definedName>
    <definedName name="_Regression_Y" localSheetId="24" hidden="1">#REF!</definedName>
    <definedName name="_Regression_Y" localSheetId="27" hidden="1">#REF!</definedName>
    <definedName name="_Regression_Y" localSheetId="2" hidden="1">#REF!</definedName>
    <definedName name="_Regression_Y" localSheetId="28" hidden="1">#REF!</definedName>
    <definedName name="_Regression_Y" localSheetId="30" hidden="1">#REF!</definedName>
    <definedName name="_Regression_Y" localSheetId="32" hidden="1">#REF!</definedName>
    <definedName name="_Regression_Y" localSheetId="34" hidden="1">#REF!</definedName>
    <definedName name="_Regression_Y" localSheetId="35" hidden="1">#REF!</definedName>
    <definedName name="_Regression_Y" localSheetId="38" hidden="1">#REF!</definedName>
    <definedName name="_Regression_Y" localSheetId="39" hidden="1">#REF!</definedName>
    <definedName name="_Regression_Y" localSheetId="3" hidden="1">#REF!</definedName>
    <definedName name="_Regression_Y" localSheetId="40" hidden="1">#REF!</definedName>
    <definedName name="_Regression_Y" localSheetId="41" hidden="1">#REF!</definedName>
    <definedName name="_Regression_Y" localSheetId="43" hidden="1">#REF!</definedName>
    <definedName name="_Regression_Y" localSheetId="47"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9" hidden="1">#REF!</definedName>
    <definedName name="_Regression_Y" localSheetId="10" hidden="1">#REF!</definedName>
    <definedName name="_Regression_Y" localSheetId="13" hidden="1">#REF!</definedName>
    <definedName name="_Regression_Y" localSheetId="21" hidden="1">#REF!</definedName>
    <definedName name="_Regression_Y" localSheetId="26" hidden="1">#REF!</definedName>
    <definedName name="_Regression_Y" localSheetId="33" hidden="1">#REF!</definedName>
    <definedName name="_Regression_Y" localSheetId="0" hidden="1">#REF!</definedName>
    <definedName name="_Regression_Y" localSheetId="37" hidden="1">#REF!</definedName>
    <definedName name="_Regression_Y" hidden="1">#REF!</definedName>
    <definedName name="_T1" localSheetId="11">#REF!</definedName>
    <definedName name="_T1" localSheetId="12">#REF!</definedName>
    <definedName name="_T1" localSheetId="15">#REF!</definedName>
    <definedName name="_t1" localSheetId="16">#REF!</definedName>
    <definedName name="_t1" localSheetId="17">#REF!</definedName>
    <definedName name="_t1" localSheetId="23">#REF!</definedName>
    <definedName name="_t1" localSheetId="24">#REF!</definedName>
    <definedName name="_t1" localSheetId="27">#REF!</definedName>
    <definedName name="_t1" localSheetId="30">#REF!</definedName>
    <definedName name="_t1" localSheetId="3">#REF!</definedName>
    <definedName name="_t1" localSheetId="43">#REF!</definedName>
    <definedName name="_t1" localSheetId="47">#REF!</definedName>
    <definedName name="_t1" localSheetId="4">#REF!</definedName>
    <definedName name="_t1" localSheetId="5">#REF!</definedName>
    <definedName name="_T1" localSheetId="9">#REF!</definedName>
    <definedName name="_T1" localSheetId="10">#REF!</definedName>
    <definedName name="_t1" localSheetId="13">#REF!</definedName>
    <definedName name="_t1" localSheetId="21">#REF!</definedName>
    <definedName name="_T1" localSheetId="37">#REF!</definedName>
    <definedName name="_T1">#REF!</definedName>
    <definedName name="_t11" localSheetId="11">#REF!</definedName>
    <definedName name="_t11" localSheetId="12">#REF!</definedName>
    <definedName name="_t11" localSheetId="15">#REF!</definedName>
    <definedName name="_t11" localSheetId="16">#REF!</definedName>
    <definedName name="_t11" localSheetId="17">#REF!</definedName>
    <definedName name="_t11" localSheetId="23">#REF!</definedName>
    <definedName name="_t11" localSheetId="24">#REF!</definedName>
    <definedName name="_t11" localSheetId="27">#REF!</definedName>
    <definedName name="_t11" localSheetId="30">#REF!</definedName>
    <definedName name="_t11" localSheetId="3">#REF!</definedName>
    <definedName name="_t11" localSheetId="43">#REF!</definedName>
    <definedName name="_t11" localSheetId="47">#REF!</definedName>
    <definedName name="_t11" localSheetId="4">#REF!</definedName>
    <definedName name="_t11" localSheetId="5">#REF!</definedName>
    <definedName name="_t11" localSheetId="9">#REF!</definedName>
    <definedName name="_t11" localSheetId="10">#REF!</definedName>
    <definedName name="_t11" localSheetId="13">#REF!</definedName>
    <definedName name="_t11" localSheetId="21">#REF!</definedName>
    <definedName name="_t11" localSheetId="37">#REF!</definedName>
    <definedName name="_t11">#REF!</definedName>
    <definedName name="_T2" localSheetId="11">#REF!</definedName>
    <definedName name="_T2" localSheetId="12">#REF!</definedName>
    <definedName name="_T2" localSheetId="15">#REF!</definedName>
    <definedName name="_T2" localSheetId="16">#REF!</definedName>
    <definedName name="_T2" localSheetId="17">#REF!</definedName>
    <definedName name="_T2" localSheetId="23">#REF!</definedName>
    <definedName name="_T2" localSheetId="24">#REF!</definedName>
    <definedName name="_T2" localSheetId="27">#REF!</definedName>
    <definedName name="_T2" localSheetId="30">#REF!</definedName>
    <definedName name="_T2" localSheetId="3">#REF!</definedName>
    <definedName name="_T2" localSheetId="43">#REF!</definedName>
    <definedName name="_T2" localSheetId="47">#REF!</definedName>
    <definedName name="_T2" localSheetId="4">#REF!</definedName>
    <definedName name="_T2" localSheetId="5">#REF!</definedName>
    <definedName name="_T2" localSheetId="9">#REF!</definedName>
    <definedName name="_T2" localSheetId="10">#REF!</definedName>
    <definedName name="_T2" localSheetId="13">#REF!</definedName>
    <definedName name="_T2" localSheetId="21">#REF!</definedName>
    <definedName name="_T2" localSheetId="37">#REF!</definedName>
    <definedName name="_T2">#REF!</definedName>
    <definedName name="_T5" localSheetId="11">#REF!</definedName>
    <definedName name="_T5" localSheetId="12">#REF!</definedName>
    <definedName name="_T5" localSheetId="15">#REF!</definedName>
    <definedName name="_T5" localSheetId="16">#REF!</definedName>
    <definedName name="_T5" localSheetId="17">#REF!</definedName>
    <definedName name="_T5" localSheetId="23">#REF!</definedName>
    <definedName name="_T5" localSheetId="24">#REF!</definedName>
    <definedName name="_T5" localSheetId="27">#REF!</definedName>
    <definedName name="_T5" localSheetId="30">#REF!</definedName>
    <definedName name="_T5" localSheetId="3">#REF!</definedName>
    <definedName name="_T5" localSheetId="43">#REF!</definedName>
    <definedName name="_T5" localSheetId="47">#REF!</definedName>
    <definedName name="_T5" localSheetId="4">#REF!</definedName>
    <definedName name="_T5" localSheetId="5">#REF!</definedName>
    <definedName name="_T5" localSheetId="9">#REF!</definedName>
    <definedName name="_T5" localSheetId="10">#REF!</definedName>
    <definedName name="_T5" localSheetId="13">#REF!</definedName>
    <definedName name="_T5" localSheetId="21">#REF!</definedName>
    <definedName name="_T5" localSheetId="37">#REF!</definedName>
    <definedName name="_T5">#REF!</definedName>
    <definedName name="_tab1" localSheetId="11">#REF!</definedName>
    <definedName name="_tab1" localSheetId="12">#REF!</definedName>
    <definedName name="_tab1" localSheetId="15">#REF!</definedName>
    <definedName name="_tab1" localSheetId="16">#REF!</definedName>
    <definedName name="_tab1" localSheetId="17">#REF!</definedName>
    <definedName name="_tab1" localSheetId="23">#REF!</definedName>
    <definedName name="_tab1" localSheetId="24">#REF!</definedName>
    <definedName name="_tab1" localSheetId="27">#REF!</definedName>
    <definedName name="_tab1" localSheetId="30">#REF!</definedName>
    <definedName name="_tab1" localSheetId="3">#REF!</definedName>
    <definedName name="_tab1" localSheetId="43">#REF!</definedName>
    <definedName name="_tab1" localSheetId="47">#REF!</definedName>
    <definedName name="_tab1" localSheetId="4">#REF!</definedName>
    <definedName name="_tab1" localSheetId="5">#REF!</definedName>
    <definedName name="_tab1" localSheetId="9">#REF!</definedName>
    <definedName name="_tab1" localSheetId="10">#REF!</definedName>
    <definedName name="_tab1" localSheetId="13">#REF!</definedName>
    <definedName name="_tab1" localSheetId="21">#REF!</definedName>
    <definedName name="_tab1" localSheetId="37">#REF!</definedName>
    <definedName name="_tab1">#REF!</definedName>
    <definedName name="_TAB3">#N/A</definedName>
    <definedName name="_Toc113872537" localSheetId="41">'Fig 3.31'!$A$1</definedName>
    <definedName name="_Toc113872537" localSheetId="6">'Fig 3.6'!$A$1</definedName>
    <definedName name="_Toc113872542" localSheetId="33">#REF!</definedName>
    <definedName name="_Toc113872542">#REF!</definedName>
    <definedName name="_Toc138079291" localSheetId="44">'Fig 3.34'!$AJ$17</definedName>
    <definedName name="_Toc156999492" localSheetId="0">SOMMAIRE!$A$6</definedName>
    <definedName name="_Toc160549508" localSheetId="30">'Fig 3.22'!$B$31</definedName>
    <definedName name="_Toc32502192" localSheetId="44">'Fig 3.34'!$AJ$25</definedName>
    <definedName name="_Toc32502193" localSheetId="44">'Fig 3.34'!$AJ$25</definedName>
    <definedName name="_ut100" localSheetId="11">#REF!</definedName>
    <definedName name="_ut100" localSheetId="12">#REF!</definedName>
    <definedName name="_ut100" localSheetId="15">#REF!</definedName>
    <definedName name="_ut100" localSheetId="47">#REF!</definedName>
    <definedName name="_ut100" localSheetId="4">#REF!</definedName>
    <definedName name="_ut100" localSheetId="9">#REF!</definedName>
    <definedName name="_ut100" localSheetId="10">#REF!</definedName>
    <definedName name="_ut100" localSheetId="13">#REF!</definedName>
    <definedName name="_ut100" localSheetId="21">#REF!</definedName>
    <definedName name="_ut100" localSheetId="37">#REF!</definedName>
    <definedName name="_ut100">#REF!</definedName>
    <definedName name="_ut67" localSheetId="11">#REF!</definedName>
    <definedName name="_ut67" localSheetId="12">#REF!</definedName>
    <definedName name="_ut67" localSheetId="15">#REF!</definedName>
    <definedName name="_ut67" localSheetId="47">#REF!</definedName>
    <definedName name="_ut67" localSheetId="4">#REF!</definedName>
    <definedName name="_ut67" localSheetId="9">#REF!</definedName>
    <definedName name="_ut67" localSheetId="10">#REF!</definedName>
    <definedName name="_ut67" localSheetId="13">#REF!</definedName>
    <definedName name="_ut67" localSheetId="21">#REF!</definedName>
    <definedName name="_ut67" localSheetId="37">#REF!</definedName>
    <definedName name="_ut67">#REF!</definedName>
    <definedName name="a" localSheetId="1" hidden="1">{"TABL1",#N/A,TRUE,"TABLX";"TABL2",#N/A,TRUE,"TABLX"}</definedName>
    <definedName name="a" localSheetId="11" hidden="1">{"TABL1",#N/A,TRUE,"TABLX";"TABL2",#N/A,TRUE,"TABLX"}</definedName>
    <definedName name="A" localSheetId="12">#REF!</definedName>
    <definedName name="A" localSheetId="15">#REF!</definedName>
    <definedName name="a" localSheetId="16" hidden="1">#REF!</definedName>
    <definedName name="a" localSheetId="17" hidden="1">{"TABL1",#N/A,TRUE,"TABLX";"TABL2",#N/A,TRUE,"TABLX"}</definedName>
    <definedName name="a" localSheetId="20" hidden="1">{"TABL1",#N/A,TRUE,"TABLX";"TABL2",#N/A,TRUE,"TABLX"}</definedName>
    <definedName name="a" localSheetId="23" hidden="1">#REF!</definedName>
    <definedName name="a" localSheetId="24" hidden="1">{"TABL1",#N/A,TRUE,"TABLX";"TABL2",#N/A,TRUE,"TABLX"}</definedName>
    <definedName name="a" localSheetId="27" hidden="1">{"TABL1",#N/A,TRUE,"TABLX";"TABL2",#N/A,TRUE,"TABLX"}</definedName>
    <definedName name="a" localSheetId="2" hidden="1">{"TABL1",#N/A,TRUE,"TABLX";"TABL2",#N/A,TRUE,"TABLX"}</definedName>
    <definedName name="a" localSheetId="28" hidden="1">{"TABL1",#N/A,TRUE,"TABLX";"TABL2",#N/A,TRUE,"TABLX"}</definedName>
    <definedName name="a" localSheetId="30" hidden="1">{"TABL1",#N/A,TRUE,"TABLX";"TABL2",#N/A,TRUE,"TABLX"}</definedName>
    <definedName name="a" localSheetId="32" hidden="1">{"TABL1",#N/A,TRUE,"TABLX";"TABL2",#N/A,TRUE,"TABLX"}</definedName>
    <definedName name="a" localSheetId="34" hidden="1">{"TABL1",#N/A,TRUE,"TABLX";"TABL2",#N/A,TRUE,"TABLX"}</definedName>
    <definedName name="a" localSheetId="35" hidden="1">{"TABL1",#N/A,TRUE,"TABLX";"TABL2",#N/A,TRUE,"TABLX"}</definedName>
    <definedName name="A" localSheetId="36">#REF!</definedName>
    <definedName name="a" localSheetId="38" hidden="1">{"TABL1",#N/A,TRUE,"TABLX";"TABL2",#N/A,TRUE,"TABLX"}</definedName>
    <definedName name="a" localSheetId="39" hidden="1">{"TABL1",#N/A,TRUE,"TABLX";"TABL2",#N/A,TRUE,"TABLX"}</definedName>
    <definedName name="a" localSheetId="3" hidden="1">{"TABL1",#N/A,TRUE,"TABLX";"TABL2",#N/A,TRUE,"TABLX"}</definedName>
    <definedName name="a" localSheetId="40" hidden="1">{"TABL1",#N/A,TRUE,"TABLX";"TABL2",#N/A,TRUE,"TABLX"}</definedName>
    <definedName name="a" localSheetId="41" hidden="1">{"TABL1",#N/A,TRUE,"TABLX";"TABL2",#N/A,TRUE,"TABLX"}</definedName>
    <definedName name="a" localSheetId="43" hidden="1">{"TABL1",#N/A,TRUE,"TABLX";"TABL2",#N/A,TRUE,"TABLX"}</definedName>
    <definedName name="a" localSheetId="47" hidden="1">{"TABL1",#N/A,TRUE,"TABLX";"TABL2",#N/A,TRUE,"TABLX"}</definedName>
    <definedName name="a" localSheetId="4" hidden="1">{"TABL1",#N/A,TRUE,"TABLX";"TABL2",#N/A,TRUE,"TABLX"}</definedName>
    <definedName name="a" localSheetId="5" hidden="1">{"TABL1",#N/A,TRUE,"TABLX";"TABL2",#N/A,TRUE,"TABLX"}</definedName>
    <definedName name="a" localSheetId="6" hidden="1">{"TABL1",#N/A,TRUE,"TABLX";"TABL2",#N/A,TRUE,"TABLX"}</definedName>
    <definedName name="a" localSheetId="7" hidden="1">{"TABL1",#N/A,TRUE,"TABLX";"TABL2",#N/A,TRUE,"TABLX"}</definedName>
    <definedName name="A" localSheetId="9">#REF!</definedName>
    <definedName name="A" localSheetId="10">#REF!</definedName>
    <definedName name="a" localSheetId="13" hidden="1">{"TABL1",#N/A,TRUE,"TABLX";"TABL2",#N/A,TRUE,"TABLX"}</definedName>
    <definedName name="a" localSheetId="21" hidden="1">{"TABL1",#N/A,TRUE,"TABLX";"TABL2",#N/A,TRUE,"TABLX"}</definedName>
    <definedName name="a" localSheetId="26" hidden="1">{"TABL1",#N/A,TRUE,"TABLX";"TABL2",#N/A,TRUE,"TABLX"}</definedName>
    <definedName name="a" localSheetId="33" hidden="1">{"TABL1",#N/A,TRUE,"TABLX";"TABL2",#N/A,TRUE,"TABLX"}</definedName>
    <definedName name="a" localSheetId="18" hidden="1">#REF!</definedName>
    <definedName name="a" localSheetId="22" hidden="1">#REF!</definedName>
    <definedName name="A" localSheetId="37">#REF!</definedName>
    <definedName name="a" hidden="1">{"TABL1",#N/A,TRUE,"TABLX";"TABL2",#N/A,TRUE,"TABLX"}</definedName>
    <definedName name="A1." localSheetId="11">#REF!</definedName>
    <definedName name="A1." localSheetId="12">#REF!</definedName>
    <definedName name="A1." localSheetId="15">#REF!</definedName>
    <definedName name="A1." localSheetId="47">#REF!</definedName>
    <definedName name="A1." localSheetId="4">#REF!</definedName>
    <definedName name="A1." localSheetId="9">#REF!</definedName>
    <definedName name="A1." localSheetId="10">#REF!</definedName>
    <definedName name="A1." localSheetId="13">#REF!</definedName>
    <definedName name="A1." localSheetId="21">#REF!</definedName>
    <definedName name="A1." localSheetId="37">#REF!</definedName>
    <definedName name="A1.">#REF!</definedName>
    <definedName name="A2." localSheetId="11">#REF!</definedName>
    <definedName name="A2." localSheetId="12">#REF!</definedName>
    <definedName name="A2." localSheetId="15">#REF!</definedName>
    <definedName name="A2." localSheetId="47">#REF!</definedName>
    <definedName name="A2." localSheetId="4">#REF!</definedName>
    <definedName name="A2." localSheetId="9">#REF!</definedName>
    <definedName name="A2." localSheetId="10">#REF!</definedName>
    <definedName name="A2." localSheetId="13">#REF!</definedName>
    <definedName name="A2." localSheetId="21">#REF!</definedName>
    <definedName name="A2." localSheetId="37">#REF!</definedName>
    <definedName name="A2.">#REF!</definedName>
    <definedName name="A3." localSheetId="11">#REF!</definedName>
    <definedName name="A3." localSheetId="12">#REF!</definedName>
    <definedName name="A3." localSheetId="15">#REF!</definedName>
    <definedName name="A3." localSheetId="47">#REF!</definedName>
    <definedName name="A3." localSheetId="4">#REF!</definedName>
    <definedName name="A3." localSheetId="9">#REF!</definedName>
    <definedName name="A3." localSheetId="10">#REF!</definedName>
    <definedName name="A3." localSheetId="13">#REF!</definedName>
    <definedName name="A3." localSheetId="21">#REF!</definedName>
    <definedName name="A3." localSheetId="37">#REF!</definedName>
    <definedName name="A3.">#REF!</definedName>
    <definedName name="A4." localSheetId="11">#REF!</definedName>
    <definedName name="A4." localSheetId="12">#REF!</definedName>
    <definedName name="A4." localSheetId="15">#REF!</definedName>
    <definedName name="A4." localSheetId="47">#REF!</definedName>
    <definedName name="A4." localSheetId="4">#REF!</definedName>
    <definedName name="A4." localSheetId="9">#REF!</definedName>
    <definedName name="A4." localSheetId="10">#REF!</definedName>
    <definedName name="A4." localSheetId="13">#REF!</definedName>
    <definedName name="A4." localSheetId="21">#REF!</definedName>
    <definedName name="A4." localSheetId="37">#REF!</definedName>
    <definedName name="A4.">#REF!</definedName>
    <definedName name="A5." localSheetId="11">#REF!</definedName>
    <definedName name="A5." localSheetId="12">#REF!</definedName>
    <definedName name="A5." localSheetId="15">#REF!</definedName>
    <definedName name="A5." localSheetId="47">#REF!</definedName>
    <definedName name="A5." localSheetId="4">#REF!</definedName>
    <definedName name="A5." localSheetId="9">#REF!</definedName>
    <definedName name="A5." localSheetId="10">#REF!</definedName>
    <definedName name="A5." localSheetId="13">#REF!</definedName>
    <definedName name="A5." localSheetId="21">#REF!</definedName>
    <definedName name="A5." localSheetId="37">#REF!</definedName>
    <definedName name="A5.">#REF!</definedName>
    <definedName name="aa" localSheetId="1" hidden="1">{"g95_96m1",#N/A,FALSE,"Graf(95+96)M";"g95_96m2",#N/A,FALSE,"Graf(95+96)M";"g95_96mb1",#N/A,FALSE,"Graf(95+96)Mb";"g95_96mb2",#N/A,FALSE,"Graf(95+96)Mb";"g95_96f1",#N/A,FALSE,"Graf(95+96)F";"g95_96f2",#N/A,FALSE,"Graf(95+96)F";"g95_96fb1",#N/A,FALSE,"Graf(95+96)Fb";"g95_96fb2",#N/A,FALSE,"Graf(95+96)Fb"}</definedName>
    <definedName name="aa" localSheetId="11" hidden="1">{"g95_96m1",#N/A,FALSE,"Graf(95+96)M";"g95_96m2",#N/A,FALSE,"Graf(95+96)M";"g95_96mb1",#N/A,FALSE,"Graf(95+96)Mb";"g95_96mb2",#N/A,FALSE,"Graf(95+96)Mb";"g95_96f1",#N/A,FALSE,"Graf(95+96)F";"g95_96f2",#N/A,FALSE,"Graf(95+96)F";"g95_96fb1",#N/A,FALSE,"Graf(95+96)Fb";"g95_96fb2",#N/A,FALSE,"Graf(95+96)Fb"}</definedName>
    <definedName name="aa" localSheetId="12" hidden="1">{"g95_96m1",#N/A,FALSE,"Graf(95+96)M";"g95_96m2",#N/A,FALSE,"Graf(95+96)M";"g95_96mb1",#N/A,FALSE,"Graf(95+96)Mb";"g95_96mb2",#N/A,FALSE,"Graf(95+96)Mb";"g95_96f1",#N/A,FALSE,"Graf(95+96)F";"g95_96f2",#N/A,FALSE,"Graf(95+96)F";"g95_96fb1",#N/A,FALSE,"Graf(95+96)Fb";"g95_96fb2",#N/A,FALSE,"Graf(95+96)Fb"}</definedName>
    <definedName name="aa" localSheetId="15" hidden="1">{"g95_96m1",#N/A,FALSE,"Graf(95+96)M";"g95_96m2",#N/A,FALSE,"Graf(95+96)M";"g95_96mb1",#N/A,FALSE,"Graf(95+96)Mb";"g95_96mb2",#N/A,FALSE,"Graf(95+96)Mb";"g95_96f1",#N/A,FALSE,"Graf(95+96)F";"g95_96f2",#N/A,FALSE,"Graf(95+96)F";"g95_96fb1",#N/A,FALSE,"Graf(95+96)Fb";"g95_96fb2",#N/A,FALSE,"Graf(95+96)Fb"}</definedName>
    <definedName name="aa" localSheetId="16" hidden="1">{"g95_96m1",#N/A,FALSE,"Graf(95+96)M";"g95_96m2",#N/A,FALSE,"Graf(95+96)M";"g95_96mb1",#N/A,FALSE,"Graf(95+96)Mb";"g95_96mb2",#N/A,FALSE,"Graf(95+96)Mb";"g95_96f1",#N/A,FALSE,"Graf(95+96)F";"g95_96f2",#N/A,FALSE,"Graf(95+96)F";"g95_96fb1",#N/A,FALSE,"Graf(95+96)Fb";"g95_96fb2",#N/A,FALSE,"Graf(95+96)Fb"}</definedName>
    <definedName name="aa" localSheetId="17" hidden="1">{"g95_96m1",#N/A,FALSE,"Graf(95+96)M";"g95_96m2",#N/A,FALSE,"Graf(95+96)M";"g95_96mb1",#N/A,FALSE,"Graf(95+96)Mb";"g95_96mb2",#N/A,FALSE,"Graf(95+96)Mb";"g95_96f1",#N/A,FALSE,"Graf(95+96)F";"g95_96f2",#N/A,FALSE,"Graf(95+96)F";"g95_96fb1",#N/A,FALSE,"Graf(95+96)Fb";"g95_96fb2",#N/A,FALSE,"Graf(95+96)Fb"}</definedName>
    <definedName name="aa" localSheetId="20" hidden="1">{"g95_96m1",#N/A,FALSE,"Graf(95+96)M";"g95_96m2",#N/A,FALSE,"Graf(95+96)M";"g95_96mb1",#N/A,FALSE,"Graf(95+96)Mb";"g95_96mb2",#N/A,FALSE,"Graf(95+96)Mb";"g95_96f1",#N/A,FALSE,"Graf(95+96)F";"g95_96f2",#N/A,FALSE,"Graf(95+96)F";"g95_96fb1",#N/A,FALSE,"Graf(95+96)Fb";"g95_96fb2",#N/A,FALSE,"Graf(95+96)Fb"}</definedName>
    <definedName name="aa" localSheetId="23" hidden="1">{"g95_96m1",#N/A,FALSE,"Graf(95+96)M";"g95_96m2",#N/A,FALSE,"Graf(95+96)M";"g95_96mb1",#N/A,FALSE,"Graf(95+96)Mb";"g95_96mb2",#N/A,FALSE,"Graf(95+96)Mb";"g95_96f1",#N/A,FALSE,"Graf(95+96)F";"g95_96f2",#N/A,FALSE,"Graf(95+96)F";"g95_96fb1",#N/A,FALSE,"Graf(95+96)Fb";"g95_96fb2",#N/A,FALSE,"Graf(95+96)Fb"}</definedName>
    <definedName name="aa" localSheetId="24" hidden="1">{"g95_96m1",#N/A,FALSE,"Graf(95+96)M";"g95_96m2",#N/A,FALSE,"Graf(95+96)M";"g95_96mb1",#N/A,FALSE,"Graf(95+96)Mb";"g95_96mb2",#N/A,FALSE,"Graf(95+96)Mb";"g95_96f1",#N/A,FALSE,"Graf(95+96)F";"g95_96f2",#N/A,FALSE,"Graf(95+96)F";"g95_96fb1",#N/A,FALSE,"Graf(95+96)Fb";"g95_96fb2",#N/A,FALSE,"Graf(95+96)Fb"}</definedName>
    <definedName name="aa" localSheetId="27" hidden="1">{"g95_96m1",#N/A,FALSE,"Graf(95+96)M";"g95_96m2",#N/A,FALSE,"Graf(95+96)M";"g95_96mb1",#N/A,FALSE,"Graf(95+96)Mb";"g95_96mb2",#N/A,FALSE,"Graf(95+96)Mb";"g95_96f1",#N/A,FALSE,"Graf(95+96)F";"g95_96f2",#N/A,FALSE,"Graf(95+96)F";"g95_96fb1",#N/A,FALSE,"Graf(95+96)Fb";"g95_96fb2",#N/A,FALSE,"Graf(95+96)Fb"}</definedName>
    <definedName name="aa" localSheetId="2" hidden="1">{"g95_96m1",#N/A,FALSE,"Graf(95+96)M";"g95_96m2",#N/A,FALSE,"Graf(95+96)M";"g95_96mb1",#N/A,FALSE,"Graf(95+96)Mb";"g95_96mb2",#N/A,FALSE,"Graf(95+96)Mb";"g95_96f1",#N/A,FALSE,"Graf(95+96)F";"g95_96f2",#N/A,FALSE,"Graf(95+96)F";"g95_96fb1",#N/A,FALSE,"Graf(95+96)Fb";"g95_96fb2",#N/A,FALSE,"Graf(95+96)Fb"}</definedName>
    <definedName name="aa" localSheetId="28" hidden="1">{"g95_96m1",#N/A,FALSE,"Graf(95+96)M";"g95_96m2",#N/A,FALSE,"Graf(95+96)M";"g95_96mb1",#N/A,FALSE,"Graf(95+96)Mb";"g95_96mb2",#N/A,FALSE,"Graf(95+96)Mb";"g95_96f1",#N/A,FALSE,"Graf(95+96)F";"g95_96f2",#N/A,FALSE,"Graf(95+96)F";"g95_96fb1",#N/A,FALSE,"Graf(95+96)Fb";"g95_96fb2",#N/A,FALSE,"Graf(95+96)Fb"}</definedName>
    <definedName name="aa" localSheetId="29" hidden="1">{"g95_96m1",#N/A,FALSE,"Graf(95+96)M";"g95_96m2",#N/A,FALSE,"Graf(95+96)M";"g95_96mb1",#N/A,FALSE,"Graf(95+96)Mb";"g95_96mb2",#N/A,FALSE,"Graf(95+96)Mb";"g95_96f1",#N/A,FALSE,"Graf(95+96)F";"g95_96f2",#N/A,FALSE,"Graf(95+96)F";"g95_96fb1",#N/A,FALSE,"Graf(95+96)Fb";"g95_96fb2",#N/A,FALSE,"Graf(95+96)Fb"}</definedName>
    <definedName name="aa" localSheetId="30" hidden="1">{"g95_96m1",#N/A,FALSE,"Graf(95+96)M";"g95_96m2",#N/A,FALSE,"Graf(95+96)M";"g95_96mb1",#N/A,FALSE,"Graf(95+96)Mb";"g95_96mb2",#N/A,FALSE,"Graf(95+96)Mb";"g95_96f1",#N/A,FALSE,"Graf(95+96)F";"g95_96f2",#N/A,FALSE,"Graf(95+96)F";"g95_96fb1",#N/A,FALSE,"Graf(95+96)Fb";"g95_96fb2",#N/A,FALSE,"Graf(95+96)Fb"}</definedName>
    <definedName name="aa" localSheetId="32" hidden="1">{"g95_96m1",#N/A,FALSE,"Graf(95+96)M";"g95_96m2",#N/A,FALSE,"Graf(95+96)M";"g95_96mb1",#N/A,FALSE,"Graf(95+96)Mb";"g95_96mb2",#N/A,FALSE,"Graf(95+96)Mb";"g95_96f1",#N/A,FALSE,"Graf(95+96)F";"g95_96f2",#N/A,FALSE,"Graf(95+96)F";"g95_96fb1",#N/A,FALSE,"Graf(95+96)Fb";"g95_96fb2",#N/A,FALSE,"Graf(95+96)Fb"}</definedName>
    <definedName name="aa" localSheetId="34" hidden="1">{"g95_96m1",#N/A,FALSE,"Graf(95+96)M";"g95_96m2",#N/A,FALSE,"Graf(95+96)M";"g95_96mb1",#N/A,FALSE,"Graf(95+96)Mb";"g95_96mb2",#N/A,FALSE,"Graf(95+96)Mb";"g95_96f1",#N/A,FALSE,"Graf(95+96)F";"g95_96f2",#N/A,FALSE,"Graf(95+96)F";"g95_96fb1",#N/A,FALSE,"Graf(95+96)Fb";"g95_96fb2",#N/A,FALSE,"Graf(95+96)Fb"}</definedName>
    <definedName name="aa" localSheetId="35" hidden="1">{"g95_96m1",#N/A,FALSE,"Graf(95+96)M";"g95_96m2",#N/A,FALSE,"Graf(95+96)M";"g95_96mb1",#N/A,FALSE,"Graf(95+96)Mb";"g95_96mb2",#N/A,FALSE,"Graf(95+96)Mb";"g95_96f1",#N/A,FALSE,"Graf(95+96)F";"g95_96f2",#N/A,FALSE,"Graf(95+96)F";"g95_96fb1",#N/A,FALSE,"Graf(95+96)Fb";"g95_96fb2",#N/A,FALSE,"Graf(95+96)Fb"}</definedName>
    <definedName name="aa" localSheetId="36" hidden="1">{"g95_96m1",#N/A,FALSE,"Graf(95+96)M";"g95_96m2",#N/A,FALSE,"Graf(95+96)M";"g95_96mb1",#N/A,FALSE,"Graf(95+96)Mb";"g95_96mb2",#N/A,FALSE,"Graf(95+96)Mb";"g95_96f1",#N/A,FALSE,"Graf(95+96)F";"g95_96f2",#N/A,FALSE,"Graf(95+96)F";"g95_96fb1",#N/A,FALSE,"Graf(95+96)Fb";"g95_96fb2",#N/A,FALSE,"Graf(95+96)Fb"}</definedName>
    <definedName name="aa" localSheetId="38" hidden="1">{"g95_96m1",#N/A,FALSE,"Graf(95+96)M";"g95_96m2",#N/A,FALSE,"Graf(95+96)M";"g95_96mb1",#N/A,FALSE,"Graf(95+96)Mb";"g95_96mb2",#N/A,FALSE,"Graf(95+96)Mb";"g95_96f1",#N/A,FALSE,"Graf(95+96)F";"g95_96f2",#N/A,FALSE,"Graf(95+96)F";"g95_96fb1",#N/A,FALSE,"Graf(95+96)Fb";"g95_96fb2",#N/A,FALSE,"Graf(95+96)Fb"}</definedName>
    <definedName name="aa" localSheetId="39" hidden="1">{"g95_96m1",#N/A,FALSE,"Graf(95+96)M";"g95_96m2",#N/A,FALSE,"Graf(95+96)M";"g95_96mb1",#N/A,FALSE,"Graf(95+96)Mb";"g95_96mb2",#N/A,FALSE,"Graf(95+96)Mb";"g95_96f1",#N/A,FALSE,"Graf(95+96)F";"g95_96f2",#N/A,FALSE,"Graf(95+96)F";"g95_96fb1",#N/A,FALSE,"Graf(95+96)Fb";"g95_96fb2",#N/A,FALSE,"Graf(95+96)Fb"}</definedName>
    <definedName name="aa" localSheetId="3" hidden="1">{"g95_96m1",#N/A,FALSE,"Graf(95+96)M";"g95_96m2",#N/A,FALSE,"Graf(95+96)M";"g95_96mb1",#N/A,FALSE,"Graf(95+96)Mb";"g95_96mb2",#N/A,FALSE,"Graf(95+96)Mb";"g95_96f1",#N/A,FALSE,"Graf(95+96)F";"g95_96f2",#N/A,FALSE,"Graf(95+96)F";"g95_96fb1",#N/A,FALSE,"Graf(95+96)Fb";"g95_96fb2",#N/A,FALSE,"Graf(95+96)Fb"}</definedName>
    <definedName name="aa" localSheetId="40" hidden="1">{"g95_96m1",#N/A,FALSE,"Graf(95+96)M";"g95_96m2",#N/A,FALSE,"Graf(95+96)M";"g95_96mb1",#N/A,FALSE,"Graf(95+96)Mb";"g95_96mb2",#N/A,FALSE,"Graf(95+96)Mb";"g95_96f1",#N/A,FALSE,"Graf(95+96)F";"g95_96f2",#N/A,FALSE,"Graf(95+96)F";"g95_96fb1",#N/A,FALSE,"Graf(95+96)Fb";"g95_96fb2",#N/A,FALSE,"Graf(95+96)Fb"}</definedName>
    <definedName name="aa" localSheetId="41" hidden="1">{"g95_96m1",#N/A,FALSE,"Graf(95+96)M";"g95_96m2",#N/A,FALSE,"Graf(95+96)M";"g95_96mb1",#N/A,FALSE,"Graf(95+96)Mb";"g95_96mb2",#N/A,FALSE,"Graf(95+96)Mb";"g95_96f1",#N/A,FALSE,"Graf(95+96)F";"g95_96f2",#N/A,FALSE,"Graf(95+96)F";"g95_96fb1",#N/A,FALSE,"Graf(95+96)Fb";"g95_96fb2",#N/A,FALSE,"Graf(95+96)Fb"}</definedName>
    <definedName name="aa" localSheetId="42" hidden="1">{"g95_96m1",#N/A,FALSE,"Graf(95+96)M";"g95_96m2",#N/A,FALSE,"Graf(95+96)M";"g95_96mb1",#N/A,FALSE,"Graf(95+96)Mb";"g95_96mb2",#N/A,FALSE,"Graf(95+96)Mb";"g95_96f1",#N/A,FALSE,"Graf(95+96)F";"g95_96f2",#N/A,FALSE,"Graf(95+96)F";"g95_96fb1",#N/A,FALSE,"Graf(95+96)Fb";"g95_96fb2",#N/A,FALSE,"Graf(95+96)Fb"}</definedName>
    <definedName name="aa" localSheetId="43" hidden="1">{"g95_96m1",#N/A,FALSE,"Graf(95+96)M";"g95_96m2",#N/A,FALSE,"Graf(95+96)M";"g95_96mb1",#N/A,FALSE,"Graf(95+96)Mb";"g95_96mb2",#N/A,FALSE,"Graf(95+96)Mb";"g95_96f1",#N/A,FALSE,"Graf(95+96)F";"g95_96f2",#N/A,FALSE,"Graf(95+96)F";"g95_96fb1",#N/A,FALSE,"Graf(95+96)Fb";"g95_96fb2",#N/A,FALSE,"Graf(95+96)Fb"}</definedName>
    <definedName name="aa" localSheetId="44" hidden="1">{"g95_96m1",#N/A,FALSE,"Graf(95+96)M";"g95_96m2",#N/A,FALSE,"Graf(95+96)M";"g95_96mb1",#N/A,FALSE,"Graf(95+96)Mb";"g95_96mb2",#N/A,FALSE,"Graf(95+96)Mb";"g95_96f1",#N/A,FALSE,"Graf(95+96)F";"g95_96f2",#N/A,FALSE,"Graf(95+96)F";"g95_96fb1",#N/A,FALSE,"Graf(95+96)Fb";"g95_96fb2",#N/A,FALSE,"Graf(95+96)Fb"}</definedName>
    <definedName name="aa" localSheetId="45" hidden="1">{"g95_96m1",#N/A,FALSE,"Graf(95+96)M";"g95_96m2",#N/A,FALSE,"Graf(95+96)M";"g95_96mb1",#N/A,FALSE,"Graf(95+96)Mb";"g95_96mb2",#N/A,FALSE,"Graf(95+96)Mb";"g95_96f1",#N/A,FALSE,"Graf(95+96)F";"g95_96f2",#N/A,FALSE,"Graf(95+96)F";"g95_96fb1",#N/A,FALSE,"Graf(95+96)Fb";"g95_96fb2",#N/A,FALSE,"Graf(95+96)Fb"}</definedName>
    <definedName name="aa" localSheetId="46" hidden="1">{"g95_96m1",#N/A,FALSE,"Graf(95+96)M";"g95_96m2",#N/A,FALSE,"Graf(95+96)M";"g95_96mb1",#N/A,FALSE,"Graf(95+96)Mb";"g95_96mb2",#N/A,FALSE,"Graf(95+96)Mb";"g95_96f1",#N/A,FALSE,"Graf(95+96)F";"g95_96f2",#N/A,FALSE,"Graf(95+96)F";"g95_96fb1",#N/A,FALSE,"Graf(95+96)Fb";"g95_96fb2",#N/A,FALSE,"Graf(95+96)Fb"}</definedName>
    <definedName name="aa" localSheetId="47" hidden="1">{"g95_96m1",#N/A,FALSE,"Graf(95+96)M";"g95_96m2",#N/A,FALSE,"Graf(95+96)M";"g95_96mb1",#N/A,FALSE,"Graf(95+96)Mb";"g95_96mb2",#N/A,FALSE,"Graf(95+96)Mb";"g95_96f1",#N/A,FALSE,"Graf(95+96)F";"g95_96f2",#N/A,FALSE,"Graf(95+96)F";"g95_96fb1",#N/A,FALSE,"Graf(95+96)Fb";"g95_96fb2",#N/A,FALSE,"Graf(95+96)Fb"}</definedName>
    <definedName name="aa" localSheetId="48" hidden="1">{"g95_96m1",#N/A,FALSE,"Graf(95+96)M";"g95_96m2",#N/A,FALSE,"Graf(95+96)M";"g95_96mb1",#N/A,FALSE,"Graf(95+96)Mb";"g95_96mb2",#N/A,FALSE,"Graf(95+96)Mb";"g95_96f1",#N/A,FALSE,"Graf(95+96)F";"g95_96f2",#N/A,FALSE,"Graf(95+96)F";"g95_96fb1",#N/A,FALSE,"Graf(95+96)Fb";"g95_96fb2",#N/A,FALSE,"Graf(95+96)Fb"}</definedName>
    <definedName name="aa" localSheetId="4" hidden="1">{"g95_96m1",#N/A,FALSE,"Graf(95+96)M";"g95_96m2",#N/A,FALSE,"Graf(95+96)M";"g95_96mb1",#N/A,FALSE,"Graf(95+96)Mb";"g95_96mb2",#N/A,FALSE,"Graf(95+96)Mb";"g95_96f1",#N/A,FALSE,"Graf(95+96)F";"g95_96f2",#N/A,FALSE,"Graf(95+96)F";"g95_96fb1",#N/A,FALSE,"Graf(95+96)Fb";"g95_96fb2",#N/A,FALSE,"Graf(95+96)Fb"}</definedName>
    <definedName name="aa" localSheetId="5" hidden="1">{"g95_96m1",#N/A,FALSE,"Graf(95+96)M";"g95_96m2",#N/A,FALSE,"Graf(95+96)M";"g95_96mb1",#N/A,FALSE,"Graf(95+96)Mb";"g95_96mb2",#N/A,FALSE,"Graf(95+96)Mb";"g95_96f1",#N/A,FALSE,"Graf(95+96)F";"g95_96f2",#N/A,FALSE,"Graf(95+96)F";"g95_96fb1",#N/A,FALSE,"Graf(95+96)Fb";"g95_96fb2",#N/A,FALSE,"Graf(95+96)Fb"}</definedName>
    <definedName name="aa" localSheetId="6" hidden="1">{"g95_96m1",#N/A,FALSE,"Graf(95+96)M";"g95_96m2",#N/A,FALSE,"Graf(95+96)M";"g95_96mb1",#N/A,FALSE,"Graf(95+96)Mb";"g95_96mb2",#N/A,FALSE,"Graf(95+96)Mb";"g95_96f1",#N/A,FALSE,"Graf(95+96)F";"g95_96f2",#N/A,FALSE,"Graf(95+96)F";"g95_96fb1",#N/A,FALSE,"Graf(95+96)Fb";"g95_96fb2",#N/A,FALSE,"Graf(95+96)Fb"}</definedName>
    <definedName name="aa" localSheetId="7" hidden="1">{"g95_96m1",#N/A,FALSE,"Graf(95+96)M";"g95_96m2",#N/A,FALSE,"Graf(95+96)M";"g95_96mb1",#N/A,FALSE,"Graf(95+96)Mb";"g95_96mb2",#N/A,FALSE,"Graf(95+96)Mb";"g95_96f1",#N/A,FALSE,"Graf(95+96)F";"g95_96f2",#N/A,FALSE,"Graf(95+96)F";"g95_96fb1",#N/A,FALSE,"Graf(95+96)Fb";"g95_96fb2",#N/A,FALSE,"Graf(95+96)Fb"}</definedName>
    <definedName name="aa" localSheetId="9" hidden="1">{"g95_96m1",#N/A,FALSE,"Graf(95+96)M";"g95_96m2",#N/A,FALSE,"Graf(95+96)M";"g95_96mb1",#N/A,FALSE,"Graf(95+96)Mb";"g95_96mb2",#N/A,FALSE,"Graf(95+96)Mb";"g95_96f1",#N/A,FALSE,"Graf(95+96)F";"g95_96f2",#N/A,FALSE,"Graf(95+96)F";"g95_96fb1",#N/A,FALSE,"Graf(95+96)Fb";"g95_96fb2",#N/A,FALSE,"Graf(95+96)Fb"}</definedName>
    <definedName name="aa" localSheetId="10" hidden="1">{"g95_96m1",#N/A,FALSE,"Graf(95+96)M";"g95_96m2",#N/A,FALSE,"Graf(95+96)M";"g95_96mb1",#N/A,FALSE,"Graf(95+96)Mb";"g95_96mb2",#N/A,FALSE,"Graf(95+96)Mb";"g95_96f1",#N/A,FALSE,"Graf(95+96)F";"g95_96f2",#N/A,FALSE,"Graf(95+96)F";"g95_96fb1",#N/A,FALSE,"Graf(95+96)Fb";"g95_96fb2",#N/A,FALSE,"Graf(95+96)Fb"}</definedName>
    <definedName name="aa" localSheetId="13" hidden="1">{"g95_96m1",#N/A,FALSE,"Graf(95+96)M";"g95_96m2",#N/A,FALSE,"Graf(95+96)M";"g95_96mb1",#N/A,FALSE,"Graf(95+96)Mb";"g95_96mb2",#N/A,FALSE,"Graf(95+96)Mb";"g95_96f1",#N/A,FALSE,"Graf(95+96)F";"g95_96f2",#N/A,FALSE,"Graf(95+96)F";"g95_96fb1",#N/A,FALSE,"Graf(95+96)Fb";"g95_96fb2",#N/A,FALSE,"Graf(95+96)Fb"}</definedName>
    <definedName name="aa" localSheetId="21" hidden="1">{"g95_96m1",#N/A,FALSE,"Graf(95+96)M";"g95_96m2",#N/A,FALSE,"Graf(95+96)M";"g95_96mb1",#N/A,FALSE,"Graf(95+96)Mb";"g95_96mb2",#N/A,FALSE,"Graf(95+96)Mb";"g95_96f1",#N/A,FALSE,"Graf(95+96)F";"g95_96f2",#N/A,FALSE,"Graf(95+96)F";"g95_96fb1",#N/A,FALSE,"Graf(95+96)Fb";"g95_96fb2",#N/A,FALSE,"Graf(95+96)Fb"}</definedName>
    <definedName name="aa" localSheetId="26" hidden="1">{"g95_96m1",#N/A,FALSE,"Graf(95+96)M";"g95_96m2",#N/A,FALSE,"Graf(95+96)M";"g95_96mb1",#N/A,FALSE,"Graf(95+96)Mb";"g95_96mb2",#N/A,FALSE,"Graf(95+96)Mb";"g95_96f1",#N/A,FALSE,"Graf(95+96)F";"g95_96f2",#N/A,FALSE,"Graf(95+96)F";"g95_96fb1",#N/A,FALSE,"Graf(95+96)Fb";"g95_96fb2",#N/A,FALSE,"Graf(95+96)Fb"}</definedName>
    <definedName name="aa" localSheetId="33" hidden="1">{"g95_96m1",#N/A,FALSE,"Graf(95+96)M";"g95_96m2",#N/A,FALSE,"Graf(95+96)M";"g95_96mb1",#N/A,FALSE,"Graf(95+96)Mb";"g95_96mb2",#N/A,FALSE,"Graf(95+96)Mb";"g95_96f1",#N/A,FALSE,"Graf(95+96)F";"g95_96f2",#N/A,FALSE,"Graf(95+96)F";"g95_96fb1",#N/A,FALSE,"Graf(95+96)Fb";"g95_96fb2",#N/A,FALSE,"Graf(95+96)Fb"}</definedName>
    <definedName name="aa" localSheetId="0" hidden="1">{"g95_96m1",#N/A,FALSE,"Graf(95+96)M";"g95_96m2",#N/A,FALSE,"Graf(95+96)M";"g95_96mb1",#N/A,FALSE,"Graf(95+96)Mb";"g95_96mb2",#N/A,FALSE,"Graf(95+96)Mb";"g95_96f1",#N/A,FALSE,"Graf(95+96)F";"g95_96f2",#N/A,FALSE,"Graf(95+96)F";"g95_96fb1",#N/A,FALSE,"Graf(95+96)Fb";"g95_96fb2",#N/A,FALSE,"Graf(95+96)Fb"}</definedName>
    <definedName name="aa" localSheetId="18" hidden="1">{"g95_96m1",#N/A,FALSE,"Graf(95+96)M";"g95_96m2",#N/A,FALSE,"Graf(95+96)M";"g95_96mb1",#N/A,FALSE,"Graf(95+96)Mb";"g95_96mb2",#N/A,FALSE,"Graf(95+96)Mb";"g95_96f1",#N/A,FALSE,"Graf(95+96)F";"g95_96f2",#N/A,FALSE,"Graf(95+96)F";"g95_96fb1",#N/A,FALSE,"Graf(95+96)Fb";"g95_96fb2",#N/A,FALSE,"Graf(95+96)Fb"}</definedName>
    <definedName name="aa" localSheetId="19" hidden="1">{"g95_96m1",#N/A,FALSE,"Graf(95+96)M";"g95_96m2",#N/A,FALSE,"Graf(95+96)M";"g95_96mb1",#N/A,FALSE,"Graf(95+96)Mb";"g95_96mb2",#N/A,FALSE,"Graf(95+96)Mb";"g95_96f1",#N/A,FALSE,"Graf(95+96)F";"g95_96f2",#N/A,FALSE,"Graf(95+96)F";"g95_96fb1",#N/A,FALSE,"Graf(95+96)Fb";"g95_96fb2",#N/A,FALSE,"Graf(95+96)Fb"}</definedName>
    <definedName name="aa" localSheetId="22" hidden="1">{"g95_96m1",#N/A,FALSE,"Graf(95+96)M";"g95_96m2",#N/A,FALSE,"Graf(95+96)M";"g95_96mb1",#N/A,FALSE,"Graf(95+96)Mb";"g95_96mb2",#N/A,FALSE,"Graf(95+96)Mb";"g95_96f1",#N/A,FALSE,"Graf(95+96)F";"g95_96f2",#N/A,FALSE,"Graf(95+96)F";"g95_96fb1",#N/A,FALSE,"Graf(95+96)Fb";"g95_96fb2",#N/A,FALSE,"Graf(95+96)Fb"}</definedName>
    <definedName name="aa" localSheetId="37"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localSheetId="11" hidden="1">#REF!</definedName>
    <definedName name="aaa" localSheetId="12" hidden="1">#REF!</definedName>
    <definedName name="aaa" localSheetId="15" hidden="1">#REF!</definedName>
    <definedName name="aaa" localSheetId="16" hidden="1">#REF!</definedName>
    <definedName name="aaa" localSheetId="17" hidden="1">#REF!</definedName>
    <definedName name="aaa" localSheetId="20" hidden="1">#REF!</definedName>
    <definedName name="aaa" localSheetId="23" hidden="1">#REF!</definedName>
    <definedName name="aaa" localSheetId="24" hidden="1">#REF!</definedName>
    <definedName name="aaa" localSheetId="28" hidden="1">#REF!</definedName>
    <definedName name="aaa" localSheetId="29" hidden="1">#REF!</definedName>
    <definedName name="aaa" localSheetId="32" hidden="1">#REF!</definedName>
    <definedName name="aaa" localSheetId="34" hidden="1">#REF!</definedName>
    <definedName name="aaa" localSheetId="36" hidden="1">#REF!</definedName>
    <definedName name="aaa" localSheetId="38" hidden="1">#REF!</definedName>
    <definedName name="aaa" localSheetId="39" hidden="1">#REF!</definedName>
    <definedName name="aaa" localSheetId="3" hidden="1">#REF!</definedName>
    <definedName name="aaa" localSheetId="42" hidden="1">#REF!</definedName>
    <definedName name="aaa" localSheetId="44" hidden="1">#REF!</definedName>
    <definedName name="aaa" localSheetId="45" hidden="1">#REF!</definedName>
    <definedName name="aaa" localSheetId="46" hidden="1">#REF!</definedName>
    <definedName name="aaa" localSheetId="47" hidden="1">#REF!</definedName>
    <definedName name="aaa" localSheetId="48" hidden="1">#REF!</definedName>
    <definedName name="aaa" localSheetId="4" hidden="1">#REF!</definedName>
    <definedName name="aaa" localSheetId="5" hidden="1">#REF!</definedName>
    <definedName name="aaa" localSheetId="9" hidden="1">#REF!</definedName>
    <definedName name="aaa" localSheetId="10" hidden="1">#REF!</definedName>
    <definedName name="aaa" localSheetId="13" hidden="1">#REF!</definedName>
    <definedName name="aaa" localSheetId="21" hidden="1">#REF!</definedName>
    <definedName name="aaa" localSheetId="33" hidden="1">#REF!</definedName>
    <definedName name="aaa" localSheetId="0" hidden="1">#REF!</definedName>
    <definedName name="aaa" localSheetId="19" hidden="1">#REF!</definedName>
    <definedName name="aaa" localSheetId="37" hidden="1">#REF!</definedName>
    <definedName name="aaa" hidden="1">#REF!</definedName>
    <definedName name="aaaaa" localSheetId="11">#REF!</definedName>
    <definedName name="aaaaa" localSheetId="12">#REF!</definedName>
    <definedName name="aaaaa" localSheetId="15">#REF!</definedName>
    <definedName name="aaaaa" localSheetId="36">#REF!</definedName>
    <definedName name="aaaaa" localSheetId="47">#REF!</definedName>
    <definedName name="aaaaa" localSheetId="4">#REF!</definedName>
    <definedName name="aaaaa" localSheetId="9">#REF!</definedName>
    <definedName name="aaaaa" localSheetId="10">#REF!</definedName>
    <definedName name="aaaaa" localSheetId="21">#REF!</definedName>
    <definedName name="aaaaa" localSheetId="33">#REF!</definedName>
    <definedName name="aaaaa" localSheetId="37">#REF!</definedName>
    <definedName name="aaaaa">#REF!</definedName>
    <definedName name="ab" localSheetId="11">#REF!</definedName>
    <definedName name="ab" localSheetId="12">#REF!</definedName>
    <definedName name="ab" localSheetId="15">#REF!</definedName>
    <definedName name="ab" localSheetId="16">#REF!</definedName>
    <definedName name="ab" localSheetId="17">#REF!</definedName>
    <definedName name="ab" localSheetId="23">#REF!</definedName>
    <definedName name="ab" localSheetId="24">#REF!</definedName>
    <definedName name="ab" localSheetId="27">#REF!</definedName>
    <definedName name="ab" localSheetId="30">#REF!</definedName>
    <definedName name="ab" localSheetId="3">#REF!</definedName>
    <definedName name="ab" localSheetId="43">#REF!</definedName>
    <definedName name="ab" localSheetId="47">#REF!</definedName>
    <definedName name="ab" localSheetId="4">#REF!</definedName>
    <definedName name="ab" localSheetId="5">#REF!</definedName>
    <definedName name="ab" localSheetId="9">#REF!</definedName>
    <definedName name="ab" localSheetId="10">#REF!</definedName>
    <definedName name="ab" localSheetId="13">#REF!</definedName>
    <definedName name="ab" localSheetId="21">#REF!</definedName>
    <definedName name="ab" localSheetId="37">#REF!</definedName>
    <definedName name="ab">#REF!</definedName>
    <definedName name="abcde" localSheetId="11">#REF!</definedName>
    <definedName name="abcde" localSheetId="12">#REF!</definedName>
    <definedName name="abcde" localSheetId="15">#REF!</definedName>
    <definedName name="abcde" localSheetId="36">#REF!</definedName>
    <definedName name="abcde" localSheetId="47">#REF!</definedName>
    <definedName name="abcde" localSheetId="4">#REF!</definedName>
    <definedName name="abcde" localSheetId="9">#REF!</definedName>
    <definedName name="abcde" localSheetId="10">#REF!</definedName>
    <definedName name="abcde" localSheetId="21">#REF!</definedName>
    <definedName name="abcde" localSheetId="33">#REF!</definedName>
    <definedName name="abcde" localSheetId="37">#REF!</definedName>
    <definedName name="abcde">#REF!</definedName>
    <definedName name="adults" localSheetId="11">#REF!</definedName>
    <definedName name="adults" localSheetId="12">#REF!</definedName>
    <definedName name="adults" localSheetId="15">#REF!</definedName>
    <definedName name="adults" localSheetId="36">#REF!</definedName>
    <definedName name="adults" localSheetId="9">#REF!</definedName>
    <definedName name="adults" localSheetId="10">#REF!</definedName>
    <definedName name="adults" localSheetId="33">#REF!</definedName>
    <definedName name="adults" localSheetId="37">#REF!</definedName>
    <definedName name="adults">#REF!</definedName>
    <definedName name="ageliq_reg" localSheetId="11">#REF!</definedName>
    <definedName name="ageliq_reg" localSheetId="12">#REF!</definedName>
    <definedName name="ageliq_reg" localSheetId="15">#REF!</definedName>
    <definedName name="ageliq_reg" localSheetId="16">#REF!</definedName>
    <definedName name="ageliq_reg" localSheetId="17">#REF!</definedName>
    <definedName name="ageliq_reg" localSheetId="23">#REF!</definedName>
    <definedName name="ageliq_reg" localSheetId="24">#REF!</definedName>
    <definedName name="ageliq_reg" localSheetId="27">#REF!</definedName>
    <definedName name="ageliq_reg" localSheetId="30">#REF!</definedName>
    <definedName name="ageliq_reg" localSheetId="3">#REF!</definedName>
    <definedName name="ageliq_reg" localSheetId="43">#REF!</definedName>
    <definedName name="ageliq_reg" localSheetId="47">#REF!</definedName>
    <definedName name="ageliq_reg" localSheetId="4">#REF!</definedName>
    <definedName name="ageliq_reg" localSheetId="5">#REF!</definedName>
    <definedName name="ageliq_reg" localSheetId="9">#REF!</definedName>
    <definedName name="ageliq_reg" localSheetId="10">#REF!</definedName>
    <definedName name="ageliq_reg" localSheetId="13">#REF!</definedName>
    <definedName name="ageliq_reg" localSheetId="21">#REF!</definedName>
    <definedName name="ageliq_reg" localSheetId="37">#REF!</definedName>
    <definedName name="ageliq_reg">#REF!</definedName>
    <definedName name="ageliq_sres" localSheetId="11">#REF!</definedName>
    <definedName name="ageliq_sres" localSheetId="12">#REF!</definedName>
    <definedName name="ageliq_sres" localSheetId="15">#REF!</definedName>
    <definedName name="ageliq_sres" localSheetId="16">#REF!</definedName>
    <definedName name="ageliq_sres" localSheetId="17">#REF!</definedName>
    <definedName name="ageliq_sres" localSheetId="23">#REF!</definedName>
    <definedName name="ageliq_sres" localSheetId="24">#REF!</definedName>
    <definedName name="ageliq_sres" localSheetId="27">#REF!</definedName>
    <definedName name="ageliq_sres" localSheetId="30">#REF!</definedName>
    <definedName name="ageliq_sres" localSheetId="3">#REF!</definedName>
    <definedName name="ageliq_sres" localSheetId="43">#REF!</definedName>
    <definedName name="ageliq_sres" localSheetId="47">#REF!</definedName>
    <definedName name="ageliq_sres" localSheetId="4">#REF!</definedName>
    <definedName name="ageliq_sres" localSheetId="5">#REF!</definedName>
    <definedName name="ageliq_sres" localSheetId="9">#REF!</definedName>
    <definedName name="ageliq_sres" localSheetId="10">#REF!</definedName>
    <definedName name="ageliq_sres" localSheetId="13">#REF!</definedName>
    <definedName name="ageliq_sres" localSheetId="21">#REF!</definedName>
    <definedName name="ageliq_sres" localSheetId="37">#REF!</definedName>
    <definedName name="ageliq_sres">#REF!</definedName>
    <definedName name="ageliq_sres2" localSheetId="11">#REF!</definedName>
    <definedName name="ageliq_sres2" localSheetId="12">#REF!</definedName>
    <definedName name="ageliq_sres2" localSheetId="15">#REF!</definedName>
    <definedName name="ageliq_sres2" localSheetId="47">#REF!</definedName>
    <definedName name="ageliq_sres2" localSheetId="4">#REF!</definedName>
    <definedName name="ageliq_sres2" localSheetId="9">#REF!</definedName>
    <definedName name="ageliq_sres2" localSheetId="10">#REF!</definedName>
    <definedName name="ageliq_sres2" localSheetId="21">#REF!</definedName>
    <definedName name="ageliq_sres2" localSheetId="37">#REF!</definedName>
    <definedName name="ageliq_sres2">#REF!</definedName>
    <definedName name="agemoy_reg" localSheetId="11">#REF!</definedName>
    <definedName name="agemoy_reg" localSheetId="12">#REF!</definedName>
    <definedName name="agemoy_reg" localSheetId="15">#REF!</definedName>
    <definedName name="agemoy_reg" localSheetId="16">#REF!</definedName>
    <definedName name="agemoy_reg" localSheetId="17">#REF!</definedName>
    <definedName name="agemoy_reg" localSheetId="23">#REF!</definedName>
    <definedName name="agemoy_reg" localSheetId="24">#REF!</definedName>
    <definedName name="agemoy_reg" localSheetId="27">#REF!</definedName>
    <definedName name="agemoy_reg" localSheetId="30">#REF!</definedName>
    <definedName name="agemoy_reg" localSheetId="3">#REF!</definedName>
    <definedName name="agemoy_reg" localSheetId="43">#REF!</definedName>
    <definedName name="agemoy_reg" localSheetId="47">#REF!</definedName>
    <definedName name="agemoy_reg" localSheetId="4">#REF!</definedName>
    <definedName name="agemoy_reg" localSheetId="5">#REF!</definedName>
    <definedName name="agemoy_reg" localSheetId="9">#REF!</definedName>
    <definedName name="agemoy_reg" localSheetId="10">#REF!</definedName>
    <definedName name="agemoy_reg" localSheetId="13">#REF!</definedName>
    <definedName name="agemoy_reg" localSheetId="21">#REF!</definedName>
    <definedName name="agemoy_reg" localSheetId="37">#REF!</definedName>
    <definedName name="agemoy_reg">#REF!</definedName>
    <definedName name="agemoy_reg2" localSheetId="11">#REF!</definedName>
    <definedName name="agemoy_reg2" localSheetId="12">#REF!</definedName>
    <definedName name="agemoy_reg2" localSheetId="15">#REF!</definedName>
    <definedName name="agemoy_reg2" localSheetId="47">#REF!</definedName>
    <definedName name="agemoy_reg2" localSheetId="4">#REF!</definedName>
    <definedName name="agemoy_reg2" localSheetId="9">#REF!</definedName>
    <definedName name="agemoy_reg2" localSheetId="10">#REF!</definedName>
    <definedName name="agemoy_reg2" localSheetId="21">#REF!</definedName>
    <definedName name="agemoy_reg2" localSheetId="37">#REF!</definedName>
    <definedName name="agemoy_reg2">#REF!</definedName>
    <definedName name="Agirc" localSheetId="11">#REF!</definedName>
    <definedName name="Agirc" localSheetId="12">#REF!</definedName>
    <definedName name="Agirc" localSheetId="15">#REF!</definedName>
    <definedName name="Agirc" localSheetId="36">#REF!</definedName>
    <definedName name="Agirc" localSheetId="9">#REF!</definedName>
    <definedName name="Agirc" localSheetId="10">#REF!</definedName>
    <definedName name="Agirc" localSheetId="33">#REF!</definedName>
    <definedName name="Agirc" localSheetId="37">#REF!</definedName>
    <definedName name="Agirc">#REF!</definedName>
    <definedName name="AGIRC_BRUT" localSheetId="11">#REF!</definedName>
    <definedName name="AGIRC_BRUT" localSheetId="12">#REF!</definedName>
    <definedName name="AGIRC_BRUT" localSheetId="15">#REF!</definedName>
    <definedName name="AGIRC_BRUT" localSheetId="17">#REF!</definedName>
    <definedName name="AGIRC_BRUT" localSheetId="47">#REF!</definedName>
    <definedName name="AGIRC_BRUT" localSheetId="4">#REF!</definedName>
    <definedName name="AGIRC_BRUT" localSheetId="9">#REF!</definedName>
    <definedName name="AGIRC_BRUT" localSheetId="10">#REF!</definedName>
    <definedName name="AGIRC_BRUT" localSheetId="21">#REF!</definedName>
    <definedName name="AGIRC_BRUT" localSheetId="37">#REF!</definedName>
    <definedName name="AGIRC_BRUT">#REF!</definedName>
    <definedName name="AGIRC_BRUT_REEL" localSheetId="11">#REF!</definedName>
    <definedName name="AGIRC_BRUT_REEL" localSheetId="12">#REF!</definedName>
    <definedName name="AGIRC_BRUT_REEL" localSheetId="15">#REF!</definedName>
    <definedName name="AGIRC_BRUT_REEL" localSheetId="17">#REF!</definedName>
    <definedName name="AGIRC_BRUT_REEL" localSheetId="47">#REF!</definedName>
    <definedName name="AGIRC_BRUT_REEL" localSheetId="4">#REF!</definedName>
    <definedName name="AGIRC_BRUT_REEL" localSheetId="9">#REF!</definedName>
    <definedName name="AGIRC_BRUT_REEL" localSheetId="10">#REF!</definedName>
    <definedName name="AGIRC_BRUT_REEL" localSheetId="21">#REF!</definedName>
    <definedName name="AGIRC_BRUT_REEL" localSheetId="37">#REF!</definedName>
    <definedName name="AGIRC_BRUT_REEL">#REF!</definedName>
    <definedName name="AGIRC_NET" localSheetId="11">#REF!</definedName>
    <definedName name="AGIRC_NET" localSheetId="12">#REF!</definedName>
    <definedName name="AGIRC_NET" localSheetId="15">#REF!</definedName>
    <definedName name="AGIRC_NET" localSheetId="17">#REF!</definedName>
    <definedName name="AGIRC_NET" localSheetId="47">#REF!</definedName>
    <definedName name="AGIRC_NET" localSheetId="4">#REF!</definedName>
    <definedName name="AGIRC_NET" localSheetId="9">#REF!</definedName>
    <definedName name="AGIRC_NET" localSheetId="10">#REF!</definedName>
    <definedName name="AGIRC_NET" localSheetId="21">#REF!</definedName>
    <definedName name="AGIRC_NET" localSheetId="37">#REF!</definedName>
    <definedName name="AGIRC_NET">#REF!</definedName>
    <definedName name="AGIRC_NET_REEL" localSheetId="11">#REF!</definedName>
    <definedName name="AGIRC_NET_REEL" localSheetId="12">#REF!</definedName>
    <definedName name="AGIRC_NET_REEL" localSheetId="15">#REF!</definedName>
    <definedName name="AGIRC_NET_REEL" localSheetId="17">#REF!</definedName>
    <definedName name="AGIRC_NET_REEL" localSheetId="47">#REF!</definedName>
    <definedName name="AGIRC_NET_REEL" localSheetId="4">#REF!</definedName>
    <definedName name="AGIRC_NET_REEL" localSheetId="9">#REF!</definedName>
    <definedName name="AGIRC_NET_REEL" localSheetId="10">#REF!</definedName>
    <definedName name="AGIRC_NET_REEL" localSheetId="21">#REF!</definedName>
    <definedName name="AGIRC_NET_REEL" localSheetId="37">#REF!</definedName>
    <definedName name="AGIRC_NET_REEL">#REF!</definedName>
    <definedName name="AgircArrco" localSheetId="11">#REF!</definedName>
    <definedName name="AgircArrco" localSheetId="12">#REF!</definedName>
    <definedName name="AgircArrco" localSheetId="15">#REF!</definedName>
    <definedName name="AgircArrco" localSheetId="36">#REF!</definedName>
    <definedName name="AgircArrco" localSheetId="9">#REF!</definedName>
    <definedName name="AgircArrco" localSheetId="10">#REF!</definedName>
    <definedName name="AgircArrco" localSheetId="33">#REF!</definedName>
    <definedName name="AgircArrco" localSheetId="37">#REF!</definedName>
    <definedName name="AgircArrco">#REF!</definedName>
    <definedName name="aj" localSheetId="36" hidden="1">#REF!</definedName>
    <definedName name="aj" localSheetId="33" hidden="1">#REF!</definedName>
    <definedName name="aj" localSheetId="37" hidden="1">#REF!</definedName>
    <definedName name="aj" hidden="1">#REF!</definedName>
    <definedName name="akldfjaljfld" localSheetId="36" hidden="1">#REF!</definedName>
    <definedName name="akldfjaljfld" localSheetId="33" hidden="1">#REF!</definedName>
    <definedName name="akldfjaljfld" localSheetId="37" hidden="1">#REF!</definedName>
    <definedName name="akldfjaljfld" hidden="1">#REF!</definedName>
    <definedName name="alt" localSheetId="11">#REF!</definedName>
    <definedName name="alt" localSheetId="12">#REF!</definedName>
    <definedName name="alt" localSheetId="15">#REF!</definedName>
    <definedName name="alt" localSheetId="16">#REF!</definedName>
    <definedName name="alt" localSheetId="17">#REF!</definedName>
    <definedName name="alt" localSheetId="23">#REF!</definedName>
    <definedName name="alt" localSheetId="24">#REF!</definedName>
    <definedName name="alt" localSheetId="27">#REF!</definedName>
    <definedName name="alt" localSheetId="30">#REF!</definedName>
    <definedName name="alt" localSheetId="3">#REF!</definedName>
    <definedName name="alt" localSheetId="43">#REF!</definedName>
    <definedName name="alt" localSheetId="47">#REF!</definedName>
    <definedName name="alt" localSheetId="4">#REF!</definedName>
    <definedName name="alt" localSheetId="5">#REF!</definedName>
    <definedName name="alt" localSheetId="9">#REF!</definedName>
    <definedName name="alt" localSheetId="10">#REF!</definedName>
    <definedName name="alt" localSheetId="13">#REF!</definedName>
    <definedName name="alt" localSheetId="21">#REF!</definedName>
    <definedName name="alt" localSheetId="37">#REF!</definedName>
    <definedName name="alt">#REF!</definedName>
    <definedName name="ancetre" localSheetId="11">#REF!</definedName>
    <definedName name="ancetre" localSheetId="12">#REF!</definedName>
    <definedName name="ancetre" localSheetId="15">#REF!</definedName>
    <definedName name="ancetre" localSheetId="16">#REF!</definedName>
    <definedName name="ancetre" localSheetId="17">#REF!</definedName>
    <definedName name="ancetre" localSheetId="23">#REF!</definedName>
    <definedName name="ancetre" localSheetId="24">#REF!</definedName>
    <definedName name="ancetre" localSheetId="27">#REF!</definedName>
    <definedName name="ancetre" localSheetId="30">#REF!</definedName>
    <definedName name="ancetre" localSheetId="3">#REF!</definedName>
    <definedName name="ancetre" localSheetId="43">#REF!</definedName>
    <definedName name="ancetre" localSheetId="47">#REF!</definedName>
    <definedName name="ancetre" localSheetId="4">#REF!</definedName>
    <definedName name="ancetre" localSheetId="5">#REF!</definedName>
    <definedName name="ancetre" localSheetId="9">#REF!</definedName>
    <definedName name="ancetre" localSheetId="10">#REF!</definedName>
    <definedName name="ancetre" localSheetId="13">#REF!</definedName>
    <definedName name="ancetre" localSheetId="21">#REF!</definedName>
    <definedName name="ancetre" localSheetId="37">#REF!</definedName>
    <definedName name="ancetre">#REF!</definedName>
    <definedName name="ANCETRE_2" localSheetId="11">#REF!</definedName>
    <definedName name="ANCETRE_2" localSheetId="12">#REF!</definedName>
    <definedName name="ANCETRE_2" localSheetId="15">#REF!</definedName>
    <definedName name="ANCETRE_2" localSheetId="16">#REF!</definedName>
    <definedName name="ANCETRE_2" localSheetId="17">#REF!</definedName>
    <definedName name="ANCETRE_2" localSheetId="23">#REF!</definedName>
    <definedName name="ANCETRE_2" localSheetId="24">#REF!</definedName>
    <definedName name="ANCETRE_2" localSheetId="27">#REF!</definedName>
    <definedName name="ANCETRE_2" localSheetId="30">#REF!</definedName>
    <definedName name="ANCETRE_2" localSheetId="3">#REF!</definedName>
    <definedName name="ANCETRE_2" localSheetId="43">#REF!</definedName>
    <definedName name="ANCETRE_2" localSheetId="47">#REF!</definedName>
    <definedName name="ANCETRE_2" localSheetId="4">#REF!</definedName>
    <definedName name="ANCETRE_2" localSheetId="5">#REF!</definedName>
    <definedName name="ANCETRE_2" localSheetId="9">#REF!</definedName>
    <definedName name="ANCETRE_2" localSheetId="10">#REF!</definedName>
    <definedName name="ANCETRE_2" localSheetId="13">#REF!</definedName>
    <definedName name="ANCETRE_2" localSheetId="21">#REF!</definedName>
    <definedName name="ANCETRE_2" localSheetId="37">#REF!</definedName>
    <definedName name="ANCETRE_2">#REF!</definedName>
    <definedName name="ANCETRE_2009_control" localSheetId="11">#REF!</definedName>
    <definedName name="ANCETRE_2009_control" localSheetId="12">#REF!</definedName>
    <definedName name="ANCETRE_2009_control" localSheetId="15">#REF!</definedName>
    <definedName name="ANCETRE_2009_control" localSheetId="16">#REF!</definedName>
    <definedName name="ANCETRE_2009_control" localSheetId="17">#REF!</definedName>
    <definedName name="ANCETRE_2009_control" localSheetId="23">#REF!</definedName>
    <definedName name="ANCETRE_2009_control" localSheetId="24">#REF!</definedName>
    <definedName name="ANCETRE_2009_control" localSheetId="27">#REF!</definedName>
    <definedName name="ANCETRE_2009_control" localSheetId="30">#REF!</definedName>
    <definedName name="ANCETRE_2009_control" localSheetId="3">#REF!</definedName>
    <definedName name="ANCETRE_2009_control" localSheetId="43">#REF!</definedName>
    <definedName name="ANCETRE_2009_control" localSheetId="47">#REF!</definedName>
    <definedName name="ANCETRE_2009_control" localSheetId="4">#REF!</definedName>
    <definedName name="ANCETRE_2009_control" localSheetId="5">#REF!</definedName>
    <definedName name="ANCETRE_2009_control" localSheetId="9">#REF!</definedName>
    <definedName name="ANCETRE_2009_control" localSheetId="10">#REF!</definedName>
    <definedName name="ANCETRE_2009_control" localSheetId="13">#REF!</definedName>
    <definedName name="ANCETRE_2009_control" localSheetId="21">#REF!</definedName>
    <definedName name="ANCETRE_2009_control" localSheetId="37">#REF!</definedName>
    <definedName name="ANCETRE_2009_control">#REF!</definedName>
    <definedName name="ANCETRE_2010_control" localSheetId="11">#REF!</definedName>
    <definedName name="ANCETRE_2010_control" localSheetId="12">#REF!</definedName>
    <definedName name="ANCETRE_2010_control" localSheetId="15">#REF!</definedName>
    <definedName name="ANCETRE_2010_control" localSheetId="16">#REF!</definedName>
    <definedName name="ANCETRE_2010_control" localSheetId="17">#REF!</definedName>
    <definedName name="ANCETRE_2010_control" localSheetId="23">#REF!</definedName>
    <definedName name="ANCETRE_2010_control" localSheetId="24">#REF!</definedName>
    <definedName name="ANCETRE_2010_control" localSheetId="27">#REF!</definedName>
    <definedName name="ANCETRE_2010_control" localSheetId="30">#REF!</definedName>
    <definedName name="ANCETRE_2010_control" localSheetId="3">#REF!</definedName>
    <definedName name="ANCETRE_2010_control" localSheetId="43">#REF!</definedName>
    <definedName name="ANCETRE_2010_control" localSheetId="47">#REF!</definedName>
    <definedName name="ANCETRE_2010_control" localSheetId="4">#REF!</definedName>
    <definedName name="ANCETRE_2010_control" localSheetId="5">#REF!</definedName>
    <definedName name="ANCETRE_2010_control" localSheetId="9">#REF!</definedName>
    <definedName name="ANCETRE_2010_control" localSheetId="10">#REF!</definedName>
    <definedName name="ANCETRE_2010_control" localSheetId="13">#REF!</definedName>
    <definedName name="ANCETRE_2010_control" localSheetId="21">#REF!</definedName>
    <definedName name="ANCETRE_2010_control" localSheetId="37">#REF!</definedName>
    <definedName name="ANCETRE_2010_control">#REF!</definedName>
    <definedName name="ANCETRE_2011" localSheetId="11">#REF!</definedName>
    <definedName name="ANCETRE_2011" localSheetId="12">#REF!</definedName>
    <definedName name="ANCETRE_2011" localSheetId="15">#REF!</definedName>
    <definedName name="ANCETRE_2011" localSheetId="16">#REF!</definedName>
    <definedName name="ANCETRE_2011" localSheetId="17">#REF!</definedName>
    <definedName name="ANCETRE_2011" localSheetId="23">#REF!</definedName>
    <definedName name="ANCETRE_2011" localSheetId="24">#REF!</definedName>
    <definedName name="ANCETRE_2011" localSheetId="27">#REF!</definedName>
    <definedName name="ANCETRE_2011" localSheetId="30">#REF!</definedName>
    <definedName name="ANCETRE_2011" localSheetId="3">#REF!</definedName>
    <definedName name="ANCETRE_2011" localSheetId="43">#REF!</definedName>
    <definedName name="ANCETRE_2011" localSheetId="47">#REF!</definedName>
    <definedName name="ANCETRE_2011" localSheetId="4">#REF!</definedName>
    <definedName name="ANCETRE_2011" localSheetId="5">#REF!</definedName>
    <definedName name="ANCETRE_2011" localSheetId="9">#REF!</definedName>
    <definedName name="ANCETRE_2011" localSheetId="10">#REF!</definedName>
    <definedName name="ANCETRE_2011" localSheetId="13">#REF!</definedName>
    <definedName name="ANCETRE_2011" localSheetId="21">#REF!</definedName>
    <definedName name="ANCETRE_2011" localSheetId="37">#REF!</definedName>
    <definedName name="ANCETRE_2011">#REF!</definedName>
    <definedName name="ANCETRE_2011_control" localSheetId="11">#REF!</definedName>
    <definedName name="ANCETRE_2011_control" localSheetId="12">#REF!</definedName>
    <definedName name="ANCETRE_2011_control" localSheetId="15">#REF!</definedName>
    <definedName name="ANCETRE_2011_control" localSheetId="16">#REF!</definedName>
    <definedName name="ANCETRE_2011_control" localSheetId="17">#REF!</definedName>
    <definedName name="ANCETRE_2011_control" localSheetId="23">#REF!</definedName>
    <definedName name="ANCETRE_2011_control" localSheetId="24">#REF!</definedName>
    <definedName name="ANCETRE_2011_control" localSheetId="27">#REF!</definedName>
    <definedName name="ANCETRE_2011_control" localSheetId="30">#REF!</definedName>
    <definedName name="ANCETRE_2011_control" localSheetId="3">#REF!</definedName>
    <definedName name="ANCETRE_2011_control" localSheetId="43">#REF!</definedName>
    <definedName name="ANCETRE_2011_control" localSheetId="47">#REF!</definedName>
    <definedName name="ANCETRE_2011_control" localSheetId="4">#REF!</definedName>
    <definedName name="ANCETRE_2011_control" localSheetId="5">#REF!</definedName>
    <definedName name="ANCETRE_2011_control" localSheetId="9">#REF!</definedName>
    <definedName name="ANCETRE_2011_control" localSheetId="10">#REF!</definedName>
    <definedName name="ANCETRE_2011_control" localSheetId="13">#REF!</definedName>
    <definedName name="ANCETRE_2011_control" localSheetId="21">#REF!</definedName>
    <definedName name="ANCETRE_2011_control" localSheetId="37">#REF!</definedName>
    <definedName name="ANCETRE_2011_control">#REF!</definedName>
    <definedName name="ANCETRE_2012" localSheetId="11">#REF!</definedName>
    <definedName name="ANCETRE_2012" localSheetId="12">#REF!</definedName>
    <definedName name="ANCETRE_2012" localSheetId="15">#REF!</definedName>
    <definedName name="ANCETRE_2012" localSheetId="16">#REF!</definedName>
    <definedName name="ANCETRE_2012" localSheetId="17">#REF!</definedName>
    <definedName name="ANCETRE_2012" localSheetId="23">#REF!</definedName>
    <definedName name="ANCETRE_2012" localSheetId="24">#REF!</definedName>
    <definedName name="ANCETRE_2012" localSheetId="27">#REF!</definedName>
    <definedName name="ANCETRE_2012" localSheetId="30">#REF!</definedName>
    <definedName name="ANCETRE_2012" localSheetId="3">#REF!</definedName>
    <definedName name="ANCETRE_2012" localSheetId="43">#REF!</definedName>
    <definedName name="ANCETRE_2012" localSheetId="47">#REF!</definedName>
    <definedName name="ANCETRE_2012" localSheetId="4">#REF!</definedName>
    <definedName name="ANCETRE_2012" localSheetId="5">#REF!</definedName>
    <definedName name="ANCETRE_2012" localSheetId="9">#REF!</definedName>
    <definedName name="ANCETRE_2012" localSheetId="10">#REF!</definedName>
    <definedName name="ANCETRE_2012" localSheetId="13">#REF!</definedName>
    <definedName name="ANCETRE_2012" localSheetId="21">#REF!</definedName>
    <definedName name="ANCETRE_2012" localSheetId="37">#REF!</definedName>
    <definedName name="ANCETRE_2012">#REF!</definedName>
    <definedName name="ANCETRE_2012_control" localSheetId="11">#REF!</definedName>
    <definedName name="ANCETRE_2012_control" localSheetId="12">#REF!</definedName>
    <definedName name="ANCETRE_2012_control" localSheetId="15">#REF!</definedName>
    <definedName name="ANCETRE_2012_control" localSheetId="16">#REF!</definedName>
    <definedName name="ANCETRE_2012_control" localSheetId="17">#REF!</definedName>
    <definedName name="ANCETRE_2012_control" localSheetId="23">#REF!</definedName>
    <definedName name="ANCETRE_2012_control" localSheetId="24">#REF!</definedName>
    <definedName name="ANCETRE_2012_control" localSheetId="27">#REF!</definedName>
    <definedName name="ANCETRE_2012_control" localSheetId="30">#REF!</definedName>
    <definedName name="ANCETRE_2012_control" localSheetId="3">#REF!</definedName>
    <definedName name="ANCETRE_2012_control" localSheetId="43">#REF!</definedName>
    <definedName name="ANCETRE_2012_control" localSheetId="47">#REF!</definedName>
    <definedName name="ANCETRE_2012_control" localSheetId="4">#REF!</definedName>
    <definedName name="ANCETRE_2012_control" localSheetId="5">#REF!</definedName>
    <definedName name="ANCETRE_2012_control" localSheetId="9">#REF!</definedName>
    <definedName name="ANCETRE_2012_control" localSheetId="10">#REF!</definedName>
    <definedName name="ANCETRE_2012_control" localSheetId="13">#REF!</definedName>
    <definedName name="ANCETRE_2012_control" localSheetId="21">#REF!</definedName>
    <definedName name="ANCETRE_2012_control" localSheetId="37">#REF!</definedName>
    <definedName name="ANCETRE_2012_control">#REF!</definedName>
    <definedName name="ANCETRE_control" localSheetId="11">#REF!</definedName>
    <definedName name="ANCETRE_control" localSheetId="12">#REF!</definedName>
    <definedName name="ANCETRE_control" localSheetId="15">#REF!</definedName>
    <definedName name="ANCETRE_control" localSheetId="16">#REF!</definedName>
    <definedName name="ANCETRE_control" localSheetId="17">#REF!</definedName>
    <definedName name="ANCETRE_control" localSheetId="23">#REF!</definedName>
    <definedName name="ANCETRE_control" localSheetId="24">#REF!</definedName>
    <definedName name="ANCETRE_control" localSheetId="27">#REF!</definedName>
    <definedName name="ANCETRE_control" localSheetId="30">#REF!</definedName>
    <definedName name="ANCETRE_control" localSheetId="3">#REF!</definedName>
    <definedName name="ANCETRE_control" localSheetId="43">#REF!</definedName>
    <definedName name="ANCETRE_control" localSheetId="47">#REF!</definedName>
    <definedName name="ANCETRE_control" localSheetId="4">#REF!</definedName>
    <definedName name="ANCETRE_control" localSheetId="5">#REF!</definedName>
    <definedName name="ANCETRE_control" localSheetId="9">#REF!</definedName>
    <definedName name="ANCETRE_control" localSheetId="10">#REF!</definedName>
    <definedName name="ANCETRE_control" localSheetId="13">#REF!</definedName>
    <definedName name="ANCETRE_control" localSheetId="21">#REF!</definedName>
    <definedName name="ANCETRE_control" localSheetId="37">#REF!</definedName>
    <definedName name="ANCETRE_control">#REF!</definedName>
    <definedName name="ancetre_t3_1" localSheetId="11">#REF!</definedName>
    <definedName name="ancetre_t3_1" localSheetId="12">#REF!</definedName>
    <definedName name="ancetre_t3_1" localSheetId="15">#REF!</definedName>
    <definedName name="ancetre_t3_1" localSheetId="16">#REF!</definedName>
    <definedName name="ancetre_t3_1" localSheetId="17">#REF!</definedName>
    <definedName name="ancetre_t3_1" localSheetId="23">#REF!</definedName>
    <definedName name="ancetre_t3_1" localSheetId="24">#REF!</definedName>
    <definedName name="ancetre_t3_1" localSheetId="27">#REF!</definedName>
    <definedName name="ancetre_t3_1" localSheetId="30">#REF!</definedName>
    <definedName name="ancetre_t3_1" localSheetId="3">#REF!</definedName>
    <definedName name="ancetre_t3_1" localSheetId="43">#REF!</definedName>
    <definedName name="ancetre_t3_1" localSheetId="47">#REF!</definedName>
    <definedName name="ancetre_t3_1" localSheetId="4">#REF!</definedName>
    <definedName name="ancetre_t3_1" localSheetId="5">#REF!</definedName>
    <definedName name="ancetre_t3_1" localSheetId="9">#REF!</definedName>
    <definedName name="ancetre_t3_1" localSheetId="10">#REF!</definedName>
    <definedName name="ancetre_t3_1" localSheetId="13">#REF!</definedName>
    <definedName name="ancetre_t3_1" localSheetId="21">#REF!</definedName>
    <definedName name="ancetre_t3_1" localSheetId="37">#REF!</definedName>
    <definedName name="ancetre_t3_1">#REF!</definedName>
    <definedName name="ancetre_t3_2" localSheetId="11">#REF!</definedName>
    <definedName name="ancetre_t3_2" localSheetId="12">#REF!</definedName>
    <definedName name="ancetre_t3_2" localSheetId="15">#REF!</definedName>
    <definedName name="ancetre_t3_2" localSheetId="16">#REF!</definedName>
    <definedName name="ancetre_t3_2" localSheetId="17">#REF!</definedName>
    <definedName name="ancetre_t3_2" localSheetId="23">#REF!</definedName>
    <definedName name="ancetre_t3_2" localSheetId="24">#REF!</definedName>
    <definedName name="ancetre_t3_2" localSheetId="27">#REF!</definedName>
    <definedName name="ancetre_t3_2" localSheetId="30">#REF!</definedName>
    <definedName name="ancetre_t3_2" localSheetId="3">#REF!</definedName>
    <definedName name="ancetre_t3_2" localSheetId="43">#REF!</definedName>
    <definedName name="ancetre_t3_2" localSheetId="47">#REF!</definedName>
    <definedName name="ancetre_t3_2" localSheetId="4">#REF!</definedName>
    <definedName name="ancetre_t3_2" localSheetId="5">#REF!</definedName>
    <definedName name="ancetre_t3_2" localSheetId="9">#REF!</definedName>
    <definedName name="ancetre_t3_2" localSheetId="10">#REF!</definedName>
    <definedName name="ancetre_t3_2" localSheetId="13">#REF!</definedName>
    <definedName name="ancetre_t3_2" localSheetId="21">#REF!</definedName>
    <definedName name="ancetre_t3_2" localSheetId="37">#REF!</definedName>
    <definedName name="ancetre_t3_2">#REF!</definedName>
    <definedName name="ancetre2" localSheetId="11">#REF!</definedName>
    <definedName name="ancetre2" localSheetId="12">#REF!</definedName>
    <definedName name="ancetre2" localSheetId="15">#REF!</definedName>
    <definedName name="ancetre2" localSheetId="16">#REF!</definedName>
    <definedName name="ancetre2" localSheetId="17">#REF!</definedName>
    <definedName name="ancetre2" localSheetId="23">#REF!</definedName>
    <definedName name="ancetre2" localSheetId="24">#REF!</definedName>
    <definedName name="ancetre2" localSheetId="27">#REF!</definedName>
    <definedName name="ancetre2" localSheetId="30">#REF!</definedName>
    <definedName name="ancetre2" localSheetId="3">#REF!</definedName>
    <definedName name="ancetre2" localSheetId="43">#REF!</definedName>
    <definedName name="ancetre2" localSheetId="47">#REF!</definedName>
    <definedName name="ancetre2" localSheetId="4">#REF!</definedName>
    <definedName name="ancetre2" localSheetId="5">#REF!</definedName>
    <definedName name="ancetre2" localSheetId="9">#REF!</definedName>
    <definedName name="ancetre2" localSheetId="10">#REF!</definedName>
    <definedName name="ancetre2" localSheetId="13">#REF!</definedName>
    <definedName name="ancetre2" localSheetId="21">#REF!</definedName>
    <definedName name="ancetre2" localSheetId="37">#REF!</definedName>
    <definedName name="ancetre2">#REF!</definedName>
    <definedName name="ANNEE" localSheetId="11">#REF!</definedName>
    <definedName name="ANNEE" localSheetId="12">#REF!</definedName>
    <definedName name="ANNEE" localSheetId="15">#REF!</definedName>
    <definedName name="ANNEE" localSheetId="36">#REF!</definedName>
    <definedName name="ANNEE" localSheetId="9">#REF!</definedName>
    <definedName name="ANNEE" localSheetId="10">#REF!</definedName>
    <definedName name="ANNEE" localSheetId="33">#REF!</definedName>
    <definedName name="ANNEE" localSheetId="37">#REF!</definedName>
    <definedName name="ANNEE">#REF!</definedName>
    <definedName name="Année" localSheetId="11">#REF!</definedName>
    <definedName name="Année" localSheetId="12">#REF!</definedName>
    <definedName name="Année" localSheetId="15">#REF!</definedName>
    <definedName name="année" localSheetId="23">#REF!</definedName>
    <definedName name="Année" localSheetId="36">#REF!</definedName>
    <definedName name="Année" localSheetId="9">#REF!</definedName>
    <definedName name="Année" localSheetId="10">#REF!</definedName>
    <definedName name="année" localSheetId="13">#REF!</definedName>
    <definedName name="année" localSheetId="21">#REF!</definedName>
    <definedName name="Année" localSheetId="33">#REF!</definedName>
    <definedName name="Année" localSheetId="37">#REF!</definedName>
    <definedName name="Année">#REF!</definedName>
    <definedName name="annéean" localSheetId="11">#REF!</definedName>
    <definedName name="annéean" localSheetId="12">#REF!</definedName>
    <definedName name="annéean" localSheetId="15">#REF!</definedName>
    <definedName name="annéean" localSheetId="16">#REF!</definedName>
    <definedName name="annéean" localSheetId="23">#REF!</definedName>
    <definedName name="annéean" localSheetId="24">#REF!</definedName>
    <definedName name="annéean" localSheetId="27">#REF!</definedName>
    <definedName name="annéean" localSheetId="30">#REF!</definedName>
    <definedName name="annéean" localSheetId="36">#REF!</definedName>
    <definedName name="annéean" localSheetId="43">#REF!</definedName>
    <definedName name="annéean" localSheetId="47">#REF!</definedName>
    <definedName name="annéean" localSheetId="4">#REF!</definedName>
    <definedName name="annéean" localSheetId="9">#REF!</definedName>
    <definedName name="annéean" localSheetId="10">#REF!</definedName>
    <definedName name="annéean" localSheetId="13">#REF!</definedName>
    <definedName name="annéean" localSheetId="21">#REF!</definedName>
    <definedName name="annéean" localSheetId="33">#REF!</definedName>
    <definedName name="annéean" localSheetId="37">#REF!</definedName>
    <definedName name="annéean">#REF!</definedName>
    <definedName name="AppName" localSheetId="11">#REF!</definedName>
    <definedName name="AppName" localSheetId="12">#REF!</definedName>
    <definedName name="AppName" localSheetId="15">#REF!</definedName>
    <definedName name="AppName" localSheetId="36">#REF!</definedName>
    <definedName name="AppName" localSheetId="9">#REF!</definedName>
    <definedName name="AppName" localSheetId="10">#REF!</definedName>
    <definedName name="AppName" localSheetId="33">#REF!</definedName>
    <definedName name="AppName" localSheetId="37">#REF!</definedName>
    <definedName name="AppName">#REF!</definedName>
    <definedName name="ar" localSheetId="11">#REF!</definedName>
    <definedName name="ar" localSheetId="12">#REF!</definedName>
    <definedName name="ar" localSheetId="15">#REF!</definedName>
    <definedName name="ar" localSheetId="16">#REF!</definedName>
    <definedName name="ar" localSheetId="17">#REF!</definedName>
    <definedName name="ar" localSheetId="23">#REF!</definedName>
    <definedName name="ar" localSheetId="24">#REF!</definedName>
    <definedName name="ar" localSheetId="27">#REF!</definedName>
    <definedName name="ar" localSheetId="30">#REF!</definedName>
    <definedName name="ar" localSheetId="3">#REF!</definedName>
    <definedName name="ar" localSheetId="43">#REF!</definedName>
    <definedName name="ar" localSheetId="47">#REF!</definedName>
    <definedName name="ar" localSheetId="4">#REF!</definedName>
    <definedName name="ar" localSheetId="5">#REF!</definedName>
    <definedName name="ar" localSheetId="9">#REF!</definedName>
    <definedName name="ar" localSheetId="10">#REF!</definedName>
    <definedName name="ar" localSheetId="13">#REF!</definedName>
    <definedName name="ar" localSheetId="21">#REF!</definedName>
    <definedName name="ar" localSheetId="37">#REF!</definedName>
    <definedName name="ar">#REF!</definedName>
    <definedName name="ARM" localSheetId="11">#REF!</definedName>
    <definedName name="ARM" localSheetId="12">#REF!</definedName>
    <definedName name="ARM" localSheetId="15">#REF!</definedName>
    <definedName name="ARM" localSheetId="47">#REF!</definedName>
    <definedName name="ARM" localSheetId="4">#REF!</definedName>
    <definedName name="ARM" localSheetId="9">#REF!</definedName>
    <definedName name="ARM" localSheetId="10">#REF!</definedName>
    <definedName name="ARM" localSheetId="21">#REF!</definedName>
    <definedName name="ARM" localSheetId="37">#REF!</definedName>
    <definedName name="ARM">#REF!</definedName>
    <definedName name="Arrco" localSheetId="11">#REF!</definedName>
    <definedName name="Arrco" localSheetId="12">#REF!</definedName>
    <definedName name="Arrco" localSheetId="15">#REF!</definedName>
    <definedName name="Arrco" localSheetId="36">#REF!</definedName>
    <definedName name="Arrco" localSheetId="9">#REF!</definedName>
    <definedName name="Arrco" localSheetId="10">#REF!</definedName>
    <definedName name="Arrco" localSheetId="33">#REF!</definedName>
    <definedName name="Arrco" localSheetId="37">#REF!</definedName>
    <definedName name="Arrco">#REF!</definedName>
    <definedName name="ARRCO_BRUT" localSheetId="11">#REF!</definedName>
    <definedName name="ARRCO_BRUT" localSheetId="12">#REF!</definedName>
    <definedName name="ARRCO_BRUT" localSheetId="15">#REF!</definedName>
    <definedName name="ARRCO_BRUT" localSheetId="17">#REF!</definedName>
    <definedName name="ARRCO_BRUT" localSheetId="47">#REF!</definedName>
    <definedName name="ARRCO_BRUT" localSheetId="4">#REF!</definedName>
    <definedName name="ARRCO_BRUT" localSheetId="9">#REF!</definedName>
    <definedName name="ARRCO_BRUT" localSheetId="10">#REF!</definedName>
    <definedName name="ARRCO_BRUT" localSheetId="21">#REF!</definedName>
    <definedName name="ARRCO_BRUT" localSheetId="37">#REF!</definedName>
    <definedName name="ARRCO_BRUT">#REF!</definedName>
    <definedName name="ARRCO_BRUT_REEL" localSheetId="11">#REF!</definedName>
    <definedName name="ARRCO_BRUT_REEL" localSheetId="12">#REF!</definedName>
    <definedName name="ARRCO_BRUT_REEL" localSheetId="15">#REF!</definedName>
    <definedName name="ARRCO_BRUT_REEL" localSheetId="17">#REF!</definedName>
    <definedName name="ARRCO_BRUT_REEL" localSheetId="47">#REF!</definedName>
    <definedName name="ARRCO_BRUT_REEL" localSheetId="4">#REF!</definedName>
    <definedName name="ARRCO_BRUT_REEL" localSheetId="9">#REF!</definedName>
    <definedName name="ARRCO_BRUT_REEL" localSheetId="10">#REF!</definedName>
    <definedName name="ARRCO_BRUT_REEL" localSheetId="21">#REF!</definedName>
    <definedName name="ARRCO_BRUT_REEL" localSheetId="37">#REF!</definedName>
    <definedName name="ARRCO_BRUT_REEL">#REF!</definedName>
    <definedName name="ARRCO_NET" localSheetId="11">#REF!</definedName>
    <definedName name="ARRCO_NET" localSheetId="12">#REF!</definedName>
    <definedName name="ARRCO_NET" localSheetId="15">#REF!</definedName>
    <definedName name="ARRCO_NET" localSheetId="17">#REF!</definedName>
    <definedName name="ARRCO_NET" localSheetId="47">#REF!</definedName>
    <definedName name="ARRCO_NET" localSheetId="4">#REF!</definedName>
    <definedName name="ARRCO_NET" localSheetId="9">#REF!</definedName>
    <definedName name="ARRCO_NET" localSheetId="10">#REF!</definedName>
    <definedName name="ARRCO_NET" localSheetId="21">#REF!</definedName>
    <definedName name="ARRCO_NET" localSheetId="37">#REF!</definedName>
    <definedName name="ARRCO_NET">#REF!</definedName>
    <definedName name="ARRCO_NET_REEL" localSheetId="11">#REF!</definedName>
    <definedName name="ARRCO_NET_REEL" localSheetId="12">#REF!</definedName>
    <definedName name="ARRCO_NET_REEL" localSheetId="15">#REF!</definedName>
    <definedName name="ARRCO_NET_REEL" localSheetId="17">#REF!</definedName>
    <definedName name="ARRCO_NET_REEL" localSheetId="47">#REF!</definedName>
    <definedName name="ARRCO_NET_REEL" localSheetId="4">#REF!</definedName>
    <definedName name="ARRCO_NET_REEL" localSheetId="9">#REF!</definedName>
    <definedName name="ARRCO_NET_REEL" localSheetId="10">#REF!</definedName>
    <definedName name="ARRCO_NET_REEL" localSheetId="21">#REF!</definedName>
    <definedName name="ARRCO_NET_REEL" localSheetId="37">#REF!</definedName>
    <definedName name="ARRCO_NET_REEL">#REF!</definedName>
    <definedName name="arth" localSheetId="11">#REF!</definedName>
    <definedName name="arth" localSheetId="12">#REF!</definedName>
    <definedName name="arth" localSheetId="15">#REF!</definedName>
    <definedName name="arth" localSheetId="16">#REF!</definedName>
    <definedName name="arth" localSheetId="17">#REF!</definedName>
    <definedName name="arth" localSheetId="23">#REF!</definedName>
    <definedName name="arth" localSheetId="24">#REF!</definedName>
    <definedName name="arth" localSheetId="27">#REF!</definedName>
    <definedName name="arth" localSheetId="30">#REF!</definedName>
    <definedName name="arth" localSheetId="3">#REF!</definedName>
    <definedName name="arth" localSheetId="43">#REF!</definedName>
    <definedName name="arth" localSheetId="47">#REF!</definedName>
    <definedName name="arth" localSheetId="4">#REF!</definedName>
    <definedName name="arth" localSheetId="5">#REF!</definedName>
    <definedName name="arth" localSheetId="9">#REF!</definedName>
    <definedName name="arth" localSheetId="10">#REF!</definedName>
    <definedName name="arth" localSheetId="13">#REF!</definedName>
    <definedName name="arth" localSheetId="21">#REF!</definedName>
    <definedName name="arth" localSheetId="37">#REF!</definedName>
    <definedName name="arth">#REF!</definedName>
    <definedName name="ASIA_B" localSheetId="11">#REF!</definedName>
    <definedName name="ASIA_B" localSheetId="12">#REF!</definedName>
    <definedName name="ASIA_B" localSheetId="15">#REF!</definedName>
    <definedName name="ASIA_B" localSheetId="47">#REF!</definedName>
    <definedName name="ASIA_B" localSheetId="4">#REF!</definedName>
    <definedName name="ASIA_B" localSheetId="9">#REF!</definedName>
    <definedName name="ASIA_B" localSheetId="10">#REF!</definedName>
    <definedName name="ASIA_B" localSheetId="13">#REF!</definedName>
    <definedName name="ASIA_B" localSheetId="21">#REF!</definedName>
    <definedName name="ASIA_B" localSheetId="37">#REF!</definedName>
    <definedName name="ASIA_B">#REF!</definedName>
    <definedName name="AUS_GR" localSheetId="11">#REF!</definedName>
    <definedName name="AUS_GR" localSheetId="12">#REF!</definedName>
    <definedName name="AUS_GR" localSheetId="15">#REF!</definedName>
    <definedName name="AUS_GR" localSheetId="47">#REF!</definedName>
    <definedName name="AUS_GR" localSheetId="4">#REF!</definedName>
    <definedName name="AUS_GR" localSheetId="9">#REF!</definedName>
    <definedName name="AUS_GR" localSheetId="10">#REF!</definedName>
    <definedName name="AUS_GR" localSheetId="13">#REF!</definedName>
    <definedName name="AUS_GR" localSheetId="21">#REF!</definedName>
    <definedName name="AUS_GR" localSheetId="37">#REF!</definedName>
    <definedName name="AUS_GR">#REF!</definedName>
    <definedName name="Australia" localSheetId="11">#REF!</definedName>
    <definedName name="Australia" localSheetId="12">#REF!</definedName>
    <definedName name="Australia" localSheetId="15">#REF!</definedName>
    <definedName name="Australia" localSheetId="36">#REF!</definedName>
    <definedName name="Australia" localSheetId="9">#REF!</definedName>
    <definedName name="Australia" localSheetId="10">#REF!</definedName>
    <definedName name="Australia" localSheetId="33">#REF!</definedName>
    <definedName name="Australia" localSheetId="37">#REF!</definedName>
    <definedName name="Australia">#REF!</definedName>
    <definedName name="AVAbase_charges" localSheetId="11">#REF!</definedName>
    <definedName name="AVAbase_charges" localSheetId="12">#REF!</definedName>
    <definedName name="AVAbase_charges" localSheetId="15">#REF!</definedName>
    <definedName name="AVAbase_charges" localSheetId="47">#REF!</definedName>
    <definedName name="AVAbase_charges" localSheetId="4">#REF!</definedName>
    <definedName name="AVAbase_charges" localSheetId="9">#REF!</definedName>
    <definedName name="AVAbase_charges" localSheetId="10">#REF!</definedName>
    <definedName name="AVAbase_charges" localSheetId="13">#REF!</definedName>
    <definedName name="AVAbase_charges" localSheetId="21">#REF!</definedName>
    <definedName name="AVAbase_charges" localSheetId="37">#REF!</definedName>
    <definedName name="AVAbase_charges">#REF!</definedName>
    <definedName name="AVAbase_chargesdiv" localSheetId="11">#REF!</definedName>
    <definedName name="AVAbase_chargesdiv" localSheetId="12">#REF!</definedName>
    <definedName name="AVAbase_chargesdiv" localSheetId="15">#REF!</definedName>
    <definedName name="AVAbase_chargesdiv" localSheetId="47">#REF!</definedName>
    <definedName name="AVAbase_chargesdiv" localSheetId="4">#REF!</definedName>
    <definedName name="AVAbase_chargesdiv" localSheetId="9">#REF!</definedName>
    <definedName name="AVAbase_chargesdiv" localSheetId="10">#REF!</definedName>
    <definedName name="AVAbase_chargesdiv" localSheetId="13">#REF!</definedName>
    <definedName name="AVAbase_chargesdiv" localSheetId="21">#REF!</definedName>
    <definedName name="AVAbase_chargesdiv" localSheetId="37">#REF!</definedName>
    <definedName name="AVAbase_chargesdiv">#REF!</definedName>
    <definedName name="AVAbase_chargesexcep" localSheetId="11">#REF!</definedName>
    <definedName name="AVAbase_chargesexcep" localSheetId="12">#REF!</definedName>
    <definedName name="AVAbase_chargesexcep" localSheetId="15">#REF!</definedName>
    <definedName name="AVAbase_chargesexcep" localSheetId="47">#REF!</definedName>
    <definedName name="AVAbase_chargesexcep" localSheetId="4">#REF!</definedName>
    <definedName name="AVAbase_chargesexcep" localSheetId="9">#REF!</definedName>
    <definedName name="AVAbase_chargesexcep" localSheetId="10">#REF!</definedName>
    <definedName name="AVAbase_chargesexcep" localSheetId="13">#REF!</definedName>
    <definedName name="AVAbase_chargesexcep" localSheetId="21">#REF!</definedName>
    <definedName name="AVAbase_chargesexcep" localSheetId="37">#REF!</definedName>
    <definedName name="AVAbase_chargesexcep">#REF!</definedName>
    <definedName name="AVAbase_chargesfi" localSheetId="11">#REF!</definedName>
    <definedName name="AVAbase_chargesfi" localSheetId="12">#REF!</definedName>
    <definedName name="AVAbase_chargesfi" localSheetId="15">#REF!</definedName>
    <definedName name="AVAbase_chargesfi" localSheetId="47">#REF!</definedName>
    <definedName name="AVAbase_chargesfi" localSheetId="4">#REF!</definedName>
    <definedName name="AVAbase_chargesfi" localSheetId="9">#REF!</definedName>
    <definedName name="AVAbase_chargesfi" localSheetId="10">#REF!</definedName>
    <definedName name="AVAbase_chargesfi" localSheetId="13">#REF!</definedName>
    <definedName name="AVAbase_chargesfi" localSheetId="21">#REF!</definedName>
    <definedName name="AVAbase_chargesfi" localSheetId="37">#REF!</definedName>
    <definedName name="AVAbase_chargesfi">#REF!</definedName>
    <definedName name="AVAbase_chargesgestion" localSheetId="11">#REF!</definedName>
    <definedName name="AVAbase_chargesgestion" localSheetId="12">#REF!</definedName>
    <definedName name="AVAbase_chargesgestion" localSheetId="15">#REF!</definedName>
    <definedName name="AVAbase_chargesgestion" localSheetId="47">#REF!</definedName>
    <definedName name="AVAbase_chargesgestion" localSheetId="4">#REF!</definedName>
    <definedName name="AVAbase_chargesgestion" localSheetId="9">#REF!</definedName>
    <definedName name="AVAbase_chargesgestion" localSheetId="10">#REF!</definedName>
    <definedName name="AVAbase_chargesgestion" localSheetId="13">#REF!</definedName>
    <definedName name="AVAbase_chargesgestion" localSheetId="21">#REF!</definedName>
    <definedName name="AVAbase_chargesgestion" localSheetId="37">#REF!</definedName>
    <definedName name="AVAbase_chargesgestion">#REF!</definedName>
    <definedName name="AVAbase_chargestech" localSheetId="11">#REF!</definedName>
    <definedName name="AVAbase_chargestech" localSheetId="12">#REF!</definedName>
    <definedName name="AVAbase_chargestech" localSheetId="15">#REF!</definedName>
    <definedName name="AVAbase_chargestech" localSheetId="47">#REF!</definedName>
    <definedName name="AVAbase_chargestech" localSheetId="4">#REF!</definedName>
    <definedName name="AVAbase_chargestech" localSheetId="9">#REF!</definedName>
    <definedName name="AVAbase_chargestech" localSheetId="10">#REF!</definedName>
    <definedName name="AVAbase_chargestech" localSheetId="13">#REF!</definedName>
    <definedName name="AVAbase_chargestech" localSheetId="21">#REF!</definedName>
    <definedName name="AVAbase_chargestech" localSheetId="37">#REF!</definedName>
    <definedName name="AVAbase_chargestech">#REF!</definedName>
    <definedName name="AVAbase_compens" localSheetId="11">#REF!</definedName>
    <definedName name="AVAbase_compens" localSheetId="12">#REF!</definedName>
    <definedName name="AVAbase_compens" localSheetId="15">#REF!</definedName>
    <definedName name="AVAbase_compens" localSheetId="47">#REF!</definedName>
    <definedName name="AVAbase_compens" localSheetId="4">#REF!</definedName>
    <definedName name="AVAbase_compens" localSheetId="9">#REF!</definedName>
    <definedName name="AVAbase_compens" localSheetId="10">#REF!</definedName>
    <definedName name="AVAbase_compens" localSheetId="13">#REF!</definedName>
    <definedName name="AVAbase_compens" localSheetId="21">#REF!</definedName>
    <definedName name="AVAbase_compens" localSheetId="37">#REF!</definedName>
    <definedName name="AVAbase_compens">#REF!</definedName>
    <definedName name="AVAbase_cotEtat" localSheetId="11">#REF!</definedName>
    <definedName name="AVAbase_cotEtat" localSheetId="12">#REF!</definedName>
    <definedName name="AVAbase_cotEtat" localSheetId="15">#REF!</definedName>
    <definedName name="AVAbase_cotEtat" localSheetId="47">#REF!</definedName>
    <definedName name="AVAbase_cotEtat" localSheetId="4">#REF!</definedName>
    <definedName name="AVAbase_cotEtat" localSheetId="9">#REF!</definedName>
    <definedName name="AVAbase_cotEtat" localSheetId="10">#REF!</definedName>
    <definedName name="AVAbase_cotEtat" localSheetId="13">#REF!</definedName>
    <definedName name="AVAbase_cotEtat" localSheetId="21">#REF!</definedName>
    <definedName name="AVAbase_cotEtat" localSheetId="37">#REF!</definedName>
    <definedName name="AVAbase_cotEtat">#REF!</definedName>
    <definedName name="AVAbase_cotFSV" localSheetId="11">#REF!</definedName>
    <definedName name="AVAbase_cotFSV" localSheetId="12">#REF!</definedName>
    <definedName name="AVAbase_cotFSV" localSheetId="15">#REF!</definedName>
    <definedName name="AVAbase_cotFSV" localSheetId="47">#REF!</definedName>
    <definedName name="AVAbase_cotFSV" localSheetId="4">#REF!</definedName>
    <definedName name="AVAbase_cotFSV" localSheetId="9">#REF!</definedName>
    <definedName name="AVAbase_cotFSV" localSheetId="10">#REF!</definedName>
    <definedName name="AVAbase_cotFSV" localSheetId="13">#REF!</definedName>
    <definedName name="AVAbase_cotFSV" localSheetId="21">#REF!</definedName>
    <definedName name="AVAbase_cotFSV" localSheetId="37">#REF!</definedName>
    <definedName name="AVAbase_cotFSV">#REF!</definedName>
    <definedName name="AVAbase_cotitaf" localSheetId="11">#REF!</definedName>
    <definedName name="AVAbase_cotitaf" localSheetId="12">#REF!</definedName>
    <definedName name="AVAbase_cotitaf" localSheetId="15">#REF!</definedName>
    <definedName name="AVAbase_cotitaf" localSheetId="47">#REF!</definedName>
    <definedName name="AVAbase_cotitaf" localSheetId="4">#REF!</definedName>
    <definedName name="AVAbase_cotitaf" localSheetId="9">#REF!</definedName>
    <definedName name="AVAbase_cotitaf" localSheetId="10">#REF!</definedName>
    <definedName name="AVAbase_cotitaf" localSheetId="13">#REF!</definedName>
    <definedName name="AVAbase_cotitaf" localSheetId="21">#REF!</definedName>
    <definedName name="AVAbase_cotitaf" localSheetId="37">#REF!</definedName>
    <definedName name="AVAbase_cotitaf">#REF!</definedName>
    <definedName name="AVAbase_cotsoc" localSheetId="11">#REF!</definedName>
    <definedName name="AVAbase_cotsoc" localSheetId="12">#REF!</definedName>
    <definedName name="AVAbase_cotsoc" localSheetId="15">#REF!</definedName>
    <definedName name="AVAbase_cotsoc" localSheetId="47">#REF!</definedName>
    <definedName name="AVAbase_cotsoc" localSheetId="4">#REF!</definedName>
    <definedName name="AVAbase_cotsoc" localSheetId="9">#REF!</definedName>
    <definedName name="AVAbase_cotsoc" localSheetId="10">#REF!</definedName>
    <definedName name="AVAbase_cotsoc" localSheetId="13">#REF!</definedName>
    <definedName name="AVAbase_cotsoc" localSheetId="21">#REF!</definedName>
    <definedName name="AVAbase_cotsoc" localSheetId="37">#REF!</definedName>
    <definedName name="AVAbase_cotsoc">#REF!</definedName>
    <definedName name="AVAbase_dd" localSheetId="11">#REF!</definedName>
    <definedName name="AVAbase_dd" localSheetId="12">#REF!</definedName>
    <definedName name="AVAbase_dd" localSheetId="15">#REF!</definedName>
    <definedName name="AVAbase_dd" localSheetId="47">#REF!</definedName>
    <definedName name="AVAbase_dd" localSheetId="4">#REF!</definedName>
    <definedName name="AVAbase_dd" localSheetId="9">#REF!</definedName>
    <definedName name="AVAbase_dd" localSheetId="10">#REF!</definedName>
    <definedName name="AVAbase_dd" localSheetId="13">#REF!</definedName>
    <definedName name="AVAbase_dd" localSheetId="21">#REF!</definedName>
    <definedName name="AVAbase_dd" localSheetId="37">#REF!</definedName>
    <definedName name="AVAbase_dd">#REF!</definedName>
    <definedName name="AVAbase_deptech" localSheetId="11">#REF!</definedName>
    <definedName name="AVAbase_deptech" localSheetId="12">#REF!</definedName>
    <definedName name="AVAbase_deptech" localSheetId="15">#REF!</definedName>
    <definedName name="AVAbase_deptech" localSheetId="47">#REF!</definedName>
    <definedName name="AVAbase_deptech" localSheetId="4">#REF!</definedName>
    <definedName name="AVAbase_deptech" localSheetId="9">#REF!</definedName>
    <definedName name="AVAbase_deptech" localSheetId="10">#REF!</definedName>
    <definedName name="AVAbase_deptech" localSheetId="13">#REF!</definedName>
    <definedName name="AVAbase_deptech" localSheetId="21">#REF!</definedName>
    <definedName name="AVAbase_deptech" localSheetId="37">#REF!</definedName>
    <definedName name="AVAbase_deptech">#REF!</definedName>
    <definedName name="AVAbase_dotprov" localSheetId="11">#REF!</definedName>
    <definedName name="AVAbase_dotprov" localSheetId="12">#REF!</definedName>
    <definedName name="AVAbase_dotprov" localSheetId="15">#REF!</definedName>
    <definedName name="AVAbase_dotprov" localSheetId="47">#REF!</definedName>
    <definedName name="AVAbase_dotprov" localSheetId="4">#REF!</definedName>
    <definedName name="AVAbase_dotprov" localSheetId="9">#REF!</definedName>
    <definedName name="AVAbase_dotprov" localSheetId="10">#REF!</definedName>
    <definedName name="AVAbase_dotprov" localSheetId="13">#REF!</definedName>
    <definedName name="AVAbase_dotprov" localSheetId="21">#REF!</definedName>
    <definedName name="AVAbase_dotprov" localSheetId="37">#REF!</definedName>
    <definedName name="AVAbase_dotprov">#REF!</definedName>
    <definedName name="AVAbase_dp" localSheetId="11">#REF!</definedName>
    <definedName name="AVAbase_dp" localSheetId="12">#REF!</definedName>
    <definedName name="AVAbase_dp" localSheetId="15">#REF!</definedName>
    <definedName name="AVAbase_dp" localSheetId="47">#REF!</definedName>
    <definedName name="AVAbase_dp" localSheetId="4">#REF!</definedName>
    <definedName name="AVAbase_dp" localSheetId="9">#REF!</definedName>
    <definedName name="AVAbase_dp" localSheetId="10">#REF!</definedName>
    <definedName name="AVAbase_dp" localSheetId="13">#REF!</definedName>
    <definedName name="AVAbase_dp" localSheetId="21">#REF!</definedName>
    <definedName name="AVAbase_dp" localSheetId="37">#REF!</definedName>
    <definedName name="AVAbase_dp">#REF!</definedName>
    <definedName name="AVAbase_ITAF" localSheetId="11">#REF!</definedName>
    <definedName name="AVAbase_ITAF" localSheetId="12">#REF!</definedName>
    <definedName name="AVAbase_ITAF" localSheetId="15">#REF!</definedName>
    <definedName name="AVAbase_ITAF" localSheetId="47">#REF!</definedName>
    <definedName name="AVAbase_ITAF" localSheetId="4">#REF!</definedName>
    <definedName name="AVAbase_ITAF" localSheetId="9">#REF!</definedName>
    <definedName name="AVAbase_ITAF" localSheetId="10">#REF!</definedName>
    <definedName name="AVAbase_ITAF" localSheetId="13">#REF!</definedName>
    <definedName name="AVAbase_ITAF" localSheetId="21">#REF!</definedName>
    <definedName name="AVAbase_ITAF" localSheetId="37">#REF!</definedName>
    <definedName name="AVAbase_ITAF">#REF!</definedName>
    <definedName name="AVAbase_prestextra" localSheetId="11">#REF!</definedName>
    <definedName name="AVAbase_prestextra" localSheetId="12">#REF!</definedName>
    <definedName name="AVAbase_prestextra" localSheetId="15">#REF!</definedName>
    <definedName name="AVAbase_prestextra" localSheetId="47">#REF!</definedName>
    <definedName name="AVAbase_prestextra" localSheetId="4">#REF!</definedName>
    <definedName name="AVAbase_prestextra" localSheetId="9">#REF!</definedName>
    <definedName name="AVAbase_prestextra" localSheetId="10">#REF!</definedName>
    <definedName name="AVAbase_prestextra" localSheetId="13">#REF!</definedName>
    <definedName name="AVAbase_prestextra" localSheetId="21">#REF!</definedName>
    <definedName name="AVAbase_prestextra" localSheetId="37">#REF!</definedName>
    <definedName name="AVAbase_prestextra">#REF!</definedName>
    <definedName name="AVAbase_prestFSV" localSheetId="11">#REF!</definedName>
    <definedName name="AVAbase_prestFSV" localSheetId="12">#REF!</definedName>
    <definedName name="AVAbase_prestFSV" localSheetId="15">#REF!</definedName>
    <definedName name="AVAbase_prestFSV" localSheetId="47">#REF!</definedName>
    <definedName name="AVAbase_prestFSV" localSheetId="4">#REF!</definedName>
    <definedName name="AVAbase_prestFSV" localSheetId="9">#REF!</definedName>
    <definedName name="AVAbase_prestFSV" localSheetId="10">#REF!</definedName>
    <definedName name="AVAbase_prestFSV" localSheetId="13">#REF!</definedName>
    <definedName name="AVAbase_prestFSV" localSheetId="21">#REF!</definedName>
    <definedName name="AVAbase_prestFSV" localSheetId="37">#REF!</definedName>
    <definedName name="AVAbase_prestFSV">#REF!</definedName>
    <definedName name="AVAbase_prestlegv" localSheetId="11">#REF!</definedName>
    <definedName name="AVAbase_prestlegv" localSheetId="12">#REF!</definedName>
    <definedName name="AVAbase_prestlegv" localSheetId="15">#REF!</definedName>
    <definedName name="AVAbase_prestlegv" localSheetId="47">#REF!</definedName>
    <definedName name="AVAbase_prestlegv" localSheetId="4">#REF!</definedName>
    <definedName name="AVAbase_prestlegv" localSheetId="9">#REF!</definedName>
    <definedName name="AVAbase_prestlegv" localSheetId="10">#REF!</definedName>
    <definedName name="AVAbase_prestlegv" localSheetId="13">#REF!</definedName>
    <definedName name="AVAbase_prestlegv" localSheetId="21">#REF!</definedName>
    <definedName name="AVAbase_prestlegv" localSheetId="37">#REF!</definedName>
    <definedName name="AVAbase_prestlegv">#REF!</definedName>
    <definedName name="AVAbase_prestsoc" localSheetId="11">#REF!</definedName>
    <definedName name="AVAbase_prestsoc" localSheetId="12">#REF!</definedName>
    <definedName name="AVAbase_prestsoc" localSheetId="15">#REF!</definedName>
    <definedName name="AVAbase_prestsoc" localSheetId="47">#REF!</definedName>
    <definedName name="AVAbase_prestsoc" localSheetId="4">#REF!</definedName>
    <definedName name="AVAbase_prestsoc" localSheetId="9">#REF!</definedName>
    <definedName name="AVAbase_prestsoc" localSheetId="10">#REF!</definedName>
    <definedName name="AVAbase_prestsoc" localSheetId="13">#REF!</definedName>
    <definedName name="AVAbase_prestsoc" localSheetId="21">#REF!</definedName>
    <definedName name="AVAbase_prestsoc" localSheetId="37">#REF!</definedName>
    <definedName name="AVAbase_prestsoc">#REF!</definedName>
    <definedName name="AVAbase_proddiv" localSheetId="11">#REF!</definedName>
    <definedName name="AVAbase_proddiv" localSheetId="12">#REF!</definedName>
    <definedName name="AVAbase_proddiv" localSheetId="15">#REF!</definedName>
    <definedName name="AVAbase_proddiv" localSheetId="47">#REF!</definedName>
    <definedName name="AVAbase_proddiv" localSheetId="4">#REF!</definedName>
    <definedName name="AVAbase_proddiv" localSheetId="9">#REF!</definedName>
    <definedName name="AVAbase_proddiv" localSheetId="10">#REF!</definedName>
    <definedName name="AVAbase_proddiv" localSheetId="13">#REF!</definedName>
    <definedName name="AVAbase_proddiv" localSheetId="21">#REF!</definedName>
    <definedName name="AVAbase_proddiv" localSheetId="37">#REF!</definedName>
    <definedName name="AVAbase_proddiv">#REF!</definedName>
    <definedName name="AVAbase_prodexcep" localSheetId="11">#REF!</definedName>
    <definedName name="AVAbase_prodexcep" localSheetId="12">#REF!</definedName>
    <definedName name="AVAbase_prodexcep" localSheetId="15">#REF!</definedName>
    <definedName name="AVAbase_prodexcep" localSheetId="47">#REF!</definedName>
    <definedName name="AVAbase_prodexcep" localSheetId="4">#REF!</definedName>
    <definedName name="AVAbase_prodexcep" localSheetId="9">#REF!</definedName>
    <definedName name="AVAbase_prodexcep" localSheetId="10">#REF!</definedName>
    <definedName name="AVAbase_prodexcep" localSheetId="13">#REF!</definedName>
    <definedName name="AVAbase_prodexcep" localSheetId="21">#REF!</definedName>
    <definedName name="AVAbase_prodexcep" localSheetId="37">#REF!</definedName>
    <definedName name="AVAbase_prodexcep">#REF!</definedName>
    <definedName name="AVAbase_prodfi" localSheetId="11">#REF!</definedName>
    <definedName name="AVAbase_prodfi" localSheetId="12">#REF!</definedName>
    <definedName name="AVAbase_prodfi" localSheetId="15">#REF!</definedName>
    <definedName name="AVAbase_prodfi" localSheetId="47">#REF!</definedName>
    <definedName name="AVAbase_prodfi" localSheetId="4">#REF!</definedName>
    <definedName name="AVAbase_prodfi" localSheetId="9">#REF!</definedName>
    <definedName name="AVAbase_prodfi" localSheetId="10">#REF!</definedName>
    <definedName name="AVAbase_prodfi" localSheetId="13">#REF!</definedName>
    <definedName name="AVAbase_prodfi" localSheetId="21">#REF!</definedName>
    <definedName name="AVAbase_prodfi" localSheetId="37">#REF!</definedName>
    <definedName name="AVAbase_prodfi">#REF!</definedName>
    <definedName name="AVAbase_prodgestion" localSheetId="11">#REF!</definedName>
    <definedName name="AVAbase_prodgestion" localSheetId="12">#REF!</definedName>
    <definedName name="AVAbase_prodgestion" localSheetId="15">#REF!</definedName>
    <definedName name="AVAbase_prodgestion" localSheetId="47">#REF!</definedName>
    <definedName name="AVAbase_prodgestion" localSheetId="4">#REF!</definedName>
    <definedName name="AVAbase_prodgestion" localSheetId="9">#REF!</definedName>
    <definedName name="AVAbase_prodgestion" localSheetId="10">#REF!</definedName>
    <definedName name="AVAbase_prodgestion" localSheetId="13">#REF!</definedName>
    <definedName name="AVAbase_prodgestion" localSheetId="21">#REF!</definedName>
    <definedName name="AVAbase_prodgestion" localSheetId="37">#REF!</definedName>
    <definedName name="AVAbase_prodgestion">#REF!</definedName>
    <definedName name="AVAbase_prodtech" localSheetId="11">#REF!</definedName>
    <definedName name="AVAbase_prodtech" localSheetId="12">#REF!</definedName>
    <definedName name="AVAbase_prodtech" localSheetId="15">#REF!</definedName>
    <definedName name="AVAbase_prodtech" localSheetId="47">#REF!</definedName>
    <definedName name="AVAbase_prodtech" localSheetId="4">#REF!</definedName>
    <definedName name="AVAbase_prodtech" localSheetId="9">#REF!</definedName>
    <definedName name="AVAbase_prodtech" localSheetId="10">#REF!</definedName>
    <definedName name="AVAbase_prodtech" localSheetId="13">#REF!</definedName>
    <definedName name="AVAbase_prodtech" localSheetId="21">#REF!</definedName>
    <definedName name="AVAbase_prodtech" localSheetId="37">#REF!</definedName>
    <definedName name="AVAbase_prodtech">#REF!</definedName>
    <definedName name="AVAbase_produits" localSheetId="11">#REF!</definedName>
    <definedName name="AVAbase_produits" localSheetId="12">#REF!</definedName>
    <definedName name="AVAbase_produits" localSheetId="15">#REF!</definedName>
    <definedName name="AVAbase_produits" localSheetId="47">#REF!</definedName>
    <definedName name="AVAbase_produits" localSheetId="4">#REF!</definedName>
    <definedName name="AVAbase_produits" localSheetId="9">#REF!</definedName>
    <definedName name="AVAbase_produits" localSheetId="10">#REF!</definedName>
    <definedName name="AVAbase_produits" localSheetId="13">#REF!</definedName>
    <definedName name="AVAbase_produits" localSheetId="21">#REF!</definedName>
    <definedName name="AVAbase_produits" localSheetId="37">#REF!</definedName>
    <definedName name="AVAbase_produits">#REF!</definedName>
    <definedName name="AVAbase_reprisesprov" localSheetId="11">#REF!</definedName>
    <definedName name="AVAbase_reprisesprov" localSheetId="12">#REF!</definedName>
    <definedName name="AVAbase_reprisesprov" localSheetId="15">#REF!</definedName>
    <definedName name="AVAbase_reprisesprov" localSheetId="47">#REF!</definedName>
    <definedName name="AVAbase_reprisesprov" localSheetId="4">#REF!</definedName>
    <definedName name="AVAbase_reprisesprov" localSheetId="9">#REF!</definedName>
    <definedName name="AVAbase_reprisesprov" localSheetId="10">#REF!</definedName>
    <definedName name="AVAbase_reprisesprov" localSheetId="13">#REF!</definedName>
    <definedName name="AVAbase_reprisesprov" localSheetId="21">#REF!</definedName>
    <definedName name="AVAbase_reprisesprov" localSheetId="37">#REF!</definedName>
    <definedName name="AVAbase_reprisesprov">#REF!</definedName>
    <definedName name="AVAbase_resstech" localSheetId="11">#REF!</definedName>
    <definedName name="AVAbase_resstech" localSheetId="12">#REF!</definedName>
    <definedName name="AVAbase_resstech" localSheetId="15">#REF!</definedName>
    <definedName name="AVAbase_resstech" localSheetId="47">#REF!</definedName>
    <definedName name="AVAbase_resstech" localSheetId="4">#REF!</definedName>
    <definedName name="AVAbase_resstech" localSheetId="9">#REF!</definedName>
    <definedName name="AVAbase_resstech" localSheetId="10">#REF!</definedName>
    <definedName name="AVAbase_resstech" localSheetId="13">#REF!</definedName>
    <definedName name="AVAbase_resstech" localSheetId="21">#REF!</definedName>
    <definedName name="AVAbase_resstech" localSheetId="37">#REF!</definedName>
    <definedName name="AVAbase_resstech">#REF!</definedName>
    <definedName name="AVAbase_resultatnet" localSheetId="11">#REF!</definedName>
    <definedName name="AVAbase_resultatnet" localSheetId="12">#REF!</definedName>
    <definedName name="AVAbase_resultatnet" localSheetId="15">#REF!</definedName>
    <definedName name="AVAbase_resultatnet" localSheetId="47">#REF!</definedName>
    <definedName name="AVAbase_resultatnet" localSheetId="4">#REF!</definedName>
    <definedName name="AVAbase_resultatnet" localSheetId="9">#REF!</definedName>
    <definedName name="AVAbase_resultatnet" localSheetId="10">#REF!</definedName>
    <definedName name="AVAbase_resultatnet" localSheetId="13">#REF!</definedName>
    <definedName name="AVAbase_resultatnet" localSheetId="21">#REF!</definedName>
    <definedName name="AVAbase_resultatnet" localSheetId="37">#REF!</definedName>
    <definedName name="AVAbase_resultatnet">#REF!</definedName>
    <definedName name="AVAbase_ST" localSheetId="11">#REF!</definedName>
    <definedName name="AVAbase_ST" localSheetId="12">#REF!</definedName>
    <definedName name="AVAbase_ST" localSheetId="15">#REF!</definedName>
    <definedName name="AVAbase_ST" localSheetId="47">#REF!</definedName>
    <definedName name="AVAbase_ST" localSheetId="4">#REF!</definedName>
    <definedName name="AVAbase_ST" localSheetId="9">#REF!</definedName>
    <definedName name="AVAbase_ST" localSheetId="10">#REF!</definedName>
    <definedName name="AVAbase_ST" localSheetId="13">#REF!</definedName>
    <definedName name="AVAbase_ST" localSheetId="21">#REF!</definedName>
    <definedName name="AVAbase_ST" localSheetId="37">#REF!</definedName>
    <definedName name="AVAbase_ST">#REF!</definedName>
    <definedName name="AVAcomp_charges" localSheetId="11">#REF!</definedName>
    <definedName name="AVAcomp_charges" localSheetId="12">#REF!</definedName>
    <definedName name="AVAcomp_charges" localSheetId="15">#REF!</definedName>
    <definedName name="AVAcomp_charges" localSheetId="47">#REF!</definedName>
    <definedName name="AVAcomp_charges" localSheetId="4">#REF!</definedName>
    <definedName name="AVAcomp_charges" localSheetId="9">#REF!</definedName>
    <definedName name="AVAcomp_charges" localSheetId="10">#REF!</definedName>
    <definedName name="AVAcomp_charges" localSheetId="13">#REF!</definedName>
    <definedName name="AVAcomp_charges" localSheetId="21">#REF!</definedName>
    <definedName name="AVAcomp_charges" localSheetId="37">#REF!</definedName>
    <definedName name="AVAcomp_charges">#REF!</definedName>
    <definedName name="AVAcomp_chargesdiv" localSheetId="11">#REF!</definedName>
    <definedName name="AVAcomp_chargesdiv" localSheetId="12">#REF!</definedName>
    <definedName name="AVAcomp_chargesdiv" localSheetId="15">#REF!</definedName>
    <definedName name="AVAcomp_chargesdiv" localSheetId="47">#REF!</definedName>
    <definedName name="AVAcomp_chargesdiv" localSheetId="4">#REF!</definedName>
    <definedName name="AVAcomp_chargesdiv" localSheetId="9">#REF!</definedName>
    <definedName name="AVAcomp_chargesdiv" localSheetId="10">#REF!</definedName>
    <definedName name="AVAcomp_chargesdiv" localSheetId="13">#REF!</definedName>
    <definedName name="AVAcomp_chargesdiv" localSheetId="21">#REF!</definedName>
    <definedName name="AVAcomp_chargesdiv" localSheetId="37">#REF!</definedName>
    <definedName name="AVAcomp_chargesdiv">#REF!</definedName>
    <definedName name="AVAcomp_chargesexcep" localSheetId="11">#REF!</definedName>
    <definedName name="AVAcomp_chargesexcep" localSheetId="12">#REF!</definedName>
    <definedName name="AVAcomp_chargesexcep" localSheetId="15">#REF!</definedName>
    <definedName name="AVAcomp_chargesexcep" localSheetId="47">#REF!</definedName>
    <definedName name="AVAcomp_chargesexcep" localSheetId="4">#REF!</definedName>
    <definedName name="AVAcomp_chargesexcep" localSheetId="9">#REF!</definedName>
    <definedName name="AVAcomp_chargesexcep" localSheetId="10">#REF!</definedName>
    <definedName name="AVAcomp_chargesexcep" localSheetId="13">#REF!</definedName>
    <definedName name="AVAcomp_chargesexcep" localSheetId="21">#REF!</definedName>
    <definedName name="AVAcomp_chargesexcep" localSheetId="37">#REF!</definedName>
    <definedName name="AVAcomp_chargesexcep">#REF!</definedName>
    <definedName name="AVAcomp_chargesfi" localSheetId="11">#REF!</definedName>
    <definedName name="AVAcomp_chargesfi" localSheetId="12">#REF!</definedName>
    <definedName name="AVAcomp_chargesfi" localSheetId="15">#REF!</definedName>
    <definedName name="AVAcomp_chargesfi" localSheetId="47">#REF!</definedName>
    <definedName name="AVAcomp_chargesfi" localSheetId="4">#REF!</definedName>
    <definedName name="AVAcomp_chargesfi" localSheetId="9">#REF!</definedName>
    <definedName name="AVAcomp_chargesfi" localSheetId="10">#REF!</definedName>
    <definedName name="AVAcomp_chargesfi" localSheetId="13">#REF!</definedName>
    <definedName name="AVAcomp_chargesfi" localSheetId="21">#REF!</definedName>
    <definedName name="AVAcomp_chargesfi" localSheetId="37">#REF!</definedName>
    <definedName name="AVAcomp_chargesfi">#REF!</definedName>
    <definedName name="AVAcomp_chargesgestion" localSheetId="11">#REF!</definedName>
    <definedName name="AVAcomp_chargesgestion" localSheetId="12">#REF!</definedName>
    <definedName name="AVAcomp_chargesgestion" localSheetId="15">#REF!</definedName>
    <definedName name="AVAcomp_chargesgestion" localSheetId="47">#REF!</definedName>
    <definedName name="AVAcomp_chargesgestion" localSheetId="4">#REF!</definedName>
    <definedName name="AVAcomp_chargesgestion" localSheetId="9">#REF!</definedName>
    <definedName name="AVAcomp_chargesgestion" localSheetId="10">#REF!</definedName>
    <definedName name="AVAcomp_chargesgestion" localSheetId="13">#REF!</definedName>
    <definedName name="AVAcomp_chargesgestion" localSheetId="21">#REF!</definedName>
    <definedName name="AVAcomp_chargesgestion" localSheetId="37">#REF!</definedName>
    <definedName name="AVAcomp_chargesgestion">#REF!</definedName>
    <definedName name="AVAcomp_chargestech" localSheetId="11">#REF!</definedName>
    <definedName name="AVAcomp_chargestech" localSheetId="12">#REF!</definedName>
    <definedName name="AVAcomp_chargestech" localSheetId="15">#REF!</definedName>
    <definedName name="AVAcomp_chargestech" localSheetId="47">#REF!</definedName>
    <definedName name="AVAcomp_chargestech" localSheetId="4">#REF!</definedName>
    <definedName name="AVAcomp_chargestech" localSheetId="9">#REF!</definedName>
    <definedName name="AVAcomp_chargestech" localSheetId="10">#REF!</definedName>
    <definedName name="AVAcomp_chargestech" localSheetId="13">#REF!</definedName>
    <definedName name="AVAcomp_chargestech" localSheetId="21">#REF!</definedName>
    <definedName name="AVAcomp_chargestech" localSheetId="37">#REF!</definedName>
    <definedName name="AVAcomp_chargestech">#REF!</definedName>
    <definedName name="AVAcomp_cotEtat" localSheetId="11">#REF!</definedName>
    <definedName name="AVAcomp_cotEtat" localSheetId="12">#REF!</definedName>
    <definedName name="AVAcomp_cotEtat" localSheetId="15">#REF!</definedName>
    <definedName name="AVAcomp_cotEtat" localSheetId="47">#REF!</definedName>
    <definedName name="AVAcomp_cotEtat" localSheetId="4">#REF!</definedName>
    <definedName name="AVAcomp_cotEtat" localSheetId="9">#REF!</definedName>
    <definedName name="AVAcomp_cotEtat" localSheetId="10">#REF!</definedName>
    <definedName name="AVAcomp_cotEtat" localSheetId="13">#REF!</definedName>
    <definedName name="AVAcomp_cotEtat" localSheetId="21">#REF!</definedName>
    <definedName name="AVAcomp_cotEtat" localSheetId="37">#REF!</definedName>
    <definedName name="AVAcomp_cotEtat">#REF!</definedName>
    <definedName name="AVAcomp_cotItaf" localSheetId="11">#REF!</definedName>
    <definedName name="AVAcomp_cotItaf" localSheetId="12">#REF!</definedName>
    <definedName name="AVAcomp_cotItaf" localSheetId="15">#REF!</definedName>
    <definedName name="AVAcomp_cotItaf" localSheetId="47">#REF!</definedName>
    <definedName name="AVAcomp_cotItaf" localSheetId="4">#REF!</definedName>
    <definedName name="AVAcomp_cotItaf" localSheetId="9">#REF!</definedName>
    <definedName name="AVAcomp_cotItaf" localSheetId="10">#REF!</definedName>
    <definedName name="AVAcomp_cotItaf" localSheetId="13">#REF!</definedName>
    <definedName name="AVAcomp_cotItaf" localSheetId="21">#REF!</definedName>
    <definedName name="AVAcomp_cotItaf" localSheetId="37">#REF!</definedName>
    <definedName name="AVAcomp_cotItaf">#REF!</definedName>
    <definedName name="AVAcomp_cotsoc" localSheetId="11">#REF!</definedName>
    <definedName name="AVAcomp_cotsoc" localSheetId="12">#REF!</definedName>
    <definedName name="AVAcomp_cotsoc" localSheetId="15">#REF!</definedName>
    <definedName name="AVAcomp_cotsoc" localSheetId="47">#REF!</definedName>
    <definedName name="AVAcomp_cotsoc" localSheetId="4">#REF!</definedName>
    <definedName name="AVAcomp_cotsoc" localSheetId="9">#REF!</definedName>
    <definedName name="AVAcomp_cotsoc" localSheetId="10">#REF!</definedName>
    <definedName name="AVAcomp_cotsoc" localSheetId="13">#REF!</definedName>
    <definedName name="AVAcomp_cotsoc" localSheetId="21">#REF!</definedName>
    <definedName name="AVAcomp_cotsoc" localSheetId="37">#REF!</definedName>
    <definedName name="AVAcomp_cotsoc">#REF!</definedName>
    <definedName name="AVAcomp_dd" localSheetId="11">#REF!</definedName>
    <definedName name="AVAcomp_dd" localSheetId="12">#REF!</definedName>
    <definedName name="AVAcomp_dd" localSheetId="15">#REF!</definedName>
    <definedName name="AVAcomp_dd" localSheetId="47">#REF!</definedName>
    <definedName name="AVAcomp_dd" localSheetId="4">#REF!</definedName>
    <definedName name="AVAcomp_dd" localSheetId="9">#REF!</definedName>
    <definedName name="AVAcomp_dd" localSheetId="10">#REF!</definedName>
    <definedName name="AVAcomp_dd" localSheetId="13">#REF!</definedName>
    <definedName name="AVAcomp_dd" localSheetId="21">#REF!</definedName>
    <definedName name="AVAcomp_dd" localSheetId="37">#REF!</definedName>
    <definedName name="AVAcomp_dd">#REF!</definedName>
    <definedName name="AVAcomp_deptech" localSheetId="11">#REF!</definedName>
    <definedName name="AVAcomp_deptech" localSheetId="12">#REF!</definedName>
    <definedName name="AVAcomp_deptech" localSheetId="15">#REF!</definedName>
    <definedName name="AVAcomp_deptech" localSheetId="47">#REF!</definedName>
    <definedName name="AVAcomp_deptech" localSheetId="4">#REF!</definedName>
    <definedName name="AVAcomp_deptech" localSheetId="9">#REF!</definedName>
    <definedName name="AVAcomp_deptech" localSheetId="10">#REF!</definedName>
    <definedName name="AVAcomp_deptech" localSheetId="13">#REF!</definedName>
    <definedName name="AVAcomp_deptech" localSheetId="21">#REF!</definedName>
    <definedName name="AVAcomp_deptech" localSheetId="37">#REF!</definedName>
    <definedName name="AVAcomp_deptech">#REF!</definedName>
    <definedName name="AVAcomp_dotprov" localSheetId="11">#REF!</definedName>
    <definedName name="AVAcomp_dotprov" localSheetId="12">#REF!</definedName>
    <definedName name="AVAcomp_dotprov" localSheetId="15">#REF!</definedName>
    <definedName name="AVAcomp_dotprov" localSheetId="47">#REF!</definedName>
    <definedName name="AVAcomp_dotprov" localSheetId="4">#REF!</definedName>
    <definedName name="AVAcomp_dotprov" localSheetId="9">#REF!</definedName>
    <definedName name="AVAcomp_dotprov" localSheetId="10">#REF!</definedName>
    <definedName name="AVAcomp_dotprov" localSheetId="13">#REF!</definedName>
    <definedName name="AVAcomp_dotprov" localSheetId="21">#REF!</definedName>
    <definedName name="AVAcomp_dotprov" localSheetId="37">#REF!</definedName>
    <definedName name="AVAcomp_dotprov">#REF!</definedName>
    <definedName name="AVAcomp_dp" localSheetId="11">#REF!</definedName>
    <definedName name="AVAcomp_dp" localSheetId="12">#REF!</definedName>
    <definedName name="AVAcomp_dp" localSheetId="15">#REF!</definedName>
    <definedName name="AVAcomp_dp" localSheetId="47">#REF!</definedName>
    <definedName name="AVAcomp_dp" localSheetId="4">#REF!</definedName>
    <definedName name="AVAcomp_dp" localSheetId="9">#REF!</definedName>
    <definedName name="AVAcomp_dp" localSheetId="10">#REF!</definedName>
    <definedName name="AVAcomp_dp" localSheetId="13">#REF!</definedName>
    <definedName name="AVAcomp_dp" localSheetId="21">#REF!</definedName>
    <definedName name="AVAcomp_dp" localSheetId="37">#REF!</definedName>
    <definedName name="AVAcomp_dp">#REF!</definedName>
    <definedName name="AVAcomp_prestextra" localSheetId="11">#REF!</definedName>
    <definedName name="AVAcomp_prestextra" localSheetId="12">#REF!</definedName>
    <definedName name="AVAcomp_prestextra" localSheetId="15">#REF!</definedName>
    <definedName name="AVAcomp_prestextra" localSheetId="47">#REF!</definedName>
    <definedName name="AVAcomp_prestextra" localSheetId="4">#REF!</definedName>
    <definedName name="AVAcomp_prestextra" localSheetId="9">#REF!</definedName>
    <definedName name="AVAcomp_prestextra" localSheetId="10">#REF!</definedName>
    <definedName name="AVAcomp_prestextra" localSheetId="13">#REF!</definedName>
    <definedName name="AVAcomp_prestextra" localSheetId="21">#REF!</definedName>
    <definedName name="AVAcomp_prestextra" localSheetId="37">#REF!</definedName>
    <definedName name="AVAcomp_prestextra">#REF!</definedName>
    <definedName name="AVAcomp_prestlegv" localSheetId="11">#REF!</definedName>
    <definedName name="AVAcomp_prestlegv" localSheetId="12">#REF!</definedName>
    <definedName name="AVAcomp_prestlegv" localSheetId="15">#REF!</definedName>
    <definedName name="AVAcomp_prestlegv" localSheetId="47">#REF!</definedName>
    <definedName name="AVAcomp_prestlegv" localSheetId="4">#REF!</definedName>
    <definedName name="AVAcomp_prestlegv" localSheetId="9">#REF!</definedName>
    <definedName name="AVAcomp_prestlegv" localSheetId="10">#REF!</definedName>
    <definedName name="AVAcomp_prestlegv" localSheetId="13">#REF!</definedName>
    <definedName name="AVAcomp_prestlegv" localSheetId="21">#REF!</definedName>
    <definedName name="AVAcomp_prestlegv" localSheetId="37">#REF!</definedName>
    <definedName name="AVAcomp_prestlegv">#REF!</definedName>
    <definedName name="AVAcomp_prestsoc" localSheetId="11">#REF!</definedName>
    <definedName name="AVAcomp_prestsoc" localSheetId="12">#REF!</definedName>
    <definedName name="AVAcomp_prestsoc" localSheetId="15">#REF!</definedName>
    <definedName name="AVAcomp_prestsoc" localSheetId="47">#REF!</definedName>
    <definedName name="AVAcomp_prestsoc" localSheetId="4">#REF!</definedName>
    <definedName name="AVAcomp_prestsoc" localSheetId="9">#REF!</definedName>
    <definedName name="AVAcomp_prestsoc" localSheetId="10">#REF!</definedName>
    <definedName name="AVAcomp_prestsoc" localSheetId="13">#REF!</definedName>
    <definedName name="AVAcomp_prestsoc" localSheetId="21">#REF!</definedName>
    <definedName name="AVAcomp_prestsoc" localSheetId="37">#REF!</definedName>
    <definedName name="AVAcomp_prestsoc">#REF!</definedName>
    <definedName name="AVAcomp_proddiv" localSheetId="11">#REF!</definedName>
    <definedName name="AVAcomp_proddiv" localSheetId="12">#REF!</definedName>
    <definedName name="AVAcomp_proddiv" localSheetId="15">#REF!</definedName>
    <definedName name="AVAcomp_proddiv" localSheetId="47">#REF!</definedName>
    <definedName name="AVAcomp_proddiv" localSheetId="4">#REF!</definedName>
    <definedName name="AVAcomp_proddiv" localSheetId="9">#REF!</definedName>
    <definedName name="AVAcomp_proddiv" localSheetId="10">#REF!</definedName>
    <definedName name="AVAcomp_proddiv" localSheetId="13">#REF!</definedName>
    <definedName name="AVAcomp_proddiv" localSheetId="21">#REF!</definedName>
    <definedName name="AVAcomp_proddiv" localSheetId="37">#REF!</definedName>
    <definedName name="AVAcomp_proddiv">#REF!</definedName>
    <definedName name="AVAcomp_prodexcep" localSheetId="11">#REF!</definedName>
    <definedName name="AVAcomp_prodexcep" localSheetId="12">#REF!</definedName>
    <definedName name="AVAcomp_prodexcep" localSheetId="15">#REF!</definedName>
    <definedName name="AVAcomp_prodexcep" localSheetId="47">#REF!</definedName>
    <definedName name="AVAcomp_prodexcep" localSheetId="4">#REF!</definedName>
    <definedName name="AVAcomp_prodexcep" localSheetId="9">#REF!</definedName>
    <definedName name="AVAcomp_prodexcep" localSheetId="10">#REF!</definedName>
    <definedName name="AVAcomp_prodexcep" localSheetId="13">#REF!</definedName>
    <definedName name="AVAcomp_prodexcep" localSheetId="21">#REF!</definedName>
    <definedName name="AVAcomp_prodexcep" localSheetId="37">#REF!</definedName>
    <definedName name="AVAcomp_prodexcep">#REF!</definedName>
    <definedName name="AVAcomp_prodfi" localSheetId="11">#REF!</definedName>
    <definedName name="AVAcomp_prodfi" localSheetId="12">#REF!</definedName>
    <definedName name="AVAcomp_prodfi" localSheetId="15">#REF!</definedName>
    <definedName name="AVAcomp_prodfi" localSheetId="47">#REF!</definedName>
    <definedName name="AVAcomp_prodfi" localSheetId="4">#REF!</definedName>
    <definedName name="AVAcomp_prodfi" localSheetId="9">#REF!</definedName>
    <definedName name="AVAcomp_prodfi" localSheetId="10">#REF!</definedName>
    <definedName name="AVAcomp_prodfi" localSheetId="13">#REF!</definedName>
    <definedName name="AVAcomp_prodfi" localSheetId="21">#REF!</definedName>
    <definedName name="AVAcomp_prodfi" localSheetId="37">#REF!</definedName>
    <definedName name="AVAcomp_prodfi">#REF!</definedName>
    <definedName name="AVAcomp_prodgestion" localSheetId="11">#REF!</definedName>
    <definedName name="AVAcomp_prodgestion" localSheetId="12">#REF!</definedName>
    <definedName name="AVAcomp_prodgestion" localSheetId="15">#REF!</definedName>
    <definedName name="AVAcomp_prodgestion" localSheetId="47">#REF!</definedName>
    <definedName name="AVAcomp_prodgestion" localSheetId="4">#REF!</definedName>
    <definedName name="AVAcomp_prodgestion" localSheetId="9">#REF!</definedName>
    <definedName name="AVAcomp_prodgestion" localSheetId="10">#REF!</definedName>
    <definedName name="AVAcomp_prodgestion" localSheetId="13">#REF!</definedName>
    <definedName name="AVAcomp_prodgestion" localSheetId="21">#REF!</definedName>
    <definedName name="AVAcomp_prodgestion" localSheetId="37">#REF!</definedName>
    <definedName name="AVAcomp_prodgestion">#REF!</definedName>
    <definedName name="AVAcomp_prodtech" localSheetId="11">#REF!</definedName>
    <definedName name="AVAcomp_prodtech" localSheetId="12">#REF!</definedName>
    <definedName name="AVAcomp_prodtech" localSheetId="15">#REF!</definedName>
    <definedName name="AVAcomp_prodtech" localSheetId="47">#REF!</definedName>
    <definedName name="AVAcomp_prodtech" localSheetId="4">#REF!</definedName>
    <definedName name="AVAcomp_prodtech" localSheetId="9">#REF!</definedName>
    <definedName name="AVAcomp_prodtech" localSheetId="10">#REF!</definedName>
    <definedName name="AVAcomp_prodtech" localSheetId="13">#REF!</definedName>
    <definedName name="AVAcomp_prodtech" localSheetId="21">#REF!</definedName>
    <definedName name="AVAcomp_prodtech" localSheetId="37">#REF!</definedName>
    <definedName name="AVAcomp_prodtech">#REF!</definedName>
    <definedName name="AVAcomp_produits" localSheetId="11">#REF!</definedName>
    <definedName name="AVAcomp_produits" localSheetId="12">#REF!</definedName>
    <definedName name="AVAcomp_produits" localSheetId="15">#REF!</definedName>
    <definedName name="AVAcomp_produits" localSheetId="47">#REF!</definedName>
    <definedName name="AVAcomp_produits" localSheetId="4">#REF!</definedName>
    <definedName name="AVAcomp_produits" localSheetId="9">#REF!</definedName>
    <definedName name="AVAcomp_produits" localSheetId="10">#REF!</definedName>
    <definedName name="AVAcomp_produits" localSheetId="13">#REF!</definedName>
    <definedName name="AVAcomp_produits" localSheetId="21">#REF!</definedName>
    <definedName name="AVAcomp_produits" localSheetId="37">#REF!</definedName>
    <definedName name="AVAcomp_produits">#REF!</definedName>
    <definedName name="AVAcomp_reprisesprov" localSheetId="11">#REF!</definedName>
    <definedName name="AVAcomp_reprisesprov" localSheetId="12">#REF!</definedName>
    <definedName name="AVAcomp_reprisesprov" localSheetId="15">#REF!</definedName>
    <definedName name="AVAcomp_reprisesprov" localSheetId="47">#REF!</definedName>
    <definedName name="AVAcomp_reprisesprov" localSheetId="4">#REF!</definedName>
    <definedName name="AVAcomp_reprisesprov" localSheetId="9">#REF!</definedName>
    <definedName name="AVAcomp_reprisesprov" localSheetId="10">#REF!</definedName>
    <definedName name="AVAcomp_reprisesprov" localSheetId="13">#REF!</definedName>
    <definedName name="AVAcomp_reprisesprov" localSheetId="21">#REF!</definedName>
    <definedName name="AVAcomp_reprisesprov" localSheetId="37">#REF!</definedName>
    <definedName name="AVAcomp_reprisesprov">#REF!</definedName>
    <definedName name="AVAcomp_resstech" localSheetId="11">#REF!</definedName>
    <definedName name="AVAcomp_resstech" localSheetId="12">#REF!</definedName>
    <definedName name="AVAcomp_resstech" localSheetId="15">#REF!</definedName>
    <definedName name="AVAcomp_resstech" localSheetId="47">#REF!</definedName>
    <definedName name="AVAcomp_resstech" localSheetId="4">#REF!</definedName>
    <definedName name="AVAcomp_resstech" localSheetId="9">#REF!</definedName>
    <definedName name="AVAcomp_resstech" localSheetId="10">#REF!</definedName>
    <definedName name="AVAcomp_resstech" localSheetId="13">#REF!</definedName>
    <definedName name="AVAcomp_resstech" localSheetId="21">#REF!</definedName>
    <definedName name="AVAcomp_resstech" localSheetId="37">#REF!</definedName>
    <definedName name="AVAcomp_resstech">#REF!</definedName>
    <definedName name="AVAcomp_resultatnet" localSheetId="11">#REF!</definedName>
    <definedName name="AVAcomp_resultatnet" localSheetId="12">#REF!</definedName>
    <definedName name="AVAcomp_resultatnet" localSheetId="15">#REF!</definedName>
    <definedName name="AVAcomp_resultatnet" localSheetId="47">#REF!</definedName>
    <definedName name="AVAcomp_resultatnet" localSheetId="4">#REF!</definedName>
    <definedName name="AVAcomp_resultatnet" localSheetId="9">#REF!</definedName>
    <definedName name="AVAcomp_resultatnet" localSheetId="10">#REF!</definedName>
    <definedName name="AVAcomp_resultatnet" localSheetId="13">#REF!</definedName>
    <definedName name="AVAcomp_resultatnet" localSheetId="21">#REF!</definedName>
    <definedName name="AVAcomp_resultatnet" localSheetId="37">#REF!</definedName>
    <definedName name="AVAcomp_resultatnet">#REF!</definedName>
    <definedName name="AVAcomp_ST" localSheetId="11">#REF!</definedName>
    <definedName name="AVAcomp_ST" localSheetId="12">#REF!</definedName>
    <definedName name="AVAcomp_ST" localSheetId="15">#REF!</definedName>
    <definedName name="AVAcomp_ST" localSheetId="47">#REF!</definedName>
    <definedName name="AVAcomp_ST" localSheetId="4">#REF!</definedName>
    <definedName name="AVAcomp_ST" localSheetId="9">#REF!</definedName>
    <definedName name="AVAcomp_ST" localSheetId="10">#REF!</definedName>
    <definedName name="AVAcomp_ST" localSheetId="13">#REF!</definedName>
    <definedName name="AVAcomp_ST" localSheetId="21">#REF!</definedName>
    <definedName name="AVAcomp_ST" localSheetId="37">#REF!</definedName>
    <definedName name="AVAcomp_ST">#REF!</definedName>
    <definedName name="AVICbase_charges" localSheetId="11">#REF!</definedName>
    <definedName name="AVICbase_charges" localSheetId="12">#REF!</definedName>
    <definedName name="AVICbase_charges" localSheetId="15">#REF!</definedName>
    <definedName name="AVICbase_charges" localSheetId="47">#REF!</definedName>
    <definedName name="AVICbase_charges" localSheetId="4">#REF!</definedName>
    <definedName name="AVICbase_charges" localSheetId="9">#REF!</definedName>
    <definedName name="AVICbase_charges" localSheetId="10">#REF!</definedName>
    <definedName name="AVICbase_charges" localSheetId="13">#REF!</definedName>
    <definedName name="AVICbase_charges" localSheetId="21">#REF!</definedName>
    <definedName name="AVICbase_charges" localSheetId="37">#REF!</definedName>
    <definedName name="AVICbase_charges">#REF!</definedName>
    <definedName name="AVICbase_chargesdiv" localSheetId="11">#REF!</definedName>
    <definedName name="AVICbase_chargesdiv" localSheetId="12">#REF!</definedName>
    <definedName name="AVICbase_chargesdiv" localSheetId="15">#REF!</definedName>
    <definedName name="AVICbase_chargesdiv" localSheetId="47">#REF!</definedName>
    <definedName name="AVICbase_chargesdiv" localSheetId="4">#REF!</definedName>
    <definedName name="AVICbase_chargesdiv" localSheetId="9">#REF!</definedName>
    <definedName name="AVICbase_chargesdiv" localSheetId="10">#REF!</definedName>
    <definedName name="AVICbase_chargesdiv" localSheetId="13">#REF!</definedName>
    <definedName name="AVICbase_chargesdiv" localSheetId="21">#REF!</definedName>
    <definedName name="AVICbase_chargesdiv" localSheetId="37">#REF!</definedName>
    <definedName name="AVICbase_chargesdiv">#REF!</definedName>
    <definedName name="AVICbase_chargesexcep" localSheetId="11">#REF!</definedName>
    <definedName name="AVICbase_chargesexcep" localSheetId="12">#REF!</definedName>
    <definedName name="AVICbase_chargesexcep" localSheetId="15">#REF!</definedName>
    <definedName name="AVICbase_chargesexcep" localSheetId="47">#REF!</definedName>
    <definedName name="AVICbase_chargesexcep" localSheetId="4">#REF!</definedName>
    <definedName name="AVICbase_chargesexcep" localSheetId="9">#REF!</definedName>
    <definedName name="AVICbase_chargesexcep" localSheetId="10">#REF!</definedName>
    <definedName name="AVICbase_chargesexcep" localSheetId="13">#REF!</definedName>
    <definedName name="AVICbase_chargesexcep" localSheetId="21">#REF!</definedName>
    <definedName name="AVICbase_chargesexcep" localSheetId="37">#REF!</definedName>
    <definedName name="AVICbase_chargesexcep">#REF!</definedName>
    <definedName name="AVICbase_chargesfi" localSheetId="11">#REF!</definedName>
    <definedName name="AVICbase_chargesfi" localSheetId="12">#REF!</definedName>
    <definedName name="AVICbase_chargesfi" localSheetId="15">#REF!</definedName>
    <definedName name="AVICbase_chargesfi" localSheetId="47">#REF!</definedName>
    <definedName name="AVICbase_chargesfi" localSheetId="4">#REF!</definedName>
    <definedName name="AVICbase_chargesfi" localSheetId="9">#REF!</definedName>
    <definedName name="AVICbase_chargesfi" localSheetId="10">#REF!</definedName>
    <definedName name="AVICbase_chargesfi" localSheetId="13">#REF!</definedName>
    <definedName name="AVICbase_chargesfi" localSheetId="21">#REF!</definedName>
    <definedName name="AVICbase_chargesfi" localSheetId="37">#REF!</definedName>
    <definedName name="AVICbase_chargesfi">#REF!</definedName>
    <definedName name="AVICbase_chargesgestion" localSheetId="11">#REF!</definedName>
    <definedName name="AVICbase_chargesgestion" localSheetId="12">#REF!</definedName>
    <definedName name="AVICbase_chargesgestion" localSheetId="15">#REF!</definedName>
    <definedName name="AVICbase_chargesgestion" localSheetId="47">#REF!</definedName>
    <definedName name="AVICbase_chargesgestion" localSheetId="4">#REF!</definedName>
    <definedName name="AVICbase_chargesgestion" localSheetId="9">#REF!</definedName>
    <definedName name="AVICbase_chargesgestion" localSheetId="10">#REF!</definedName>
    <definedName name="AVICbase_chargesgestion" localSheetId="13">#REF!</definedName>
    <definedName name="AVICbase_chargesgestion" localSheetId="21">#REF!</definedName>
    <definedName name="AVICbase_chargesgestion" localSheetId="37">#REF!</definedName>
    <definedName name="AVICbase_chargesgestion">#REF!</definedName>
    <definedName name="AVICbase_chargestech" localSheetId="11">#REF!</definedName>
    <definedName name="AVICbase_chargestech" localSheetId="12">#REF!</definedName>
    <definedName name="AVICbase_chargestech" localSheetId="15">#REF!</definedName>
    <definedName name="AVICbase_chargestech" localSheetId="47">#REF!</definedName>
    <definedName name="AVICbase_chargestech" localSheetId="4">#REF!</definedName>
    <definedName name="AVICbase_chargestech" localSheetId="9">#REF!</definedName>
    <definedName name="AVICbase_chargestech" localSheetId="10">#REF!</definedName>
    <definedName name="AVICbase_chargestech" localSheetId="13">#REF!</definedName>
    <definedName name="AVICbase_chargestech" localSheetId="21">#REF!</definedName>
    <definedName name="AVICbase_chargestech" localSheetId="37">#REF!</definedName>
    <definedName name="AVICbase_chargestech">#REF!</definedName>
    <definedName name="AVICbase_compens" localSheetId="11">#REF!</definedName>
    <definedName name="AVICbase_compens" localSheetId="12">#REF!</definedName>
    <definedName name="AVICbase_compens" localSheetId="15">#REF!</definedName>
    <definedName name="AVICbase_compens" localSheetId="47">#REF!</definedName>
    <definedName name="AVICbase_compens" localSheetId="4">#REF!</definedName>
    <definedName name="AVICbase_compens" localSheetId="9">#REF!</definedName>
    <definedName name="AVICbase_compens" localSheetId="10">#REF!</definedName>
    <definedName name="AVICbase_compens" localSheetId="13">#REF!</definedName>
    <definedName name="AVICbase_compens" localSheetId="21">#REF!</definedName>
    <definedName name="AVICbase_compens" localSheetId="37">#REF!</definedName>
    <definedName name="AVICbase_compens">#REF!</definedName>
    <definedName name="AVICbase_cotEtat" localSheetId="11">#REF!</definedName>
    <definedName name="AVICbase_cotEtat" localSheetId="12">#REF!</definedName>
    <definedName name="AVICbase_cotEtat" localSheetId="15">#REF!</definedName>
    <definedName name="AVICbase_cotEtat" localSheetId="47">#REF!</definedName>
    <definedName name="AVICbase_cotEtat" localSheetId="4">#REF!</definedName>
    <definedName name="AVICbase_cotEtat" localSheetId="9">#REF!</definedName>
    <definedName name="AVICbase_cotEtat" localSheetId="10">#REF!</definedName>
    <definedName name="AVICbase_cotEtat" localSheetId="13">#REF!</definedName>
    <definedName name="AVICbase_cotEtat" localSheetId="21">#REF!</definedName>
    <definedName name="AVICbase_cotEtat" localSheetId="37">#REF!</definedName>
    <definedName name="AVICbase_cotEtat">#REF!</definedName>
    <definedName name="AVICbase_cotFSV" localSheetId="11">#REF!</definedName>
    <definedName name="AVICbase_cotFSV" localSheetId="12">#REF!</definedName>
    <definedName name="AVICbase_cotFSV" localSheetId="15">#REF!</definedName>
    <definedName name="AVICbase_cotFSV" localSheetId="47">#REF!</definedName>
    <definedName name="AVICbase_cotFSV" localSheetId="4">#REF!</definedName>
    <definedName name="AVICbase_cotFSV" localSheetId="9">#REF!</definedName>
    <definedName name="AVICbase_cotFSV" localSheetId="10">#REF!</definedName>
    <definedName name="AVICbase_cotFSV" localSheetId="13">#REF!</definedName>
    <definedName name="AVICbase_cotFSV" localSheetId="21">#REF!</definedName>
    <definedName name="AVICbase_cotFSV" localSheetId="37">#REF!</definedName>
    <definedName name="AVICbase_cotFSV">#REF!</definedName>
    <definedName name="AVICbase_cotitaf" localSheetId="11">#REF!</definedName>
    <definedName name="AVICbase_cotitaf" localSheetId="12">#REF!</definedName>
    <definedName name="AVICbase_cotitaf" localSheetId="15">#REF!</definedName>
    <definedName name="AVICbase_cotitaf" localSheetId="47">#REF!</definedName>
    <definedName name="AVICbase_cotitaf" localSheetId="4">#REF!</definedName>
    <definedName name="AVICbase_cotitaf" localSheetId="9">#REF!</definedName>
    <definedName name="AVICbase_cotitaf" localSheetId="10">#REF!</definedName>
    <definedName name="AVICbase_cotitaf" localSheetId="13">#REF!</definedName>
    <definedName name="AVICbase_cotitaf" localSheetId="21">#REF!</definedName>
    <definedName name="AVICbase_cotitaf" localSheetId="37">#REF!</definedName>
    <definedName name="AVICbase_cotitaf">#REF!</definedName>
    <definedName name="AVICbase_cotsoc" localSheetId="11">#REF!</definedName>
    <definedName name="AVICbase_cotsoc" localSheetId="12">#REF!</definedName>
    <definedName name="AVICbase_cotsoc" localSheetId="15">#REF!</definedName>
    <definedName name="AVICbase_cotsoc" localSheetId="47">#REF!</definedName>
    <definedName name="AVICbase_cotsoc" localSheetId="4">#REF!</definedName>
    <definedName name="AVICbase_cotsoc" localSheetId="9">#REF!</definedName>
    <definedName name="AVICbase_cotsoc" localSheetId="10">#REF!</definedName>
    <definedName name="AVICbase_cotsoc" localSheetId="13">#REF!</definedName>
    <definedName name="AVICbase_cotsoc" localSheetId="21">#REF!</definedName>
    <definedName name="AVICbase_cotsoc" localSheetId="37">#REF!</definedName>
    <definedName name="AVICbase_cotsoc">#REF!</definedName>
    <definedName name="AVICbase_dd" localSheetId="11">#REF!</definedName>
    <definedName name="AVICbase_dd" localSheetId="12">#REF!</definedName>
    <definedName name="AVICbase_dd" localSheetId="15">#REF!</definedName>
    <definedName name="AVICbase_dd" localSheetId="47">#REF!</definedName>
    <definedName name="AVICbase_dd" localSheetId="4">#REF!</definedName>
    <definedName name="AVICbase_dd" localSheetId="9">#REF!</definedName>
    <definedName name="AVICbase_dd" localSheetId="10">#REF!</definedName>
    <definedName name="AVICbase_dd" localSheetId="13">#REF!</definedName>
    <definedName name="AVICbase_dd" localSheetId="21">#REF!</definedName>
    <definedName name="AVICbase_dd" localSheetId="37">#REF!</definedName>
    <definedName name="AVICbase_dd">#REF!</definedName>
    <definedName name="AVICbase_deptech" localSheetId="11">#REF!</definedName>
    <definedName name="AVICbase_deptech" localSheetId="12">#REF!</definedName>
    <definedName name="AVICbase_deptech" localSheetId="15">#REF!</definedName>
    <definedName name="AVICbase_deptech" localSheetId="47">#REF!</definedName>
    <definedName name="AVICbase_deptech" localSheetId="4">#REF!</definedName>
    <definedName name="AVICbase_deptech" localSheetId="9">#REF!</definedName>
    <definedName name="AVICbase_deptech" localSheetId="10">#REF!</definedName>
    <definedName name="AVICbase_deptech" localSheetId="13">#REF!</definedName>
    <definedName name="AVICbase_deptech" localSheetId="21">#REF!</definedName>
    <definedName name="AVICbase_deptech" localSheetId="37">#REF!</definedName>
    <definedName name="AVICbase_deptech">#REF!</definedName>
    <definedName name="AVICbase_dotprov" localSheetId="11">#REF!</definedName>
    <definedName name="AVICbase_dotprov" localSheetId="12">#REF!</definedName>
    <definedName name="AVICbase_dotprov" localSheetId="15">#REF!</definedName>
    <definedName name="AVICbase_dotprov" localSheetId="47">#REF!</definedName>
    <definedName name="AVICbase_dotprov" localSheetId="4">#REF!</definedName>
    <definedName name="AVICbase_dotprov" localSheetId="9">#REF!</definedName>
    <definedName name="AVICbase_dotprov" localSheetId="10">#REF!</definedName>
    <definedName name="AVICbase_dotprov" localSheetId="13">#REF!</definedName>
    <definedName name="AVICbase_dotprov" localSheetId="21">#REF!</definedName>
    <definedName name="AVICbase_dotprov" localSheetId="37">#REF!</definedName>
    <definedName name="AVICbase_dotprov">#REF!</definedName>
    <definedName name="AVICbase_dp" localSheetId="11">#REF!</definedName>
    <definedName name="AVICbase_dp" localSheetId="12">#REF!</definedName>
    <definedName name="AVICbase_dp" localSheetId="15">#REF!</definedName>
    <definedName name="AVICbase_dp" localSheetId="47">#REF!</definedName>
    <definedName name="AVICbase_dp" localSheetId="4">#REF!</definedName>
    <definedName name="AVICbase_dp" localSheetId="9">#REF!</definedName>
    <definedName name="AVICbase_dp" localSheetId="10">#REF!</definedName>
    <definedName name="AVICbase_dp" localSheetId="13">#REF!</definedName>
    <definedName name="AVICbase_dp" localSheetId="21">#REF!</definedName>
    <definedName name="AVICbase_dp" localSheetId="37">#REF!</definedName>
    <definedName name="AVICbase_dp">#REF!</definedName>
    <definedName name="AVICbase_ITAF" localSheetId="11">#REF!</definedName>
    <definedName name="AVICbase_ITAF" localSheetId="12">#REF!</definedName>
    <definedName name="AVICbase_ITAF" localSheetId="15">#REF!</definedName>
    <definedName name="AVICbase_ITAF" localSheetId="47">#REF!</definedName>
    <definedName name="AVICbase_ITAF" localSheetId="4">#REF!</definedName>
    <definedName name="AVICbase_ITAF" localSheetId="9">#REF!</definedName>
    <definedName name="AVICbase_ITAF" localSheetId="10">#REF!</definedName>
    <definedName name="AVICbase_ITAF" localSheetId="13">#REF!</definedName>
    <definedName name="AVICbase_ITAF" localSheetId="21">#REF!</definedName>
    <definedName name="AVICbase_ITAF" localSheetId="37">#REF!</definedName>
    <definedName name="AVICbase_ITAF">#REF!</definedName>
    <definedName name="AVICbase_prestextra" localSheetId="11">#REF!</definedName>
    <definedName name="AVICbase_prestextra" localSheetId="12">#REF!</definedName>
    <definedName name="AVICbase_prestextra" localSheetId="15">#REF!</definedName>
    <definedName name="AVICbase_prestextra" localSheetId="47">#REF!</definedName>
    <definedName name="AVICbase_prestextra" localSheetId="4">#REF!</definedName>
    <definedName name="AVICbase_prestextra" localSheetId="9">#REF!</definedName>
    <definedName name="AVICbase_prestextra" localSheetId="10">#REF!</definedName>
    <definedName name="AVICbase_prestextra" localSheetId="13">#REF!</definedName>
    <definedName name="AVICbase_prestextra" localSheetId="21">#REF!</definedName>
    <definedName name="AVICbase_prestextra" localSheetId="37">#REF!</definedName>
    <definedName name="AVICbase_prestextra">#REF!</definedName>
    <definedName name="AVICbase_prestFSV" localSheetId="11">#REF!</definedName>
    <definedName name="AVICbase_prestFSV" localSheetId="12">#REF!</definedName>
    <definedName name="AVICbase_prestFSV" localSheetId="15">#REF!</definedName>
    <definedName name="AVICbase_prestFSV" localSheetId="47">#REF!</definedName>
    <definedName name="AVICbase_prestFSV" localSheetId="4">#REF!</definedName>
    <definedName name="AVICbase_prestFSV" localSheetId="9">#REF!</definedName>
    <definedName name="AVICbase_prestFSV" localSheetId="10">#REF!</definedName>
    <definedName name="AVICbase_prestFSV" localSheetId="13">#REF!</definedName>
    <definedName name="AVICbase_prestFSV" localSheetId="21">#REF!</definedName>
    <definedName name="AVICbase_prestFSV" localSheetId="37">#REF!</definedName>
    <definedName name="AVICbase_prestFSV">#REF!</definedName>
    <definedName name="AVICbase_prestlegv" localSheetId="11">#REF!</definedName>
    <definedName name="AVICbase_prestlegv" localSheetId="12">#REF!</definedName>
    <definedName name="AVICbase_prestlegv" localSheetId="15">#REF!</definedName>
    <definedName name="AVICbase_prestlegv" localSheetId="47">#REF!</definedName>
    <definedName name="AVICbase_prestlegv" localSheetId="4">#REF!</definedName>
    <definedName name="AVICbase_prestlegv" localSheetId="9">#REF!</definedName>
    <definedName name="AVICbase_prestlegv" localSheetId="10">#REF!</definedName>
    <definedName name="AVICbase_prestlegv" localSheetId="13">#REF!</definedName>
    <definedName name="AVICbase_prestlegv" localSheetId="21">#REF!</definedName>
    <definedName name="AVICbase_prestlegv" localSheetId="37">#REF!</definedName>
    <definedName name="AVICbase_prestlegv">#REF!</definedName>
    <definedName name="AVICbase_prestsoc" localSheetId="11">#REF!</definedName>
    <definedName name="AVICbase_prestsoc" localSheetId="12">#REF!</definedName>
    <definedName name="AVICbase_prestsoc" localSheetId="15">#REF!</definedName>
    <definedName name="AVICbase_prestsoc" localSheetId="47">#REF!</definedName>
    <definedName name="AVICbase_prestsoc" localSheetId="4">#REF!</definedName>
    <definedName name="AVICbase_prestsoc" localSheetId="9">#REF!</definedName>
    <definedName name="AVICbase_prestsoc" localSheetId="10">#REF!</definedName>
    <definedName name="AVICbase_prestsoc" localSheetId="13">#REF!</definedName>
    <definedName name="AVICbase_prestsoc" localSheetId="21">#REF!</definedName>
    <definedName name="AVICbase_prestsoc" localSheetId="37">#REF!</definedName>
    <definedName name="AVICbase_prestsoc">#REF!</definedName>
    <definedName name="AVICbase_proddiv" localSheetId="11">#REF!</definedName>
    <definedName name="AVICbase_proddiv" localSheetId="12">#REF!</definedName>
    <definedName name="AVICbase_proddiv" localSheetId="15">#REF!</definedName>
    <definedName name="AVICbase_proddiv" localSheetId="47">#REF!</definedName>
    <definedName name="AVICbase_proddiv" localSheetId="4">#REF!</definedName>
    <definedName name="AVICbase_proddiv" localSheetId="9">#REF!</definedName>
    <definedName name="AVICbase_proddiv" localSheetId="10">#REF!</definedName>
    <definedName name="AVICbase_proddiv" localSheetId="13">#REF!</definedName>
    <definedName name="AVICbase_proddiv" localSheetId="21">#REF!</definedName>
    <definedName name="AVICbase_proddiv" localSheetId="37">#REF!</definedName>
    <definedName name="AVICbase_proddiv">#REF!</definedName>
    <definedName name="AVICbase_prodexcep" localSheetId="11">#REF!</definedName>
    <definedName name="AVICbase_prodexcep" localSheetId="12">#REF!</definedName>
    <definedName name="AVICbase_prodexcep" localSheetId="15">#REF!</definedName>
    <definedName name="AVICbase_prodexcep" localSheetId="47">#REF!</definedName>
    <definedName name="AVICbase_prodexcep" localSheetId="4">#REF!</definedName>
    <definedName name="AVICbase_prodexcep" localSheetId="9">#REF!</definedName>
    <definedName name="AVICbase_prodexcep" localSheetId="10">#REF!</definedName>
    <definedName name="AVICbase_prodexcep" localSheetId="13">#REF!</definedName>
    <definedName name="AVICbase_prodexcep" localSheetId="21">#REF!</definedName>
    <definedName name="AVICbase_prodexcep" localSheetId="37">#REF!</definedName>
    <definedName name="AVICbase_prodexcep">#REF!</definedName>
    <definedName name="AVICbase_prodfi" localSheetId="11">#REF!</definedName>
    <definedName name="AVICbase_prodfi" localSheetId="12">#REF!</definedName>
    <definedName name="AVICbase_prodfi" localSheetId="15">#REF!</definedName>
    <definedName name="AVICbase_prodfi" localSheetId="47">#REF!</definedName>
    <definedName name="AVICbase_prodfi" localSheetId="4">#REF!</definedName>
    <definedName name="AVICbase_prodfi" localSheetId="9">#REF!</definedName>
    <definedName name="AVICbase_prodfi" localSheetId="10">#REF!</definedName>
    <definedName name="AVICbase_prodfi" localSheetId="13">#REF!</definedName>
    <definedName name="AVICbase_prodfi" localSheetId="21">#REF!</definedName>
    <definedName name="AVICbase_prodfi" localSheetId="37">#REF!</definedName>
    <definedName name="AVICbase_prodfi">#REF!</definedName>
    <definedName name="AVICbase_prodgestion" localSheetId="11">#REF!</definedName>
    <definedName name="AVICbase_prodgestion" localSheetId="12">#REF!</definedName>
    <definedName name="AVICbase_prodgestion" localSheetId="15">#REF!</definedName>
    <definedName name="AVICbase_prodgestion" localSheetId="47">#REF!</definedName>
    <definedName name="AVICbase_prodgestion" localSheetId="4">#REF!</definedName>
    <definedName name="AVICbase_prodgestion" localSheetId="9">#REF!</definedName>
    <definedName name="AVICbase_prodgestion" localSheetId="10">#REF!</definedName>
    <definedName name="AVICbase_prodgestion" localSheetId="13">#REF!</definedName>
    <definedName name="AVICbase_prodgestion" localSheetId="21">#REF!</definedName>
    <definedName name="AVICbase_prodgestion" localSheetId="37">#REF!</definedName>
    <definedName name="AVICbase_prodgestion">#REF!</definedName>
    <definedName name="AVICbase_prodtech" localSheetId="11">#REF!</definedName>
    <definedName name="AVICbase_prodtech" localSheetId="12">#REF!</definedName>
    <definedName name="AVICbase_prodtech" localSheetId="15">#REF!</definedName>
    <definedName name="AVICbase_prodtech" localSheetId="47">#REF!</definedName>
    <definedName name="AVICbase_prodtech" localSheetId="4">#REF!</definedName>
    <definedName name="AVICbase_prodtech" localSheetId="9">#REF!</definedName>
    <definedName name="AVICbase_prodtech" localSheetId="10">#REF!</definedName>
    <definedName name="AVICbase_prodtech" localSheetId="13">#REF!</definedName>
    <definedName name="AVICbase_prodtech" localSheetId="21">#REF!</definedName>
    <definedName name="AVICbase_prodtech" localSheetId="37">#REF!</definedName>
    <definedName name="AVICbase_prodtech">#REF!</definedName>
    <definedName name="AVICbase_produits" localSheetId="11">#REF!</definedName>
    <definedName name="AVICbase_produits" localSheetId="12">#REF!</definedName>
    <definedName name="AVICbase_produits" localSheetId="15">#REF!</definedName>
    <definedName name="AVICbase_produits" localSheetId="47">#REF!</definedName>
    <definedName name="AVICbase_produits" localSheetId="4">#REF!</definedName>
    <definedName name="AVICbase_produits" localSheetId="9">#REF!</definedName>
    <definedName name="AVICbase_produits" localSheetId="10">#REF!</definedName>
    <definedName name="AVICbase_produits" localSheetId="13">#REF!</definedName>
    <definedName name="AVICbase_produits" localSheetId="21">#REF!</definedName>
    <definedName name="AVICbase_produits" localSheetId="37">#REF!</definedName>
    <definedName name="AVICbase_produits">#REF!</definedName>
    <definedName name="AVICbase_reprisesprov" localSheetId="11">#REF!</definedName>
    <definedName name="AVICbase_reprisesprov" localSheetId="12">#REF!</definedName>
    <definedName name="AVICbase_reprisesprov" localSheetId="15">#REF!</definedName>
    <definedName name="AVICbase_reprisesprov" localSheetId="47">#REF!</definedName>
    <definedName name="AVICbase_reprisesprov" localSheetId="4">#REF!</definedName>
    <definedName name="AVICbase_reprisesprov" localSheetId="9">#REF!</definedName>
    <definedName name="AVICbase_reprisesprov" localSheetId="10">#REF!</definedName>
    <definedName name="AVICbase_reprisesprov" localSheetId="13">#REF!</definedName>
    <definedName name="AVICbase_reprisesprov" localSheetId="21">#REF!</definedName>
    <definedName name="AVICbase_reprisesprov" localSheetId="37">#REF!</definedName>
    <definedName name="AVICbase_reprisesprov">#REF!</definedName>
    <definedName name="AVICbase_resstech" localSheetId="11">#REF!</definedName>
    <definedName name="AVICbase_resstech" localSheetId="12">#REF!</definedName>
    <definedName name="AVICbase_resstech" localSheetId="15">#REF!</definedName>
    <definedName name="AVICbase_resstech" localSheetId="47">#REF!</definedName>
    <definedName name="AVICbase_resstech" localSheetId="4">#REF!</definedName>
    <definedName name="AVICbase_resstech" localSheetId="9">#REF!</definedName>
    <definedName name="AVICbase_resstech" localSheetId="10">#REF!</definedName>
    <definedName name="AVICbase_resstech" localSheetId="13">#REF!</definedName>
    <definedName name="AVICbase_resstech" localSheetId="21">#REF!</definedName>
    <definedName name="AVICbase_resstech" localSheetId="37">#REF!</definedName>
    <definedName name="AVICbase_resstech">#REF!</definedName>
    <definedName name="AVICbase_resultatnet" localSheetId="11">#REF!</definedName>
    <definedName name="AVICbase_resultatnet" localSheetId="12">#REF!</definedName>
    <definedName name="AVICbase_resultatnet" localSheetId="15">#REF!</definedName>
    <definedName name="AVICbase_resultatnet" localSheetId="47">#REF!</definedName>
    <definedName name="AVICbase_resultatnet" localSheetId="4">#REF!</definedName>
    <definedName name="AVICbase_resultatnet" localSheetId="9">#REF!</definedName>
    <definedName name="AVICbase_resultatnet" localSheetId="10">#REF!</definedName>
    <definedName name="AVICbase_resultatnet" localSheetId="13">#REF!</definedName>
    <definedName name="AVICbase_resultatnet" localSheetId="21">#REF!</definedName>
    <definedName name="AVICbase_resultatnet" localSheetId="37">#REF!</definedName>
    <definedName name="AVICbase_resultatnet">#REF!</definedName>
    <definedName name="AVICbase_ST" localSheetId="11">#REF!</definedName>
    <definedName name="AVICbase_ST" localSheetId="12">#REF!</definedName>
    <definedName name="AVICbase_ST" localSheetId="15">#REF!</definedName>
    <definedName name="AVICbase_ST" localSheetId="47">#REF!</definedName>
    <definedName name="AVICbase_ST" localSheetId="4">#REF!</definedName>
    <definedName name="AVICbase_ST" localSheetId="9">#REF!</definedName>
    <definedName name="AVICbase_ST" localSheetId="10">#REF!</definedName>
    <definedName name="AVICbase_ST" localSheetId="13">#REF!</definedName>
    <definedName name="AVICbase_ST" localSheetId="21">#REF!</definedName>
    <definedName name="AVICbase_ST" localSheetId="37">#REF!</definedName>
    <definedName name="AVICbase_ST">#REF!</definedName>
    <definedName name="AVICcomp_charges" localSheetId="11">#REF!</definedName>
    <definedName name="AVICcomp_charges" localSheetId="12">#REF!</definedName>
    <definedName name="AVICcomp_charges" localSheetId="15">#REF!</definedName>
    <definedName name="AVICcomp_charges" localSheetId="47">#REF!</definedName>
    <definedName name="AVICcomp_charges" localSheetId="4">#REF!</definedName>
    <definedName name="AVICcomp_charges" localSheetId="9">#REF!</definedName>
    <definedName name="AVICcomp_charges" localSheetId="10">#REF!</definedName>
    <definedName name="AVICcomp_charges" localSheetId="13">#REF!</definedName>
    <definedName name="AVICcomp_charges" localSheetId="21">#REF!</definedName>
    <definedName name="AVICcomp_charges" localSheetId="37">#REF!</definedName>
    <definedName name="AVICcomp_charges">#REF!</definedName>
    <definedName name="AVICcomp_chargesdiv" localSheetId="11">#REF!</definedName>
    <definedName name="AVICcomp_chargesdiv" localSheetId="12">#REF!</definedName>
    <definedName name="AVICcomp_chargesdiv" localSheetId="15">#REF!</definedName>
    <definedName name="AVICcomp_chargesdiv" localSheetId="47">#REF!</definedName>
    <definedName name="AVICcomp_chargesdiv" localSheetId="4">#REF!</definedName>
    <definedName name="AVICcomp_chargesdiv" localSheetId="9">#REF!</definedName>
    <definedName name="AVICcomp_chargesdiv" localSheetId="10">#REF!</definedName>
    <definedName name="AVICcomp_chargesdiv" localSheetId="13">#REF!</definedName>
    <definedName name="AVICcomp_chargesdiv" localSheetId="21">#REF!</definedName>
    <definedName name="AVICcomp_chargesdiv" localSheetId="37">#REF!</definedName>
    <definedName name="AVICcomp_chargesdiv">#REF!</definedName>
    <definedName name="AVICcomp_chargesexcep" localSheetId="11">#REF!</definedName>
    <definedName name="AVICcomp_chargesexcep" localSheetId="12">#REF!</definedName>
    <definedName name="AVICcomp_chargesexcep" localSheetId="15">#REF!</definedName>
    <definedName name="AVICcomp_chargesexcep" localSheetId="47">#REF!</definedName>
    <definedName name="AVICcomp_chargesexcep" localSheetId="4">#REF!</definedName>
    <definedName name="AVICcomp_chargesexcep" localSheetId="9">#REF!</definedName>
    <definedName name="AVICcomp_chargesexcep" localSheetId="10">#REF!</definedName>
    <definedName name="AVICcomp_chargesexcep" localSheetId="13">#REF!</definedName>
    <definedName name="AVICcomp_chargesexcep" localSheetId="21">#REF!</definedName>
    <definedName name="AVICcomp_chargesexcep" localSheetId="37">#REF!</definedName>
    <definedName name="AVICcomp_chargesexcep">#REF!</definedName>
    <definedName name="AVICcomp_chargesfi" localSheetId="11">#REF!</definedName>
    <definedName name="AVICcomp_chargesfi" localSheetId="12">#REF!</definedName>
    <definedName name="AVICcomp_chargesfi" localSheetId="15">#REF!</definedName>
    <definedName name="AVICcomp_chargesfi" localSheetId="47">#REF!</definedName>
    <definedName name="AVICcomp_chargesfi" localSheetId="4">#REF!</definedName>
    <definedName name="AVICcomp_chargesfi" localSheetId="9">#REF!</definedName>
    <definedName name="AVICcomp_chargesfi" localSheetId="10">#REF!</definedName>
    <definedName name="AVICcomp_chargesfi" localSheetId="13">#REF!</definedName>
    <definedName name="AVICcomp_chargesfi" localSheetId="21">#REF!</definedName>
    <definedName name="AVICcomp_chargesfi" localSheetId="37">#REF!</definedName>
    <definedName name="AVICcomp_chargesfi">#REF!</definedName>
    <definedName name="AVICcomp_chargesgestion" localSheetId="11">#REF!</definedName>
    <definedName name="AVICcomp_chargesgestion" localSheetId="12">#REF!</definedName>
    <definedName name="AVICcomp_chargesgestion" localSheetId="15">#REF!</definedName>
    <definedName name="AVICcomp_chargesgestion" localSheetId="47">#REF!</definedName>
    <definedName name="AVICcomp_chargesgestion" localSheetId="4">#REF!</definedName>
    <definedName name="AVICcomp_chargesgestion" localSheetId="9">#REF!</definedName>
    <definedName name="AVICcomp_chargesgestion" localSheetId="10">#REF!</definedName>
    <definedName name="AVICcomp_chargesgestion" localSheetId="13">#REF!</definedName>
    <definedName name="AVICcomp_chargesgestion" localSheetId="21">#REF!</definedName>
    <definedName name="AVICcomp_chargesgestion" localSheetId="37">#REF!</definedName>
    <definedName name="AVICcomp_chargesgestion">#REF!</definedName>
    <definedName name="AVICcomp_chargestech" localSheetId="11">#REF!</definedName>
    <definedName name="AVICcomp_chargestech" localSheetId="12">#REF!</definedName>
    <definedName name="AVICcomp_chargestech" localSheetId="15">#REF!</definedName>
    <definedName name="AVICcomp_chargestech" localSheetId="47">#REF!</definedName>
    <definedName name="AVICcomp_chargestech" localSheetId="4">#REF!</definedName>
    <definedName name="AVICcomp_chargestech" localSheetId="9">#REF!</definedName>
    <definedName name="AVICcomp_chargestech" localSheetId="10">#REF!</definedName>
    <definedName name="AVICcomp_chargestech" localSheetId="13">#REF!</definedName>
    <definedName name="AVICcomp_chargestech" localSheetId="21">#REF!</definedName>
    <definedName name="AVICcomp_chargestech" localSheetId="37">#REF!</definedName>
    <definedName name="AVICcomp_chargestech">#REF!</definedName>
    <definedName name="AVICcomp_cotEtat" localSheetId="11">#REF!</definedName>
    <definedName name="AVICcomp_cotEtat" localSheetId="12">#REF!</definedName>
    <definedName name="AVICcomp_cotEtat" localSheetId="15">#REF!</definedName>
    <definedName name="AVICcomp_cotEtat" localSheetId="47">#REF!</definedName>
    <definedName name="AVICcomp_cotEtat" localSheetId="4">#REF!</definedName>
    <definedName name="AVICcomp_cotEtat" localSheetId="9">#REF!</definedName>
    <definedName name="AVICcomp_cotEtat" localSheetId="10">#REF!</definedName>
    <definedName name="AVICcomp_cotEtat" localSheetId="13">#REF!</definedName>
    <definedName name="AVICcomp_cotEtat" localSheetId="21">#REF!</definedName>
    <definedName name="AVICcomp_cotEtat" localSheetId="37">#REF!</definedName>
    <definedName name="AVICcomp_cotEtat">#REF!</definedName>
    <definedName name="AVICcomp_cotItaf" localSheetId="11">#REF!</definedName>
    <definedName name="AVICcomp_cotItaf" localSheetId="12">#REF!</definedName>
    <definedName name="AVICcomp_cotItaf" localSheetId="15">#REF!</definedName>
    <definedName name="AVICcomp_cotItaf" localSheetId="47">#REF!</definedName>
    <definedName name="AVICcomp_cotItaf" localSheetId="4">#REF!</definedName>
    <definedName name="AVICcomp_cotItaf" localSheetId="9">#REF!</definedName>
    <definedName name="AVICcomp_cotItaf" localSheetId="10">#REF!</definedName>
    <definedName name="AVICcomp_cotItaf" localSheetId="13">#REF!</definedName>
    <definedName name="AVICcomp_cotItaf" localSheetId="21">#REF!</definedName>
    <definedName name="AVICcomp_cotItaf" localSheetId="37">#REF!</definedName>
    <definedName name="AVICcomp_cotItaf">#REF!</definedName>
    <definedName name="AVICcomp_cotsoc" localSheetId="11">#REF!</definedName>
    <definedName name="AVICcomp_cotsoc" localSheetId="12">#REF!</definedName>
    <definedName name="AVICcomp_cotsoc" localSheetId="15">#REF!</definedName>
    <definedName name="AVICcomp_cotsoc" localSheetId="47">#REF!</definedName>
    <definedName name="AVICcomp_cotsoc" localSheetId="4">#REF!</definedName>
    <definedName name="AVICcomp_cotsoc" localSheetId="9">#REF!</definedName>
    <definedName name="AVICcomp_cotsoc" localSheetId="10">#REF!</definedName>
    <definedName name="AVICcomp_cotsoc" localSheetId="13">#REF!</definedName>
    <definedName name="AVICcomp_cotsoc" localSheetId="21">#REF!</definedName>
    <definedName name="AVICcomp_cotsoc" localSheetId="37">#REF!</definedName>
    <definedName name="AVICcomp_cotsoc">#REF!</definedName>
    <definedName name="AVICcomp_dd" localSheetId="11">#REF!</definedName>
    <definedName name="AVICcomp_dd" localSheetId="12">#REF!</definedName>
    <definedName name="AVICcomp_dd" localSheetId="15">#REF!</definedName>
    <definedName name="AVICcomp_dd" localSheetId="47">#REF!</definedName>
    <definedName name="AVICcomp_dd" localSheetId="4">#REF!</definedName>
    <definedName name="AVICcomp_dd" localSheetId="9">#REF!</definedName>
    <definedName name="AVICcomp_dd" localSheetId="10">#REF!</definedName>
    <definedName name="AVICcomp_dd" localSheetId="13">#REF!</definedName>
    <definedName name="AVICcomp_dd" localSheetId="21">#REF!</definedName>
    <definedName name="AVICcomp_dd" localSheetId="37">#REF!</definedName>
    <definedName name="AVICcomp_dd">#REF!</definedName>
    <definedName name="AVICcomp_dotprov" localSheetId="11">#REF!</definedName>
    <definedName name="AVICcomp_dotprov" localSheetId="12">#REF!</definedName>
    <definedName name="AVICcomp_dotprov" localSheetId="15">#REF!</definedName>
    <definedName name="AVICcomp_dotprov" localSheetId="47">#REF!</definedName>
    <definedName name="AVICcomp_dotprov" localSheetId="4">#REF!</definedName>
    <definedName name="AVICcomp_dotprov" localSheetId="9">#REF!</definedName>
    <definedName name="AVICcomp_dotprov" localSheetId="10">#REF!</definedName>
    <definedName name="AVICcomp_dotprov" localSheetId="13">#REF!</definedName>
    <definedName name="AVICcomp_dotprov" localSheetId="21">#REF!</definedName>
    <definedName name="AVICcomp_dotprov" localSheetId="37">#REF!</definedName>
    <definedName name="AVICcomp_dotprov">#REF!</definedName>
    <definedName name="AVICcomp_dp" localSheetId="11">#REF!</definedName>
    <definedName name="AVICcomp_dp" localSheetId="12">#REF!</definedName>
    <definedName name="AVICcomp_dp" localSheetId="15">#REF!</definedName>
    <definedName name="AVICcomp_dp" localSheetId="47">#REF!</definedName>
    <definedName name="AVICcomp_dp" localSheetId="4">#REF!</definedName>
    <definedName name="AVICcomp_dp" localSheetId="9">#REF!</definedName>
    <definedName name="AVICcomp_dp" localSheetId="10">#REF!</definedName>
    <definedName name="AVICcomp_dp" localSheetId="13">#REF!</definedName>
    <definedName name="AVICcomp_dp" localSheetId="21">#REF!</definedName>
    <definedName name="AVICcomp_dp" localSheetId="37">#REF!</definedName>
    <definedName name="AVICcomp_dp">#REF!</definedName>
    <definedName name="AVICcomp_prestextra" localSheetId="11">#REF!</definedName>
    <definedName name="AVICcomp_prestextra" localSheetId="12">#REF!</definedName>
    <definedName name="AVICcomp_prestextra" localSheetId="15">#REF!</definedName>
    <definedName name="AVICcomp_prestextra" localSheetId="47">#REF!</definedName>
    <definedName name="AVICcomp_prestextra" localSheetId="4">#REF!</definedName>
    <definedName name="AVICcomp_prestextra" localSheetId="9">#REF!</definedName>
    <definedName name="AVICcomp_prestextra" localSheetId="10">#REF!</definedName>
    <definedName name="AVICcomp_prestextra" localSheetId="13">#REF!</definedName>
    <definedName name="AVICcomp_prestextra" localSheetId="21">#REF!</definedName>
    <definedName name="AVICcomp_prestextra" localSheetId="37">#REF!</definedName>
    <definedName name="AVICcomp_prestextra">#REF!</definedName>
    <definedName name="AVICcomp_prestlegv" localSheetId="11">#REF!</definedName>
    <definedName name="AVICcomp_prestlegv" localSheetId="12">#REF!</definedName>
    <definedName name="AVICcomp_prestlegv" localSheetId="15">#REF!</definedName>
    <definedName name="AVICcomp_prestlegv" localSheetId="47">#REF!</definedName>
    <definedName name="AVICcomp_prestlegv" localSheetId="4">#REF!</definedName>
    <definedName name="AVICcomp_prestlegv" localSheetId="9">#REF!</definedName>
    <definedName name="AVICcomp_prestlegv" localSheetId="10">#REF!</definedName>
    <definedName name="AVICcomp_prestlegv" localSheetId="13">#REF!</definedName>
    <definedName name="AVICcomp_prestlegv" localSheetId="21">#REF!</definedName>
    <definedName name="AVICcomp_prestlegv" localSheetId="37">#REF!</definedName>
    <definedName name="AVICcomp_prestlegv">#REF!</definedName>
    <definedName name="AVICcomp_prestsoc" localSheetId="11">#REF!</definedName>
    <definedName name="AVICcomp_prestsoc" localSheetId="12">#REF!</definedName>
    <definedName name="AVICcomp_prestsoc" localSheetId="15">#REF!</definedName>
    <definedName name="AVICcomp_prestsoc" localSheetId="47">#REF!</definedName>
    <definedName name="AVICcomp_prestsoc" localSheetId="4">#REF!</definedName>
    <definedName name="AVICcomp_prestsoc" localSheetId="9">#REF!</definedName>
    <definedName name="AVICcomp_prestsoc" localSheetId="10">#REF!</definedName>
    <definedName name="AVICcomp_prestsoc" localSheetId="13">#REF!</definedName>
    <definedName name="AVICcomp_prestsoc" localSheetId="21">#REF!</definedName>
    <definedName name="AVICcomp_prestsoc" localSheetId="37">#REF!</definedName>
    <definedName name="AVICcomp_prestsoc">#REF!</definedName>
    <definedName name="AVICcomp_proddiv" localSheetId="11">#REF!</definedName>
    <definedName name="AVICcomp_proddiv" localSheetId="12">#REF!</definedName>
    <definedName name="AVICcomp_proddiv" localSheetId="15">#REF!</definedName>
    <definedName name="AVICcomp_proddiv" localSheetId="47">#REF!</definedName>
    <definedName name="AVICcomp_proddiv" localSheetId="4">#REF!</definedName>
    <definedName name="AVICcomp_proddiv" localSheetId="9">#REF!</definedName>
    <definedName name="AVICcomp_proddiv" localSheetId="10">#REF!</definedName>
    <definedName name="AVICcomp_proddiv" localSheetId="13">#REF!</definedName>
    <definedName name="AVICcomp_proddiv" localSheetId="21">#REF!</definedName>
    <definedName name="AVICcomp_proddiv" localSheetId="37">#REF!</definedName>
    <definedName name="AVICcomp_proddiv">#REF!</definedName>
    <definedName name="AVICcomp_prodexcep" localSheetId="11">#REF!</definedName>
    <definedName name="AVICcomp_prodexcep" localSheetId="12">#REF!</definedName>
    <definedName name="AVICcomp_prodexcep" localSheetId="15">#REF!</definedName>
    <definedName name="AVICcomp_prodexcep" localSheetId="47">#REF!</definedName>
    <definedName name="AVICcomp_prodexcep" localSheetId="4">#REF!</definedName>
    <definedName name="AVICcomp_prodexcep" localSheetId="9">#REF!</definedName>
    <definedName name="AVICcomp_prodexcep" localSheetId="10">#REF!</definedName>
    <definedName name="AVICcomp_prodexcep" localSheetId="13">#REF!</definedName>
    <definedName name="AVICcomp_prodexcep" localSheetId="21">#REF!</definedName>
    <definedName name="AVICcomp_prodexcep" localSheetId="37">#REF!</definedName>
    <definedName name="AVICcomp_prodexcep">#REF!</definedName>
    <definedName name="AVICcomp_prodfi" localSheetId="11">#REF!</definedName>
    <definedName name="AVICcomp_prodfi" localSheetId="12">#REF!</definedName>
    <definedName name="AVICcomp_prodfi" localSheetId="15">#REF!</definedName>
    <definedName name="AVICcomp_prodfi" localSheetId="47">#REF!</definedName>
    <definedName name="AVICcomp_prodfi" localSheetId="4">#REF!</definedName>
    <definedName name="AVICcomp_prodfi" localSheetId="9">#REF!</definedName>
    <definedName name="AVICcomp_prodfi" localSheetId="10">#REF!</definedName>
    <definedName name="AVICcomp_prodfi" localSheetId="13">#REF!</definedName>
    <definedName name="AVICcomp_prodfi" localSheetId="21">#REF!</definedName>
    <definedName name="AVICcomp_prodfi" localSheetId="37">#REF!</definedName>
    <definedName name="AVICcomp_prodfi">#REF!</definedName>
    <definedName name="AVICcomp_prodgestion" localSheetId="11">#REF!</definedName>
    <definedName name="AVICcomp_prodgestion" localSheetId="12">#REF!</definedName>
    <definedName name="AVICcomp_prodgestion" localSheetId="15">#REF!</definedName>
    <definedName name="AVICcomp_prodgestion" localSheetId="47">#REF!</definedName>
    <definedName name="AVICcomp_prodgestion" localSheetId="4">#REF!</definedName>
    <definedName name="AVICcomp_prodgestion" localSheetId="9">#REF!</definedName>
    <definedName name="AVICcomp_prodgestion" localSheetId="10">#REF!</definedName>
    <definedName name="AVICcomp_prodgestion" localSheetId="13">#REF!</definedName>
    <definedName name="AVICcomp_prodgestion" localSheetId="21">#REF!</definedName>
    <definedName name="AVICcomp_prodgestion" localSheetId="37">#REF!</definedName>
    <definedName name="AVICcomp_prodgestion">#REF!</definedName>
    <definedName name="AVICcomp_prodtech" localSheetId="11">#REF!</definedName>
    <definedName name="AVICcomp_prodtech" localSheetId="12">#REF!</definedName>
    <definedName name="AVICcomp_prodtech" localSheetId="15">#REF!</definedName>
    <definedName name="AVICcomp_prodtech" localSheetId="47">#REF!</definedName>
    <definedName name="AVICcomp_prodtech" localSheetId="4">#REF!</definedName>
    <definedName name="AVICcomp_prodtech" localSheetId="9">#REF!</definedName>
    <definedName name="AVICcomp_prodtech" localSheetId="10">#REF!</definedName>
    <definedName name="AVICcomp_prodtech" localSheetId="13">#REF!</definedName>
    <definedName name="AVICcomp_prodtech" localSheetId="21">#REF!</definedName>
    <definedName name="AVICcomp_prodtech" localSheetId="37">#REF!</definedName>
    <definedName name="AVICcomp_prodtech">#REF!</definedName>
    <definedName name="AVICcomp_produits" localSheetId="11">#REF!</definedName>
    <definedName name="AVICcomp_produits" localSheetId="12">#REF!</definedName>
    <definedName name="AVICcomp_produits" localSheetId="15">#REF!</definedName>
    <definedName name="AVICcomp_produits" localSheetId="47">#REF!</definedName>
    <definedName name="AVICcomp_produits" localSheetId="4">#REF!</definedName>
    <definedName name="AVICcomp_produits" localSheetId="9">#REF!</definedName>
    <definedName name="AVICcomp_produits" localSheetId="10">#REF!</definedName>
    <definedName name="AVICcomp_produits" localSheetId="13">#REF!</definedName>
    <definedName name="AVICcomp_produits" localSheetId="21">#REF!</definedName>
    <definedName name="AVICcomp_produits" localSheetId="37">#REF!</definedName>
    <definedName name="AVICcomp_produits">#REF!</definedName>
    <definedName name="AVICcomp_reprisesprov" localSheetId="11">#REF!</definedName>
    <definedName name="AVICcomp_reprisesprov" localSheetId="12">#REF!</definedName>
    <definedName name="AVICcomp_reprisesprov" localSheetId="15">#REF!</definedName>
    <definedName name="AVICcomp_reprisesprov" localSheetId="47">#REF!</definedName>
    <definedName name="AVICcomp_reprisesprov" localSheetId="4">#REF!</definedName>
    <definedName name="AVICcomp_reprisesprov" localSheetId="9">#REF!</definedName>
    <definedName name="AVICcomp_reprisesprov" localSheetId="10">#REF!</definedName>
    <definedName name="AVICcomp_reprisesprov" localSheetId="13">#REF!</definedName>
    <definedName name="AVICcomp_reprisesprov" localSheetId="21">#REF!</definedName>
    <definedName name="AVICcomp_reprisesprov" localSheetId="37">#REF!</definedName>
    <definedName name="AVICcomp_reprisesprov">#REF!</definedName>
    <definedName name="AVICcomp_resultatnet" localSheetId="11">#REF!</definedName>
    <definedName name="AVICcomp_resultatnet" localSheetId="12">#REF!</definedName>
    <definedName name="AVICcomp_resultatnet" localSheetId="15">#REF!</definedName>
    <definedName name="AVICcomp_resultatnet" localSheetId="47">#REF!</definedName>
    <definedName name="AVICcomp_resultatnet" localSheetId="4">#REF!</definedName>
    <definedName name="AVICcomp_resultatnet" localSheetId="9">#REF!</definedName>
    <definedName name="AVICcomp_resultatnet" localSheetId="10">#REF!</definedName>
    <definedName name="AVICcomp_resultatnet" localSheetId="13">#REF!</definedName>
    <definedName name="AVICcomp_resultatnet" localSheetId="21">#REF!</definedName>
    <definedName name="AVICcomp_resultatnet" localSheetId="37">#REF!</definedName>
    <definedName name="AVICcomp_resultatnet">#REF!</definedName>
    <definedName name="b" localSheetId="1" hidden="1">{"TABL1",#N/A,TRUE,"TABLX";"TABL2",#N/A,TRUE,"TABLX"}</definedName>
    <definedName name="b" localSheetId="11" hidden="1">{"TABL1",#N/A,TRUE,"TABLX";"TABL2",#N/A,TRUE,"TABLX"}</definedName>
    <definedName name="b" localSheetId="12" hidden="1">{"TABL1",#N/A,TRUE,"TABLX";"TABL2",#N/A,TRUE,"TABLX"}</definedName>
    <definedName name="b" localSheetId="15" hidden="1">{"TABL1",#N/A,TRUE,"TABLX";"TABL2",#N/A,TRUE,"TABLX"}</definedName>
    <definedName name="b" localSheetId="16" hidden="1">{"Page1",#N/A,FALSE,"ARA M&amp;F&amp;T";"Page2",#N/A,FALSE,"ARA M&amp;F&amp;T";"Page3",#N/A,FALSE,"ARA M&amp;F&amp;T"}</definedName>
    <definedName name="b" localSheetId="17" hidden="1">{"Page1",#N/A,FALSE,"ARA M&amp;F&amp;T";"Page2",#N/A,FALSE,"ARA M&amp;F&amp;T";"Page3",#N/A,FALSE,"ARA M&amp;F&amp;T"}</definedName>
    <definedName name="b" localSheetId="20" hidden="1">{"Page1",#N/A,FALSE,"ARA M&amp;F&amp;T";"Page2",#N/A,FALSE,"ARA M&amp;F&amp;T";"Page3",#N/A,FALSE,"ARA M&amp;F&amp;T"}</definedName>
    <definedName name="b" localSheetId="23" hidden="1">{"Page1",#N/A,FALSE,"ARA M&amp;F&amp;T";"Page2",#N/A,FALSE,"ARA M&amp;F&amp;T";"Page3",#N/A,FALSE,"ARA M&amp;F&amp;T"}</definedName>
    <definedName name="b" localSheetId="24" hidden="1">{"Page1",#N/A,FALSE,"ARA M&amp;F&amp;T";"Page2",#N/A,FALSE,"ARA M&amp;F&amp;T";"Page3",#N/A,FALSE,"ARA M&amp;F&amp;T"}</definedName>
    <definedName name="b" localSheetId="27" hidden="1">{"Page1",#N/A,FALSE,"ARA M&amp;F&amp;T";"Page2",#N/A,FALSE,"ARA M&amp;F&amp;T";"Page3",#N/A,FALSE,"ARA M&amp;F&amp;T"}</definedName>
    <definedName name="b" localSheetId="2" hidden="1">{"TABL1",#N/A,TRUE,"TABLX";"TABL2",#N/A,TRUE,"TABLX"}</definedName>
    <definedName name="b" localSheetId="28" hidden="1">{"Page1",#N/A,FALSE,"ARA M&amp;F&amp;T";"Page2",#N/A,FALSE,"ARA M&amp;F&amp;T";"Page3",#N/A,FALSE,"ARA M&amp;F&amp;T"}</definedName>
    <definedName name="b" localSheetId="29" hidden="1">{"Page1",#N/A,FALSE,"ARA M&amp;F&amp;T";"Page2",#N/A,FALSE,"ARA M&amp;F&amp;T";"Page3",#N/A,FALSE,"ARA M&amp;F&amp;T"}</definedName>
    <definedName name="b" localSheetId="30" hidden="1">{"Page1",#N/A,FALSE,"ARA M&amp;F&amp;T";"Page2",#N/A,FALSE,"ARA M&amp;F&amp;T";"Page3",#N/A,FALSE,"ARA M&amp;F&amp;T"}</definedName>
    <definedName name="b" localSheetId="32" hidden="1">{"TABL1",#N/A,TRUE,"TABLX";"TABL2",#N/A,TRUE,"TABLX"}</definedName>
    <definedName name="b" localSheetId="34" hidden="1">{"TABL1",#N/A,TRUE,"TABLX";"TABL2",#N/A,TRUE,"TABLX"}</definedName>
    <definedName name="b" localSheetId="35" hidden="1">{"TABL1",#N/A,TRUE,"TABLX";"TABL2",#N/A,TRUE,"TABLX"}</definedName>
    <definedName name="b" localSheetId="36" hidden="1">{"TABL1",#N/A,TRUE,"TABLX";"TABL2",#N/A,TRUE,"TABLX"}</definedName>
    <definedName name="b" localSheetId="38" hidden="1">{"Page1",#N/A,FALSE,"ARA M&amp;F&amp;T";"Page2",#N/A,FALSE,"ARA M&amp;F&amp;T";"Page3",#N/A,FALSE,"ARA M&amp;F&amp;T"}</definedName>
    <definedName name="b" localSheetId="39" hidden="1">{"Page1",#N/A,FALSE,"ARA M&amp;F&amp;T";"Page2",#N/A,FALSE,"ARA M&amp;F&amp;T";"Page3",#N/A,FALSE,"ARA M&amp;F&amp;T"}</definedName>
    <definedName name="b" localSheetId="3" hidden="1">{"TABL1",#N/A,TRUE,"TABLX";"TABL2",#N/A,TRUE,"TABLX"}</definedName>
    <definedName name="b" localSheetId="40" hidden="1">{"TABL1",#N/A,TRUE,"TABLX";"TABL2",#N/A,TRUE,"TABLX"}</definedName>
    <definedName name="b" localSheetId="41" hidden="1">{"TABL1",#N/A,TRUE,"TABLX";"TABL2",#N/A,TRUE,"TABLX"}</definedName>
    <definedName name="b" localSheetId="42" hidden="1">{"Page1",#N/A,FALSE,"ARA M&amp;F&amp;T";"Page2",#N/A,FALSE,"ARA M&amp;F&amp;T";"Page3",#N/A,FALSE,"ARA M&amp;F&amp;T"}</definedName>
    <definedName name="b" localSheetId="43" hidden="1">{"Page1",#N/A,FALSE,"ARA M&amp;F&amp;T";"Page2",#N/A,FALSE,"ARA M&amp;F&amp;T";"Page3",#N/A,FALSE,"ARA M&amp;F&amp;T"}</definedName>
    <definedName name="b" localSheetId="44" hidden="1">{"Page1",#N/A,FALSE,"ARA M&amp;F&amp;T";"Page2",#N/A,FALSE,"ARA M&amp;F&amp;T";"Page3",#N/A,FALSE,"ARA M&amp;F&amp;T"}</definedName>
    <definedName name="b" localSheetId="45" hidden="1">{"Page1",#N/A,FALSE,"ARA M&amp;F&amp;T";"Page2",#N/A,FALSE,"ARA M&amp;F&amp;T";"Page3",#N/A,FALSE,"ARA M&amp;F&amp;T"}</definedName>
    <definedName name="b" localSheetId="46" hidden="1">{"Page1",#N/A,FALSE,"ARA M&amp;F&amp;T";"Page2",#N/A,FALSE,"ARA M&amp;F&amp;T";"Page3",#N/A,FALSE,"ARA M&amp;F&amp;T"}</definedName>
    <definedName name="b" localSheetId="47" hidden="1">{"Page1",#N/A,FALSE,"ARA M&amp;F&amp;T";"Page2",#N/A,FALSE,"ARA M&amp;F&amp;T";"Page3",#N/A,FALSE,"ARA M&amp;F&amp;T"}</definedName>
    <definedName name="b" localSheetId="48" hidden="1">{"Page1",#N/A,FALSE,"ARA M&amp;F&amp;T";"Page2",#N/A,FALSE,"ARA M&amp;F&amp;T";"Page3",#N/A,FALSE,"ARA M&amp;F&amp;T"}</definedName>
    <definedName name="b" localSheetId="4" hidden="1">{"TABL1",#N/A,TRUE,"TABLX";"TABL2",#N/A,TRUE,"TABLX"}</definedName>
    <definedName name="b" localSheetId="5" hidden="1">{"TABL1",#N/A,TRUE,"TABLX";"TABL2",#N/A,TRUE,"TABLX"}</definedName>
    <definedName name="b" localSheetId="6" hidden="1">{"TABL1",#N/A,TRUE,"TABLX";"TABL2",#N/A,TRUE,"TABLX"}</definedName>
    <definedName name="b" localSheetId="7" hidden="1">{"TABL1",#N/A,TRUE,"TABLX";"TABL2",#N/A,TRUE,"TABLX"}</definedName>
    <definedName name="b" localSheetId="9" hidden="1">{"TABL1",#N/A,TRUE,"TABLX";"TABL2",#N/A,TRUE,"TABLX"}</definedName>
    <definedName name="b" localSheetId="10" hidden="1">{"TABL1",#N/A,TRUE,"TABLX";"TABL2",#N/A,TRUE,"TABLX"}</definedName>
    <definedName name="b" localSheetId="13" hidden="1">{"Page1",#N/A,FALSE,"ARA M&amp;F&amp;T";"Page2",#N/A,FALSE,"ARA M&amp;F&amp;T";"Page3",#N/A,FALSE,"ARA M&amp;F&amp;T"}</definedName>
    <definedName name="b" localSheetId="21" hidden="1">{"Page1",#N/A,FALSE,"ARA M&amp;F&amp;T";"Page2",#N/A,FALSE,"ARA M&amp;F&amp;T";"Page3",#N/A,FALSE,"ARA M&amp;F&amp;T"}</definedName>
    <definedName name="b" localSheetId="26" hidden="1">{"Page1",#N/A,FALSE,"ARA M&amp;F&amp;T";"Page2",#N/A,FALSE,"ARA M&amp;F&amp;T";"Page3",#N/A,FALSE,"ARA M&amp;F&amp;T"}</definedName>
    <definedName name="b" localSheetId="33" hidden="1">{"TABL1",#N/A,TRUE,"TABLX";"TABL2",#N/A,TRUE,"TABLX"}</definedName>
    <definedName name="b" localSheetId="0" hidden="1">{"TABL1",#N/A,TRUE,"TABLX";"TABL2",#N/A,TRUE,"TABLX"}</definedName>
    <definedName name="b" localSheetId="18" hidden="1">{"Page1",#N/A,FALSE,"ARA M&amp;F&amp;T";"Page2",#N/A,FALSE,"ARA M&amp;F&amp;T";"Page3",#N/A,FALSE,"ARA M&amp;F&amp;T"}</definedName>
    <definedName name="b" localSheetId="19" hidden="1">{"Page1",#N/A,FALSE,"ARA M&amp;F&amp;T";"Page2",#N/A,FALSE,"ARA M&amp;F&amp;T";"Page3",#N/A,FALSE,"ARA M&amp;F&amp;T"}</definedName>
    <definedName name="b" localSheetId="22" hidden="1">{"Page1",#N/A,FALSE,"ARA M&amp;F&amp;T";"Page2",#N/A,FALSE,"ARA M&amp;F&amp;T";"Page3",#N/A,FALSE,"ARA M&amp;F&amp;T"}</definedName>
    <definedName name="b" localSheetId="37" hidden="1">{"TABL1",#N/A,TRUE,"TABLX";"TABL2",#N/A,TRUE,"TABLX"}</definedName>
    <definedName name="b" hidden="1">{"TABL1",#N/A,TRUE,"TABLX";"TABL2",#N/A,TRUE,"TABLX"}</definedName>
    <definedName name="b__ANCETRE_2012_control" localSheetId="11">#REF!</definedName>
    <definedName name="b__ANCETRE_2012_control" localSheetId="12">#REF!</definedName>
    <definedName name="b__ANCETRE_2012_control" localSheetId="15">#REF!</definedName>
    <definedName name="b__ANCETRE_2012_control" localSheetId="16">#REF!</definedName>
    <definedName name="b__ANCETRE_2012_control" localSheetId="17">#REF!</definedName>
    <definedName name="b__ANCETRE_2012_control" localSheetId="23">#REF!</definedName>
    <definedName name="b__ANCETRE_2012_control" localSheetId="24">#REF!</definedName>
    <definedName name="b__ANCETRE_2012_control" localSheetId="27">#REF!</definedName>
    <definedName name="b__ANCETRE_2012_control" localSheetId="30">#REF!</definedName>
    <definedName name="b__ANCETRE_2012_control" localSheetId="3">#REF!</definedName>
    <definedName name="b__ANCETRE_2012_control" localSheetId="43">#REF!</definedName>
    <definedName name="b__ANCETRE_2012_control" localSheetId="47">#REF!</definedName>
    <definedName name="b__ANCETRE_2012_control" localSheetId="4">#REF!</definedName>
    <definedName name="b__ANCETRE_2012_control" localSheetId="5">#REF!</definedName>
    <definedName name="b__ANCETRE_2012_control" localSheetId="9">#REF!</definedName>
    <definedName name="b__ANCETRE_2012_control" localSheetId="10">#REF!</definedName>
    <definedName name="b__ANCETRE_2012_control" localSheetId="13">#REF!</definedName>
    <definedName name="b__ANCETRE_2012_control" localSheetId="21">#REF!</definedName>
    <definedName name="b__ANCETRE_2012_control" localSheetId="37">#REF!</definedName>
    <definedName name="b__ANCETRE_2012_control">#REF!</definedName>
    <definedName name="b_eacr" localSheetId="11">#REF!</definedName>
    <definedName name="b_eacr" localSheetId="12">#REF!</definedName>
    <definedName name="b_eacr" localSheetId="15">#REF!</definedName>
    <definedName name="b_eacr" localSheetId="16">#REF!</definedName>
    <definedName name="b_eacr" localSheetId="17">#REF!</definedName>
    <definedName name="b_eacr" localSheetId="23">#REF!</definedName>
    <definedName name="b_eacr" localSheetId="24">#REF!</definedName>
    <definedName name="b_eacr" localSheetId="27">#REF!</definedName>
    <definedName name="b_eacr" localSheetId="30">#REF!</definedName>
    <definedName name="b_eacr" localSheetId="3">#REF!</definedName>
    <definedName name="b_eacr" localSheetId="43">#REF!</definedName>
    <definedName name="b_eacr" localSheetId="47">#REF!</definedName>
    <definedName name="b_eacr" localSheetId="4">#REF!</definedName>
    <definedName name="b_eacr" localSheetId="5">#REF!</definedName>
    <definedName name="b_eacr" localSheetId="9">#REF!</definedName>
    <definedName name="b_eacr" localSheetId="10">#REF!</definedName>
    <definedName name="b_eacr" localSheetId="13">#REF!</definedName>
    <definedName name="b_eacr" localSheetId="21">#REF!</definedName>
    <definedName name="b_eacr" localSheetId="37">#REF!</definedName>
    <definedName name="b_eacr">#REF!</definedName>
    <definedName name="bande1" localSheetId="11">#REF!</definedName>
    <definedName name="bande1" localSheetId="12">#REF!</definedName>
    <definedName name="bande1" localSheetId="15">#REF!</definedName>
    <definedName name="bande1" localSheetId="17">#REF!</definedName>
    <definedName name="bande1" localSheetId="23">#REF!</definedName>
    <definedName name="bande1" localSheetId="24">#REF!</definedName>
    <definedName name="bande1" localSheetId="27">#REF!</definedName>
    <definedName name="bande1" localSheetId="36">#REF!</definedName>
    <definedName name="bande1" localSheetId="10">#REF!</definedName>
    <definedName name="bande1" localSheetId="33">#REF!</definedName>
    <definedName name="bande1" localSheetId="37">#REF!</definedName>
    <definedName name="bande1">#REF!</definedName>
    <definedName name="bande2" localSheetId="11">#REF!</definedName>
    <definedName name="bande2" localSheetId="12">#REF!</definedName>
    <definedName name="bande2" localSheetId="15">#REF!</definedName>
    <definedName name="bande2" localSheetId="17">#REF!</definedName>
    <definedName name="bande2" localSheetId="23">#REF!</definedName>
    <definedName name="bande2" localSheetId="24">#REF!</definedName>
    <definedName name="bande2" localSheetId="27">#REF!</definedName>
    <definedName name="bande2" localSheetId="36">#REF!</definedName>
    <definedName name="bande2" localSheetId="10">#REF!</definedName>
    <definedName name="bande2" localSheetId="33">#REF!</definedName>
    <definedName name="bande2" localSheetId="37">#REF!</definedName>
    <definedName name="bande2">#REF!</definedName>
    <definedName name="Base_de_datos" localSheetId="11">#REF!</definedName>
    <definedName name="Base_de_datos" localSheetId="12">#REF!</definedName>
    <definedName name="Base_de_datos" localSheetId="15">#REF!</definedName>
    <definedName name="Base_de_datos" localSheetId="16">#REF!</definedName>
    <definedName name="Base_de_datos" localSheetId="17">#REF!</definedName>
    <definedName name="Base_de_datos" localSheetId="23">#REF!</definedName>
    <definedName name="Base_de_datos" localSheetId="24">#REF!</definedName>
    <definedName name="Base_de_datos" localSheetId="27">#REF!</definedName>
    <definedName name="Base_de_datos" localSheetId="30">#REF!</definedName>
    <definedName name="Base_de_datos" localSheetId="3">#REF!</definedName>
    <definedName name="Base_de_datos" localSheetId="43">#REF!</definedName>
    <definedName name="Base_de_datos" localSheetId="47">#REF!</definedName>
    <definedName name="Base_de_datos" localSheetId="4">#REF!</definedName>
    <definedName name="Base_de_datos" localSheetId="5">#REF!</definedName>
    <definedName name="Base_de_datos" localSheetId="9">#REF!</definedName>
    <definedName name="Base_de_datos" localSheetId="10">#REF!</definedName>
    <definedName name="Base_de_datos" localSheetId="13">#REF!</definedName>
    <definedName name="Base_de_datos" localSheetId="21">#REF!</definedName>
    <definedName name="Base_de_datos" localSheetId="37">#REF!</definedName>
    <definedName name="Base_de_datos">#REF!</definedName>
    <definedName name="_xlnm.Database" localSheetId="11">#REF!</definedName>
    <definedName name="_xlnm.Database" localSheetId="12">#REF!</definedName>
    <definedName name="_xlnm.Database" localSheetId="15">#REF!</definedName>
    <definedName name="_xlnm.Database" localSheetId="16">#REF!</definedName>
    <definedName name="_xlnm.Database" localSheetId="17">#REF!</definedName>
    <definedName name="_xlnm.Database" localSheetId="23">#REF!</definedName>
    <definedName name="_xlnm.Database" localSheetId="24">#REF!</definedName>
    <definedName name="_xlnm.Database" localSheetId="27">#REF!</definedName>
    <definedName name="_xlnm.Database" localSheetId="30">#REF!</definedName>
    <definedName name="_xlnm.Database" localSheetId="3">#REF!</definedName>
    <definedName name="_xlnm.Database" localSheetId="43">#REF!</definedName>
    <definedName name="_xlnm.Database" localSheetId="47">#REF!</definedName>
    <definedName name="_xlnm.Database" localSheetId="4">#REF!</definedName>
    <definedName name="_xlnm.Database" localSheetId="5">#REF!</definedName>
    <definedName name="_xlnm.Database" localSheetId="9">#REF!</definedName>
    <definedName name="_xlnm.Database" localSheetId="10">#REF!</definedName>
    <definedName name="_xlnm.Database" localSheetId="13">#REF!</definedName>
    <definedName name="_xlnm.Database" localSheetId="21">#REF!</definedName>
    <definedName name="_xlnm.Database" localSheetId="37">#REF!</definedName>
    <definedName name="_xlnm.Database">#REF!</definedName>
    <definedName name="base100_80_pxsal" localSheetId="11">#REF!</definedName>
    <definedName name="base100_80_pxsal" localSheetId="10">#REF!</definedName>
    <definedName name="base100_80_pxsal" localSheetId="33">#REF!</definedName>
    <definedName name="base100_80_pxsal">#REF!</definedName>
    <definedName name="BDF_charges" localSheetId="11">#REF!</definedName>
    <definedName name="BDF_charges" localSheetId="12">#REF!</definedName>
    <definedName name="BDF_charges" localSheetId="15">#REF!</definedName>
    <definedName name="BDF_charges" localSheetId="47">#REF!</definedName>
    <definedName name="BDF_charges" localSheetId="4">#REF!</definedName>
    <definedName name="BDF_charges" localSheetId="9">#REF!</definedName>
    <definedName name="BDF_charges" localSheetId="10">#REF!</definedName>
    <definedName name="BDF_charges" localSheetId="13">#REF!</definedName>
    <definedName name="BDF_charges" localSheetId="21">#REF!</definedName>
    <definedName name="BDF_charges" localSheetId="37">#REF!</definedName>
    <definedName name="BDF_charges">#REF!</definedName>
    <definedName name="BDF_chargesdiv" localSheetId="11">#REF!</definedName>
    <definedName name="BDF_chargesdiv" localSheetId="12">#REF!</definedName>
    <definedName name="BDF_chargesdiv" localSheetId="15">#REF!</definedName>
    <definedName name="BDF_chargesdiv" localSheetId="47">#REF!</definedName>
    <definedName name="BDF_chargesdiv" localSheetId="4">#REF!</definedName>
    <definedName name="BDF_chargesdiv" localSheetId="9">#REF!</definedName>
    <definedName name="BDF_chargesdiv" localSheetId="10">#REF!</definedName>
    <definedName name="BDF_chargesdiv" localSheetId="13">#REF!</definedName>
    <definedName name="BDF_chargesdiv" localSheetId="21">#REF!</definedName>
    <definedName name="BDF_chargesdiv" localSheetId="37">#REF!</definedName>
    <definedName name="BDF_chargesdiv">#REF!</definedName>
    <definedName name="BDF_chargesexcep" localSheetId="11">#REF!</definedName>
    <definedName name="BDF_chargesexcep" localSheetId="12">#REF!</definedName>
    <definedName name="BDF_chargesexcep" localSheetId="15">#REF!</definedName>
    <definedName name="BDF_chargesexcep" localSheetId="47">#REF!</definedName>
    <definedName name="BDF_chargesexcep" localSheetId="4">#REF!</definedName>
    <definedName name="BDF_chargesexcep" localSheetId="9">#REF!</definedName>
    <definedName name="BDF_chargesexcep" localSheetId="10">#REF!</definedName>
    <definedName name="BDF_chargesexcep" localSheetId="13">#REF!</definedName>
    <definedName name="BDF_chargesexcep" localSheetId="21">#REF!</definedName>
    <definedName name="BDF_chargesexcep" localSheetId="37">#REF!</definedName>
    <definedName name="BDF_chargesexcep">#REF!</definedName>
    <definedName name="BDF_chargesfi" localSheetId="11">#REF!</definedName>
    <definedName name="BDF_chargesfi" localSheetId="12">#REF!</definedName>
    <definedName name="BDF_chargesfi" localSheetId="15">#REF!</definedName>
    <definedName name="BDF_chargesfi" localSheetId="47">#REF!</definedName>
    <definedName name="BDF_chargesfi" localSheetId="4">#REF!</definedName>
    <definedName name="BDF_chargesfi" localSheetId="9">#REF!</definedName>
    <definedName name="BDF_chargesfi" localSheetId="10">#REF!</definedName>
    <definedName name="BDF_chargesfi" localSheetId="13">#REF!</definedName>
    <definedName name="BDF_chargesfi" localSheetId="21">#REF!</definedName>
    <definedName name="BDF_chargesfi" localSheetId="37">#REF!</definedName>
    <definedName name="BDF_chargesfi">#REF!</definedName>
    <definedName name="BDF_chargesgestion" localSheetId="11">#REF!</definedName>
    <definedName name="BDF_chargesgestion" localSheetId="12">#REF!</definedName>
    <definedName name="BDF_chargesgestion" localSheetId="15">#REF!</definedName>
    <definedName name="BDF_chargesgestion" localSheetId="47">#REF!</definedName>
    <definedName name="BDF_chargesgestion" localSheetId="4">#REF!</definedName>
    <definedName name="BDF_chargesgestion" localSheetId="9">#REF!</definedName>
    <definedName name="BDF_chargesgestion" localSheetId="10">#REF!</definedName>
    <definedName name="BDF_chargesgestion" localSheetId="13">#REF!</definedName>
    <definedName name="BDF_chargesgestion" localSheetId="21">#REF!</definedName>
    <definedName name="BDF_chargesgestion" localSheetId="37">#REF!</definedName>
    <definedName name="BDF_chargesgestion">#REF!</definedName>
    <definedName name="BDF_chargestech" localSheetId="11">#REF!</definedName>
    <definedName name="BDF_chargestech" localSheetId="12">#REF!</definedName>
    <definedName name="BDF_chargestech" localSheetId="15">#REF!</definedName>
    <definedName name="BDF_chargestech" localSheetId="47">#REF!</definedName>
    <definedName name="BDF_chargestech" localSheetId="4">#REF!</definedName>
    <definedName name="BDF_chargestech" localSheetId="9">#REF!</definedName>
    <definedName name="BDF_chargestech" localSheetId="10">#REF!</definedName>
    <definedName name="BDF_chargestech" localSheetId="13">#REF!</definedName>
    <definedName name="BDF_chargestech" localSheetId="21">#REF!</definedName>
    <definedName name="BDF_chargestech" localSheetId="37">#REF!</definedName>
    <definedName name="BDF_chargestech">#REF!</definedName>
    <definedName name="BDF_compens" localSheetId="11">#REF!</definedName>
    <definedName name="BDF_compens" localSheetId="12">#REF!</definedName>
    <definedName name="BDF_compens" localSheetId="15">#REF!</definedName>
    <definedName name="BDF_compens" localSheetId="47">#REF!</definedName>
    <definedName name="BDF_compens" localSheetId="4">#REF!</definedName>
    <definedName name="BDF_compens" localSheetId="9">#REF!</definedName>
    <definedName name="BDF_compens" localSheetId="10">#REF!</definedName>
    <definedName name="BDF_compens" localSheetId="13">#REF!</definedName>
    <definedName name="BDF_compens" localSheetId="21">#REF!</definedName>
    <definedName name="BDF_compens" localSheetId="37">#REF!</definedName>
    <definedName name="BDF_compens">#REF!</definedName>
    <definedName name="BDF_cotEtat" localSheetId="11">#REF!</definedName>
    <definedName name="BDF_cotEtat" localSheetId="12">#REF!</definedName>
    <definedName name="BDF_cotEtat" localSheetId="15">#REF!</definedName>
    <definedName name="BDF_cotEtat" localSheetId="47">#REF!</definedName>
    <definedName name="BDF_cotEtat" localSheetId="4">#REF!</definedName>
    <definedName name="BDF_cotEtat" localSheetId="9">#REF!</definedName>
    <definedName name="BDF_cotEtat" localSheetId="10">#REF!</definedName>
    <definedName name="BDF_cotEtat" localSheetId="13">#REF!</definedName>
    <definedName name="BDF_cotEtat" localSheetId="21">#REF!</definedName>
    <definedName name="BDF_cotEtat" localSheetId="37">#REF!</definedName>
    <definedName name="BDF_cotEtat">#REF!</definedName>
    <definedName name="BDF_cotitaf" localSheetId="11">#REF!</definedName>
    <definedName name="BDF_cotitaf" localSheetId="12">#REF!</definedName>
    <definedName name="BDF_cotitaf" localSheetId="15">#REF!</definedName>
    <definedName name="BDF_cotitaf" localSheetId="47">#REF!</definedName>
    <definedName name="BDF_cotitaf" localSheetId="4">#REF!</definedName>
    <definedName name="BDF_cotitaf" localSheetId="9">#REF!</definedName>
    <definedName name="BDF_cotitaf" localSheetId="10">#REF!</definedName>
    <definedName name="BDF_cotitaf" localSheetId="13">#REF!</definedName>
    <definedName name="BDF_cotitaf" localSheetId="21">#REF!</definedName>
    <definedName name="BDF_cotitaf" localSheetId="37">#REF!</definedName>
    <definedName name="BDF_cotitaf">#REF!</definedName>
    <definedName name="BDF_cotsoc" localSheetId="11">#REF!</definedName>
    <definedName name="BDF_cotsoc" localSheetId="12">#REF!</definedName>
    <definedName name="BDF_cotsoc" localSheetId="15">#REF!</definedName>
    <definedName name="BDF_cotsoc" localSheetId="47">#REF!</definedName>
    <definedName name="BDF_cotsoc" localSheetId="4">#REF!</definedName>
    <definedName name="BDF_cotsoc" localSheetId="9">#REF!</definedName>
    <definedName name="BDF_cotsoc" localSheetId="10">#REF!</definedName>
    <definedName name="BDF_cotsoc" localSheetId="13">#REF!</definedName>
    <definedName name="BDF_cotsoc" localSheetId="21">#REF!</definedName>
    <definedName name="BDF_cotsoc" localSheetId="37">#REF!</definedName>
    <definedName name="BDF_cotsoc">#REF!</definedName>
    <definedName name="BDF_dd" localSheetId="11">#REF!</definedName>
    <definedName name="BDF_dd" localSheetId="12">#REF!</definedName>
    <definedName name="BDF_dd" localSheetId="15">#REF!</definedName>
    <definedName name="BDF_dd" localSheetId="47">#REF!</definedName>
    <definedName name="BDF_dd" localSheetId="4">#REF!</definedName>
    <definedName name="BDF_dd" localSheetId="9">#REF!</definedName>
    <definedName name="BDF_dd" localSheetId="10">#REF!</definedName>
    <definedName name="BDF_dd" localSheetId="13">#REF!</definedName>
    <definedName name="BDF_dd" localSheetId="21">#REF!</definedName>
    <definedName name="BDF_dd" localSheetId="37">#REF!</definedName>
    <definedName name="BDF_dd">#REF!</definedName>
    <definedName name="BDF_deptech" localSheetId="11">#REF!</definedName>
    <definedName name="BDF_deptech" localSheetId="12">#REF!</definedName>
    <definedName name="BDF_deptech" localSheetId="15">#REF!</definedName>
    <definedName name="BDF_deptech" localSheetId="47">#REF!</definedName>
    <definedName name="BDF_deptech" localSheetId="4">#REF!</definedName>
    <definedName name="BDF_deptech" localSheetId="9">#REF!</definedName>
    <definedName name="BDF_deptech" localSheetId="10">#REF!</definedName>
    <definedName name="BDF_deptech" localSheetId="13">#REF!</definedName>
    <definedName name="BDF_deptech" localSheetId="21">#REF!</definedName>
    <definedName name="BDF_deptech" localSheetId="37">#REF!</definedName>
    <definedName name="BDF_deptech">#REF!</definedName>
    <definedName name="BDF_dotprov" localSheetId="11">#REF!</definedName>
    <definedName name="BDF_dotprov" localSheetId="12">#REF!</definedName>
    <definedName name="BDF_dotprov" localSheetId="15">#REF!</definedName>
    <definedName name="BDF_dotprov" localSheetId="47">#REF!</definedName>
    <definedName name="BDF_dotprov" localSheetId="4">#REF!</definedName>
    <definedName name="BDF_dotprov" localSheetId="9">#REF!</definedName>
    <definedName name="BDF_dotprov" localSheetId="10">#REF!</definedName>
    <definedName name="BDF_dotprov" localSheetId="13">#REF!</definedName>
    <definedName name="BDF_dotprov" localSheetId="21">#REF!</definedName>
    <definedName name="BDF_dotprov" localSheetId="37">#REF!</definedName>
    <definedName name="BDF_dotprov">#REF!</definedName>
    <definedName name="BDF_dp" localSheetId="11">#REF!</definedName>
    <definedName name="BDF_dp" localSheetId="12">#REF!</definedName>
    <definedName name="BDF_dp" localSheetId="15">#REF!</definedName>
    <definedName name="BDF_dp" localSheetId="47">#REF!</definedName>
    <definedName name="BDF_dp" localSheetId="4">#REF!</definedName>
    <definedName name="BDF_dp" localSheetId="9">#REF!</definedName>
    <definedName name="BDF_dp" localSheetId="10">#REF!</definedName>
    <definedName name="BDF_dp" localSheetId="13">#REF!</definedName>
    <definedName name="BDF_dp" localSheetId="21">#REF!</definedName>
    <definedName name="BDF_dp" localSheetId="37">#REF!</definedName>
    <definedName name="BDF_dp">#REF!</definedName>
    <definedName name="BDF_prestlegi" localSheetId="11">#REF!</definedName>
    <definedName name="BDF_prestlegi" localSheetId="12">#REF!</definedName>
    <definedName name="BDF_prestlegi" localSheetId="15">#REF!</definedName>
    <definedName name="BDF_prestlegi" localSheetId="47">#REF!</definedName>
    <definedName name="BDF_prestlegi" localSheetId="4">#REF!</definedName>
    <definedName name="BDF_prestlegi" localSheetId="9">#REF!</definedName>
    <definedName name="BDF_prestlegi" localSheetId="10">#REF!</definedName>
    <definedName name="BDF_prestlegi" localSheetId="13">#REF!</definedName>
    <definedName name="BDF_prestlegi" localSheetId="21">#REF!</definedName>
    <definedName name="BDF_prestlegi" localSheetId="37">#REF!</definedName>
    <definedName name="BDF_prestlegi">#REF!</definedName>
    <definedName name="BDF_prestlegv" localSheetId="11">#REF!</definedName>
    <definedName name="BDF_prestlegv" localSheetId="12">#REF!</definedName>
    <definedName name="BDF_prestlegv" localSheetId="15">#REF!</definedName>
    <definedName name="BDF_prestlegv" localSheetId="47">#REF!</definedName>
    <definedName name="BDF_prestlegv" localSheetId="4">#REF!</definedName>
    <definedName name="BDF_prestlegv" localSheetId="9">#REF!</definedName>
    <definedName name="BDF_prestlegv" localSheetId="10">#REF!</definedName>
    <definedName name="BDF_prestlegv" localSheetId="13">#REF!</definedName>
    <definedName name="BDF_prestlegv" localSheetId="21">#REF!</definedName>
    <definedName name="BDF_prestlegv" localSheetId="37">#REF!</definedName>
    <definedName name="BDF_prestlegv">#REF!</definedName>
    <definedName name="BDF_prestsoc" localSheetId="11">#REF!</definedName>
    <definedName name="BDF_prestsoc" localSheetId="12">#REF!</definedName>
    <definedName name="BDF_prestsoc" localSheetId="15">#REF!</definedName>
    <definedName name="BDF_prestsoc" localSheetId="47">#REF!</definedName>
    <definedName name="BDF_prestsoc" localSheetId="4">#REF!</definedName>
    <definedName name="BDF_prestsoc" localSheetId="9">#REF!</definedName>
    <definedName name="BDF_prestsoc" localSheetId="10">#REF!</definedName>
    <definedName name="BDF_prestsoc" localSheetId="13">#REF!</definedName>
    <definedName name="BDF_prestsoc" localSheetId="21">#REF!</definedName>
    <definedName name="BDF_prestsoc" localSheetId="37">#REF!</definedName>
    <definedName name="BDF_prestsoc">#REF!</definedName>
    <definedName name="BDF_proddiv" localSheetId="11">#REF!</definedName>
    <definedName name="BDF_proddiv" localSheetId="12">#REF!</definedName>
    <definedName name="BDF_proddiv" localSheetId="15">#REF!</definedName>
    <definedName name="BDF_proddiv" localSheetId="47">#REF!</definedName>
    <definedName name="BDF_proddiv" localSheetId="4">#REF!</definedName>
    <definedName name="BDF_proddiv" localSheetId="9">#REF!</definedName>
    <definedName name="BDF_proddiv" localSheetId="10">#REF!</definedName>
    <definedName name="BDF_proddiv" localSheetId="13">#REF!</definedName>
    <definedName name="BDF_proddiv" localSheetId="21">#REF!</definedName>
    <definedName name="BDF_proddiv" localSheetId="37">#REF!</definedName>
    <definedName name="BDF_proddiv">#REF!</definedName>
    <definedName name="BDF_prodexcep" localSheetId="11">#REF!</definedName>
    <definedName name="BDF_prodexcep" localSheetId="12">#REF!</definedName>
    <definedName name="BDF_prodexcep" localSheetId="15">#REF!</definedName>
    <definedName name="BDF_prodexcep" localSheetId="47">#REF!</definedName>
    <definedName name="BDF_prodexcep" localSheetId="4">#REF!</definedName>
    <definedName name="BDF_prodexcep" localSheetId="9">#REF!</definedName>
    <definedName name="BDF_prodexcep" localSheetId="10">#REF!</definedName>
    <definedName name="BDF_prodexcep" localSheetId="13">#REF!</definedName>
    <definedName name="BDF_prodexcep" localSheetId="21">#REF!</definedName>
    <definedName name="BDF_prodexcep" localSheetId="37">#REF!</definedName>
    <definedName name="BDF_prodexcep">#REF!</definedName>
    <definedName name="BDF_prodfi" localSheetId="11">#REF!</definedName>
    <definedName name="BDF_prodfi" localSheetId="12">#REF!</definedName>
    <definedName name="BDF_prodfi" localSheetId="15">#REF!</definedName>
    <definedName name="BDF_prodfi" localSheetId="47">#REF!</definedName>
    <definedName name="BDF_prodfi" localSheetId="4">#REF!</definedName>
    <definedName name="BDF_prodfi" localSheetId="9">#REF!</definedName>
    <definedName name="BDF_prodfi" localSheetId="10">#REF!</definedName>
    <definedName name="BDF_prodfi" localSheetId="13">#REF!</definedName>
    <definedName name="BDF_prodfi" localSheetId="21">#REF!</definedName>
    <definedName name="BDF_prodfi" localSheetId="37">#REF!</definedName>
    <definedName name="BDF_prodfi">#REF!</definedName>
    <definedName name="BDF_prodgestion" localSheetId="11">#REF!</definedName>
    <definedName name="BDF_prodgestion" localSheetId="12">#REF!</definedName>
    <definedName name="BDF_prodgestion" localSheetId="15">#REF!</definedName>
    <definedName name="BDF_prodgestion" localSheetId="47">#REF!</definedName>
    <definedName name="BDF_prodgestion" localSheetId="4">#REF!</definedName>
    <definedName name="BDF_prodgestion" localSheetId="9">#REF!</definedName>
    <definedName name="BDF_prodgestion" localSheetId="10">#REF!</definedName>
    <definedName name="BDF_prodgestion" localSheetId="13">#REF!</definedName>
    <definedName name="BDF_prodgestion" localSheetId="21">#REF!</definedName>
    <definedName name="BDF_prodgestion" localSheetId="37">#REF!</definedName>
    <definedName name="BDF_prodgestion">#REF!</definedName>
    <definedName name="BDF_prodtech" localSheetId="11">#REF!</definedName>
    <definedName name="BDF_prodtech" localSheetId="12">#REF!</definedName>
    <definedName name="BDF_prodtech" localSheetId="15">#REF!</definedName>
    <definedName name="BDF_prodtech" localSheetId="47">#REF!</definedName>
    <definedName name="BDF_prodtech" localSheetId="4">#REF!</definedName>
    <definedName name="BDF_prodtech" localSheetId="9">#REF!</definedName>
    <definedName name="BDF_prodtech" localSheetId="10">#REF!</definedName>
    <definedName name="BDF_prodtech" localSheetId="13">#REF!</definedName>
    <definedName name="BDF_prodtech" localSheetId="21">#REF!</definedName>
    <definedName name="BDF_prodtech" localSheetId="37">#REF!</definedName>
    <definedName name="BDF_prodtech">#REF!</definedName>
    <definedName name="BDF_produits" localSheetId="11">#REF!</definedName>
    <definedName name="BDF_produits" localSheetId="12">#REF!</definedName>
    <definedName name="BDF_produits" localSheetId="15">#REF!</definedName>
    <definedName name="BDF_produits" localSheetId="47">#REF!</definedName>
    <definedName name="BDF_produits" localSheetId="4">#REF!</definedName>
    <definedName name="BDF_produits" localSheetId="9">#REF!</definedName>
    <definedName name="BDF_produits" localSheetId="10">#REF!</definedName>
    <definedName name="BDF_produits" localSheetId="13">#REF!</definedName>
    <definedName name="BDF_produits" localSheetId="21">#REF!</definedName>
    <definedName name="BDF_produits" localSheetId="37">#REF!</definedName>
    <definedName name="BDF_produits">#REF!</definedName>
    <definedName name="BDF_reprisesprov" localSheetId="11">#REF!</definedName>
    <definedName name="BDF_reprisesprov" localSheetId="12">#REF!</definedName>
    <definedName name="BDF_reprisesprov" localSheetId="15">#REF!</definedName>
    <definedName name="BDF_reprisesprov" localSheetId="47">#REF!</definedName>
    <definedName name="BDF_reprisesprov" localSheetId="4">#REF!</definedName>
    <definedName name="BDF_reprisesprov" localSheetId="9">#REF!</definedName>
    <definedName name="BDF_reprisesprov" localSheetId="10">#REF!</definedName>
    <definedName name="BDF_reprisesprov" localSheetId="13">#REF!</definedName>
    <definedName name="BDF_reprisesprov" localSheetId="21">#REF!</definedName>
    <definedName name="BDF_reprisesprov" localSheetId="37">#REF!</definedName>
    <definedName name="BDF_reprisesprov">#REF!</definedName>
    <definedName name="BDF_resstech" localSheetId="11">#REF!</definedName>
    <definedName name="BDF_resstech" localSheetId="12">#REF!</definedName>
    <definedName name="BDF_resstech" localSheetId="15">#REF!</definedName>
    <definedName name="BDF_resstech" localSheetId="47">#REF!</definedName>
    <definedName name="BDF_resstech" localSheetId="4">#REF!</definedName>
    <definedName name="BDF_resstech" localSheetId="9">#REF!</definedName>
    <definedName name="BDF_resstech" localSheetId="10">#REF!</definedName>
    <definedName name="BDF_resstech" localSheetId="13">#REF!</definedName>
    <definedName name="BDF_resstech" localSheetId="21">#REF!</definedName>
    <definedName name="BDF_resstech" localSheetId="37">#REF!</definedName>
    <definedName name="BDF_resstech">#REF!</definedName>
    <definedName name="BDF_resultatnet" localSheetId="11">#REF!</definedName>
    <definedName name="BDF_resultatnet" localSheetId="12">#REF!</definedName>
    <definedName name="BDF_resultatnet" localSheetId="15">#REF!</definedName>
    <definedName name="BDF_resultatnet" localSheetId="47">#REF!</definedName>
    <definedName name="BDF_resultatnet" localSheetId="4">#REF!</definedName>
    <definedName name="BDF_resultatnet" localSheetId="9">#REF!</definedName>
    <definedName name="BDF_resultatnet" localSheetId="10">#REF!</definedName>
    <definedName name="BDF_resultatnet" localSheetId="13">#REF!</definedName>
    <definedName name="BDF_resultatnet" localSheetId="21">#REF!</definedName>
    <definedName name="BDF_resultatnet" localSheetId="37">#REF!</definedName>
    <definedName name="BDF_resultatnet">#REF!</definedName>
    <definedName name="BDF_ST" localSheetId="11">#REF!</definedName>
    <definedName name="BDF_ST" localSheetId="12">#REF!</definedName>
    <definedName name="BDF_ST" localSheetId="15">#REF!</definedName>
    <definedName name="BDF_ST" localSheetId="47">#REF!</definedName>
    <definedName name="BDF_ST" localSheetId="4">#REF!</definedName>
    <definedName name="BDF_ST" localSheetId="9">#REF!</definedName>
    <definedName name="BDF_ST" localSheetId="10">#REF!</definedName>
    <definedName name="BDF_ST" localSheetId="13">#REF!</definedName>
    <definedName name="BDF_ST" localSheetId="21">#REF!</definedName>
    <definedName name="BDF_ST" localSheetId="37">#REF!</definedName>
    <definedName name="BDF_ST">#REF!</definedName>
    <definedName name="BDF_subveq_ST" localSheetId="11">#REF!</definedName>
    <definedName name="BDF_subveq_ST" localSheetId="12">#REF!</definedName>
    <definedName name="BDF_subveq_ST" localSheetId="15">#REF!</definedName>
    <definedName name="BDF_subveq_ST" localSheetId="47">#REF!</definedName>
    <definedName name="BDF_subveq_ST" localSheetId="4">#REF!</definedName>
    <definedName name="BDF_subveq_ST" localSheetId="9">#REF!</definedName>
    <definedName name="BDF_subveq_ST" localSheetId="10">#REF!</definedName>
    <definedName name="BDF_subveq_ST" localSheetId="13">#REF!</definedName>
    <definedName name="BDF_subveq_ST" localSheetId="21">#REF!</definedName>
    <definedName name="BDF_subveq_ST" localSheetId="37">#REF!</definedName>
    <definedName name="BDF_subveq_ST">#REF!</definedName>
    <definedName name="beacr" localSheetId="11">#REF!</definedName>
    <definedName name="beacr" localSheetId="12">#REF!</definedName>
    <definedName name="beacr" localSheetId="15">#REF!</definedName>
    <definedName name="beacr" localSheetId="16">#REF!</definedName>
    <definedName name="beacr" localSheetId="17">#REF!</definedName>
    <definedName name="beacr" localSheetId="23">#REF!</definedName>
    <definedName name="beacr" localSheetId="24">#REF!</definedName>
    <definedName name="beacr" localSheetId="27">#REF!</definedName>
    <definedName name="beacr" localSheetId="30">#REF!</definedName>
    <definedName name="beacr" localSheetId="3">#REF!</definedName>
    <definedName name="beacr" localSheetId="43">#REF!</definedName>
    <definedName name="beacr" localSheetId="47">#REF!</definedName>
    <definedName name="beacr" localSheetId="4">#REF!</definedName>
    <definedName name="beacr" localSheetId="5">#REF!</definedName>
    <definedName name="beacr" localSheetId="9">#REF!</definedName>
    <definedName name="beacr" localSheetId="10">#REF!</definedName>
    <definedName name="beacr" localSheetId="13">#REF!</definedName>
    <definedName name="beacr" localSheetId="21">#REF!</definedName>
    <definedName name="beacr" localSheetId="37">#REF!</definedName>
    <definedName name="beacr">#REF!</definedName>
    <definedName name="BEL">#N/A</definedName>
    <definedName name="bisous" localSheetId="1" hidden="1">{"TABL1",#N/A,TRUE,"TABLX";"TABL2",#N/A,TRUE,"TABLX"}</definedName>
    <definedName name="bisous" localSheetId="11" hidden="1">{"TABL1",#N/A,TRUE,"TABLX";"TABL2",#N/A,TRUE,"TABLX"}</definedName>
    <definedName name="bisous" localSheetId="12" hidden="1">{"TABL1",#N/A,TRUE,"TABLX";"TABL2",#N/A,TRUE,"TABLX"}</definedName>
    <definedName name="bisous" localSheetId="15" hidden="1">{"TABL1",#N/A,TRUE,"TABLX";"TABL2",#N/A,TRUE,"TABLX"}</definedName>
    <definedName name="bisous" localSheetId="16" hidden="1">{"TABL1",#N/A,TRUE,"TABLX";"TABL2",#N/A,TRUE,"TABLX"}</definedName>
    <definedName name="bisous" localSheetId="17" hidden="1">{"TABL1",#N/A,TRUE,"TABLX";"TABL2",#N/A,TRUE,"TABLX"}</definedName>
    <definedName name="bisous" localSheetId="20" hidden="1">{"TABL1",#N/A,TRUE,"TABLX";"TABL2",#N/A,TRUE,"TABLX"}</definedName>
    <definedName name="bisous" localSheetId="23" hidden="1">{"TABL1",#N/A,TRUE,"TABLX";"TABL2",#N/A,TRUE,"TABLX"}</definedName>
    <definedName name="bisous" localSheetId="24" hidden="1">{"TABL1",#N/A,TRUE,"TABLX";"TABL2",#N/A,TRUE,"TABLX"}</definedName>
    <definedName name="bisous" localSheetId="27" hidden="1">{"TABL1",#N/A,TRUE,"TABLX";"TABL2",#N/A,TRUE,"TABLX"}</definedName>
    <definedName name="bisous" localSheetId="2" hidden="1">{"TABL1",#N/A,TRUE,"TABLX";"TABL2",#N/A,TRUE,"TABLX"}</definedName>
    <definedName name="bisous" localSheetId="28" hidden="1">{"TABL1",#N/A,TRUE,"TABLX";"TABL2",#N/A,TRUE,"TABLX"}</definedName>
    <definedName name="bisous" localSheetId="29" hidden="1">{"TABL1",#N/A,TRUE,"TABLX";"TABL2",#N/A,TRUE,"TABLX"}</definedName>
    <definedName name="bisous" localSheetId="30" hidden="1">{"TABL1",#N/A,TRUE,"TABLX";"TABL2",#N/A,TRUE,"TABLX"}</definedName>
    <definedName name="bisous" localSheetId="32" hidden="1">{"TABL1",#N/A,TRUE,"TABLX";"TABL2",#N/A,TRUE,"TABLX"}</definedName>
    <definedName name="bisous" localSheetId="34" hidden="1">{"TABL1",#N/A,TRUE,"TABLX";"TABL2",#N/A,TRUE,"TABLX"}</definedName>
    <definedName name="bisous" localSheetId="35" hidden="1">{"TABL1",#N/A,TRUE,"TABLX";"TABL2",#N/A,TRUE,"TABLX"}</definedName>
    <definedName name="bisous" localSheetId="36" hidden="1">{"TABL1",#N/A,TRUE,"TABLX";"TABL2",#N/A,TRUE,"TABLX"}</definedName>
    <definedName name="bisous" localSheetId="38" hidden="1">{"TABL1",#N/A,TRUE,"TABLX";"TABL2",#N/A,TRUE,"TABLX"}</definedName>
    <definedName name="bisous" localSheetId="39" hidden="1">{"TABL1",#N/A,TRUE,"TABLX";"TABL2",#N/A,TRUE,"TABLX"}</definedName>
    <definedName name="bisous" localSheetId="3" hidden="1">{"TABL1",#N/A,TRUE,"TABLX";"TABL2",#N/A,TRUE,"TABLX"}</definedName>
    <definedName name="bisous" localSheetId="40" hidden="1">{"TABL1",#N/A,TRUE,"TABLX";"TABL2",#N/A,TRUE,"TABLX"}</definedName>
    <definedName name="bisous" localSheetId="41" hidden="1">{"TABL1",#N/A,TRUE,"TABLX";"TABL2",#N/A,TRUE,"TABLX"}</definedName>
    <definedName name="bisous" localSheetId="42" hidden="1">{"TABL1",#N/A,TRUE,"TABLX";"TABL2",#N/A,TRUE,"TABLX"}</definedName>
    <definedName name="bisous" localSheetId="43" hidden="1">{"TABL1",#N/A,TRUE,"TABLX";"TABL2",#N/A,TRUE,"TABLX"}</definedName>
    <definedName name="bisous" localSheetId="44" hidden="1">{"TABL1",#N/A,TRUE,"TABLX";"TABL2",#N/A,TRUE,"TABLX"}</definedName>
    <definedName name="bisous" localSheetId="45" hidden="1">{"TABL1",#N/A,TRUE,"TABLX";"TABL2",#N/A,TRUE,"TABLX"}</definedName>
    <definedName name="bisous" localSheetId="46" hidden="1">{"TABL1",#N/A,TRUE,"TABLX";"TABL2",#N/A,TRUE,"TABLX"}</definedName>
    <definedName name="bisous" localSheetId="47" hidden="1">{"TABL1",#N/A,TRUE,"TABLX";"TABL2",#N/A,TRUE,"TABLX"}</definedName>
    <definedName name="bisous" localSheetId="48" hidden="1">{"TABL1",#N/A,TRUE,"TABLX";"TABL2",#N/A,TRUE,"TABLX"}</definedName>
    <definedName name="bisous" localSheetId="4" hidden="1">{"TABL1",#N/A,TRUE,"TABLX";"TABL2",#N/A,TRUE,"TABLX"}</definedName>
    <definedName name="bisous" localSheetId="5" hidden="1">{"TABL1",#N/A,TRUE,"TABLX";"TABL2",#N/A,TRUE,"TABLX"}</definedName>
    <definedName name="bisous" localSheetId="6" hidden="1">{"TABL1",#N/A,TRUE,"TABLX";"TABL2",#N/A,TRUE,"TABLX"}</definedName>
    <definedName name="bisous" localSheetId="7" hidden="1">{"TABL1",#N/A,TRUE,"TABLX";"TABL2",#N/A,TRUE,"TABLX"}</definedName>
    <definedName name="bisous" localSheetId="9" hidden="1">{"TABL1",#N/A,TRUE,"TABLX";"TABL2",#N/A,TRUE,"TABLX"}</definedName>
    <definedName name="bisous" localSheetId="10" hidden="1">{"TABL1",#N/A,TRUE,"TABLX";"TABL2",#N/A,TRUE,"TABLX"}</definedName>
    <definedName name="bisous" localSheetId="13" hidden="1">{"TABL1",#N/A,TRUE,"TABLX";"TABL2",#N/A,TRUE,"TABLX"}</definedName>
    <definedName name="bisous" localSheetId="21" hidden="1">{"TABL1",#N/A,TRUE,"TABLX";"TABL2",#N/A,TRUE,"TABLX"}</definedName>
    <definedName name="bisous" localSheetId="26" hidden="1">{"TABL1",#N/A,TRUE,"TABLX";"TABL2",#N/A,TRUE,"TABLX"}</definedName>
    <definedName name="bisous" localSheetId="33" hidden="1">{"TABL1",#N/A,TRUE,"TABLX";"TABL2",#N/A,TRUE,"TABLX"}</definedName>
    <definedName name="bisous" localSheetId="0" hidden="1">{"TABL1",#N/A,TRUE,"TABLX";"TABL2",#N/A,TRUE,"TABLX"}</definedName>
    <definedName name="bisous" localSheetId="18" hidden="1">{"TABL1",#N/A,TRUE,"TABLX";"TABL2",#N/A,TRUE,"TABLX"}</definedName>
    <definedName name="bisous" localSheetId="19" hidden="1">{"TABL1",#N/A,TRUE,"TABLX";"TABL2",#N/A,TRUE,"TABLX"}</definedName>
    <definedName name="bisous" localSheetId="22" hidden="1">{"TABL1",#N/A,TRUE,"TABLX";"TABL2",#N/A,TRUE,"TABLX"}</definedName>
    <definedName name="bisous" localSheetId="37" hidden="1">{"TABL1",#N/A,TRUE,"TABLX";"TABL2",#N/A,TRUE,"TABLX"}</definedName>
    <definedName name="bisous" hidden="1">{"TABL1",#N/A,TRUE,"TABLX";"TABL2",#N/A,TRUE,"TABLX"}</definedName>
    <definedName name="blabla" localSheetId="1" hidden="1">{"TABL1",#N/A,TRUE,"TABLX";"TABL2",#N/A,TRUE,"TABLX"}</definedName>
    <definedName name="blabla" localSheetId="11" hidden="1">{"TABL1",#N/A,TRUE,"TABLX";"TABL2",#N/A,TRUE,"TABLX"}</definedName>
    <definedName name="blabla" localSheetId="12" hidden="1">{"TABL1",#N/A,TRUE,"TABLX";"TABL2",#N/A,TRUE,"TABLX"}</definedName>
    <definedName name="blabla" localSheetId="15" hidden="1">{"TABL1",#N/A,TRUE,"TABLX";"TABL2",#N/A,TRUE,"TABLX"}</definedName>
    <definedName name="blabla" localSheetId="16" hidden="1">{"TABL1",#N/A,TRUE,"TABLX";"TABL2",#N/A,TRUE,"TABLX"}</definedName>
    <definedName name="blabla" localSheetId="17" hidden="1">{"TABL1",#N/A,TRUE,"TABLX";"TABL2",#N/A,TRUE,"TABLX"}</definedName>
    <definedName name="blabla" localSheetId="20" hidden="1">{"TABL1",#N/A,TRUE,"TABLX";"TABL2",#N/A,TRUE,"TABLX"}</definedName>
    <definedName name="blabla" localSheetId="23" hidden="1">{"TABL1",#N/A,TRUE,"TABLX";"TABL2",#N/A,TRUE,"TABLX"}</definedName>
    <definedName name="blabla" localSheetId="24" hidden="1">{"TABL1",#N/A,TRUE,"TABLX";"TABL2",#N/A,TRUE,"TABLX"}</definedName>
    <definedName name="blabla" localSheetId="27" hidden="1">{"TABL1",#N/A,TRUE,"TABLX";"TABL2",#N/A,TRUE,"TABLX"}</definedName>
    <definedName name="blabla" localSheetId="2" hidden="1">{"TABL1",#N/A,TRUE,"TABLX";"TABL2",#N/A,TRUE,"TABLX"}</definedName>
    <definedName name="blabla" localSheetId="28" hidden="1">{"TABL1",#N/A,TRUE,"TABLX";"TABL2",#N/A,TRUE,"TABLX"}</definedName>
    <definedName name="blabla" localSheetId="29" hidden="1">{"TABL1",#N/A,TRUE,"TABLX";"TABL2",#N/A,TRUE,"TABLX"}</definedName>
    <definedName name="blabla" localSheetId="30" hidden="1">{"TABL1",#N/A,TRUE,"TABLX";"TABL2",#N/A,TRUE,"TABLX"}</definedName>
    <definedName name="blabla" localSheetId="32" hidden="1">{"TABL1",#N/A,TRUE,"TABLX";"TABL2",#N/A,TRUE,"TABLX"}</definedName>
    <definedName name="blabla" localSheetId="34" hidden="1">{"TABL1",#N/A,TRUE,"TABLX";"TABL2",#N/A,TRUE,"TABLX"}</definedName>
    <definedName name="blabla" localSheetId="35" hidden="1">{"TABL1",#N/A,TRUE,"TABLX";"TABL2",#N/A,TRUE,"TABLX"}</definedName>
    <definedName name="blabla" localSheetId="36" hidden="1">{"TABL1",#N/A,TRUE,"TABLX";"TABL2",#N/A,TRUE,"TABLX"}</definedName>
    <definedName name="blabla" localSheetId="38" hidden="1">{"TABL1",#N/A,TRUE,"TABLX";"TABL2",#N/A,TRUE,"TABLX"}</definedName>
    <definedName name="blabla" localSheetId="39" hidden="1">{"TABL1",#N/A,TRUE,"TABLX";"TABL2",#N/A,TRUE,"TABLX"}</definedName>
    <definedName name="blabla" localSheetId="3" hidden="1">{"TABL1",#N/A,TRUE,"TABLX";"TABL2",#N/A,TRUE,"TABLX"}</definedName>
    <definedName name="blabla" localSheetId="40" hidden="1">{"TABL1",#N/A,TRUE,"TABLX";"TABL2",#N/A,TRUE,"TABLX"}</definedName>
    <definedName name="blabla" localSheetId="41" hidden="1">{"TABL1",#N/A,TRUE,"TABLX";"TABL2",#N/A,TRUE,"TABLX"}</definedName>
    <definedName name="blabla" localSheetId="42" hidden="1">{"TABL1",#N/A,TRUE,"TABLX";"TABL2",#N/A,TRUE,"TABLX"}</definedName>
    <definedName name="blabla" localSheetId="43" hidden="1">{"TABL1",#N/A,TRUE,"TABLX";"TABL2",#N/A,TRUE,"TABLX"}</definedName>
    <definedName name="blabla" localSheetId="44" hidden="1">{"TABL1",#N/A,TRUE,"TABLX";"TABL2",#N/A,TRUE,"TABLX"}</definedName>
    <definedName name="blabla" localSheetId="45" hidden="1">{"TABL1",#N/A,TRUE,"TABLX";"TABL2",#N/A,TRUE,"TABLX"}</definedName>
    <definedName name="blabla" localSheetId="46" hidden="1">{"TABL1",#N/A,TRUE,"TABLX";"TABL2",#N/A,TRUE,"TABLX"}</definedName>
    <definedName name="blabla" localSheetId="47" hidden="1">{"TABL1",#N/A,TRUE,"TABLX";"TABL2",#N/A,TRUE,"TABLX"}</definedName>
    <definedName name="blabla" localSheetId="48" hidden="1">{"TABL1",#N/A,TRUE,"TABLX";"TABL2",#N/A,TRUE,"TABLX"}</definedName>
    <definedName name="blabla" localSheetId="4" hidden="1">{"TABL1",#N/A,TRUE,"TABLX";"TABL2",#N/A,TRUE,"TABLX"}</definedName>
    <definedName name="blabla" localSheetId="5" hidden="1">{"TABL1",#N/A,TRUE,"TABLX";"TABL2",#N/A,TRUE,"TABLX"}</definedName>
    <definedName name="blabla" localSheetId="6" hidden="1">{"TABL1",#N/A,TRUE,"TABLX";"TABL2",#N/A,TRUE,"TABLX"}</definedName>
    <definedName name="blabla" localSheetId="7" hidden="1">{"TABL1",#N/A,TRUE,"TABLX";"TABL2",#N/A,TRUE,"TABLX"}</definedName>
    <definedName name="blabla" localSheetId="9" hidden="1">{"TABL1",#N/A,TRUE,"TABLX";"TABL2",#N/A,TRUE,"TABLX"}</definedName>
    <definedName name="blabla" localSheetId="10" hidden="1">{"TABL1",#N/A,TRUE,"TABLX";"TABL2",#N/A,TRUE,"TABLX"}</definedName>
    <definedName name="blabla" localSheetId="13" hidden="1">{"TABL1",#N/A,TRUE,"TABLX";"TABL2",#N/A,TRUE,"TABLX"}</definedName>
    <definedName name="blabla" localSheetId="21" hidden="1">{"TABL1",#N/A,TRUE,"TABLX";"TABL2",#N/A,TRUE,"TABLX"}</definedName>
    <definedName name="blabla" localSheetId="26" hidden="1">{"TABL1",#N/A,TRUE,"TABLX";"TABL2",#N/A,TRUE,"TABLX"}</definedName>
    <definedName name="blabla" localSheetId="33" hidden="1">{"TABL1",#N/A,TRUE,"TABLX";"TABL2",#N/A,TRUE,"TABLX"}</definedName>
    <definedName name="blabla" localSheetId="0" hidden="1">{"TABL1",#N/A,TRUE,"TABLX";"TABL2",#N/A,TRUE,"TABLX"}</definedName>
    <definedName name="blabla" localSheetId="18" hidden="1">{"TABL1",#N/A,TRUE,"TABLX";"TABL2",#N/A,TRUE,"TABLX"}</definedName>
    <definedName name="blabla" localSheetId="19" hidden="1">{"TABL1",#N/A,TRUE,"TABLX";"TABL2",#N/A,TRUE,"TABLX"}</definedName>
    <definedName name="blabla" localSheetId="22" hidden="1">{"TABL1",#N/A,TRUE,"TABLX";"TABL2",#N/A,TRUE,"TABLX"}</definedName>
    <definedName name="blabla" localSheetId="37" hidden="1">{"TABL1",#N/A,TRUE,"TABLX";"TABL2",#N/A,TRUE,"TABLX"}</definedName>
    <definedName name="blabla" hidden="1">{"TABL1",#N/A,TRUE,"TABLX";"TABL2",#N/A,TRUE,"TABLX"}</definedName>
    <definedName name="blabla2" localSheetId="1" hidden="1">{"TABL1",#N/A,TRUE,"TABLX";"TABL2",#N/A,TRUE,"TABLX"}</definedName>
    <definedName name="blabla2" localSheetId="11" hidden="1">{"TABL1",#N/A,TRUE,"TABLX";"TABL2",#N/A,TRUE,"TABLX"}</definedName>
    <definedName name="blabla2" localSheetId="12" hidden="1">{"TABL1",#N/A,TRUE,"TABLX";"TABL2",#N/A,TRUE,"TABLX"}</definedName>
    <definedName name="blabla2" localSheetId="15" hidden="1">{"TABL1",#N/A,TRUE,"TABLX";"TABL2",#N/A,TRUE,"TABLX"}</definedName>
    <definedName name="blabla2" localSheetId="16" hidden="1">{"TABL1",#N/A,TRUE,"TABLX";"TABL2",#N/A,TRUE,"TABLX"}</definedName>
    <definedName name="blabla2" localSheetId="17" hidden="1">{"TABL1",#N/A,TRUE,"TABLX";"TABL2",#N/A,TRUE,"TABLX"}</definedName>
    <definedName name="blabla2" localSheetId="20" hidden="1">{"TABL1",#N/A,TRUE,"TABLX";"TABL2",#N/A,TRUE,"TABLX"}</definedName>
    <definedName name="blabla2" localSheetId="23" hidden="1">{"TABL1",#N/A,TRUE,"TABLX";"TABL2",#N/A,TRUE,"TABLX"}</definedName>
    <definedName name="blabla2" localSheetId="24" hidden="1">{"TABL1",#N/A,TRUE,"TABLX";"TABL2",#N/A,TRUE,"TABLX"}</definedName>
    <definedName name="blabla2" localSheetId="27" hidden="1">{"TABL1",#N/A,TRUE,"TABLX";"TABL2",#N/A,TRUE,"TABLX"}</definedName>
    <definedName name="blabla2" localSheetId="2" hidden="1">{"TABL1",#N/A,TRUE,"TABLX";"TABL2",#N/A,TRUE,"TABLX"}</definedName>
    <definedName name="blabla2" localSheetId="28" hidden="1">{"TABL1",#N/A,TRUE,"TABLX";"TABL2",#N/A,TRUE,"TABLX"}</definedName>
    <definedName name="blabla2" localSheetId="30" hidden="1">{"TABL1",#N/A,TRUE,"TABLX";"TABL2",#N/A,TRUE,"TABLX"}</definedName>
    <definedName name="blabla2" localSheetId="32" hidden="1">{"TABL1",#N/A,TRUE,"TABLX";"TABL2",#N/A,TRUE,"TABLX"}</definedName>
    <definedName name="blabla2" localSheetId="34" hidden="1">{"TABL1",#N/A,TRUE,"TABLX";"TABL2",#N/A,TRUE,"TABLX"}</definedName>
    <definedName name="blabla2" localSheetId="35" hidden="1">{"TABL1",#N/A,TRUE,"TABLX";"TABL2",#N/A,TRUE,"TABLX"}</definedName>
    <definedName name="blabla2" localSheetId="36" hidden="1">{"TABL1",#N/A,TRUE,"TABLX";"TABL2",#N/A,TRUE,"TABLX"}</definedName>
    <definedName name="blabla2" localSheetId="38" hidden="1">{"TABL1",#N/A,TRUE,"TABLX";"TABL2",#N/A,TRUE,"TABLX"}</definedName>
    <definedName name="blabla2" localSheetId="39" hidden="1">{"TABL1",#N/A,TRUE,"TABLX";"TABL2",#N/A,TRUE,"TABLX"}</definedName>
    <definedName name="blabla2" localSheetId="3" hidden="1">{"TABL1",#N/A,TRUE,"TABLX";"TABL2",#N/A,TRUE,"TABLX"}</definedName>
    <definedName name="blabla2" localSheetId="40" hidden="1">{"TABL1",#N/A,TRUE,"TABLX";"TABL2",#N/A,TRUE,"TABLX"}</definedName>
    <definedName name="blabla2" localSheetId="41" hidden="1">{"TABL1",#N/A,TRUE,"TABLX";"TABL2",#N/A,TRUE,"TABLX"}</definedName>
    <definedName name="blabla2" localSheetId="43" hidden="1">{"TABL1",#N/A,TRUE,"TABLX";"TABL2",#N/A,TRUE,"TABLX"}</definedName>
    <definedName name="blabla2" localSheetId="47" hidden="1">{"TABL1",#N/A,TRUE,"TABLX";"TABL2",#N/A,TRUE,"TABLX"}</definedName>
    <definedName name="blabla2" localSheetId="4" hidden="1">{"TABL1",#N/A,TRUE,"TABLX";"TABL2",#N/A,TRUE,"TABLX"}</definedName>
    <definedName name="blabla2" localSheetId="5" hidden="1">{"TABL1",#N/A,TRUE,"TABLX";"TABL2",#N/A,TRUE,"TABLX"}</definedName>
    <definedName name="blabla2" localSheetId="6" hidden="1">{"TABL1",#N/A,TRUE,"TABLX";"TABL2",#N/A,TRUE,"TABLX"}</definedName>
    <definedName name="blabla2" localSheetId="7" hidden="1">{"TABL1",#N/A,TRUE,"TABLX";"TABL2",#N/A,TRUE,"TABLX"}</definedName>
    <definedName name="blabla2" localSheetId="9" hidden="1">{"TABL1",#N/A,TRUE,"TABLX";"TABL2",#N/A,TRUE,"TABLX"}</definedName>
    <definedName name="blabla2" localSheetId="10" hidden="1">{"TABL1",#N/A,TRUE,"TABLX";"TABL2",#N/A,TRUE,"TABLX"}</definedName>
    <definedName name="blabla2" localSheetId="13" hidden="1">{"TABL1",#N/A,TRUE,"TABLX";"TABL2",#N/A,TRUE,"TABLX"}</definedName>
    <definedName name="blabla2" localSheetId="21" hidden="1">{"TABL1",#N/A,TRUE,"TABLX";"TABL2",#N/A,TRUE,"TABLX"}</definedName>
    <definedName name="blabla2" localSheetId="26" hidden="1">{"TABL1",#N/A,TRUE,"TABLX";"TABL2",#N/A,TRUE,"TABLX"}</definedName>
    <definedName name="blabla2" localSheetId="33" hidden="1">{"TABL1",#N/A,TRUE,"TABLX";"TABL2",#N/A,TRUE,"TABLX"}</definedName>
    <definedName name="blabla2" localSheetId="0" hidden="1">{"TABL1",#N/A,TRUE,"TABLX";"TABL2",#N/A,TRUE,"TABLX"}</definedName>
    <definedName name="blabla2" localSheetId="37" hidden="1">{"TABL1",#N/A,TRUE,"TABLX";"TABL2",#N/A,TRUE,"TABLX"}</definedName>
    <definedName name="blabla2" hidden="1">{"TABL1",#N/A,TRUE,"TABLX";"TABL2",#N/A,TRUE,"TABLX"}</definedName>
    <definedName name="BLPH1" localSheetId="33" hidden="1">#REF!</definedName>
    <definedName name="BLPH1" hidden="1">#REF!</definedName>
    <definedName name="BLPH2" localSheetId="33" hidden="1">#REF!</definedName>
    <definedName name="BLPH2" hidden="1">#REF!</definedName>
    <definedName name="BLPH3" localSheetId="33" hidden="1">#REF!</definedName>
    <definedName name="BLPH3" hidden="1">#REF!</definedName>
    <definedName name="blph4" localSheetId="33" hidden="1">#REF!</definedName>
    <definedName name="blph4" hidden="1">#REF!</definedName>
    <definedName name="BMASKeyIsInplace">FALSE</definedName>
    <definedName name="brut_graph2" localSheetId="11">#REF!</definedName>
    <definedName name="brut_graph2" localSheetId="12">#REF!</definedName>
    <definedName name="brut_graph2" localSheetId="15">#REF!</definedName>
    <definedName name="brut_graph2" localSheetId="16">#REF!</definedName>
    <definedName name="brut_graph2" localSheetId="17">#REF!</definedName>
    <definedName name="brut_graph2" localSheetId="23">#REF!</definedName>
    <definedName name="brut_graph2" localSheetId="24">#REF!</definedName>
    <definedName name="brut_graph2" localSheetId="27">#REF!</definedName>
    <definedName name="brut_graph2" localSheetId="30">#REF!</definedName>
    <definedName name="brut_graph2" localSheetId="3">#REF!</definedName>
    <definedName name="brut_graph2" localSheetId="43">#REF!</definedName>
    <definedName name="brut_graph2" localSheetId="47">#REF!</definedName>
    <definedName name="brut_graph2" localSheetId="4">#REF!</definedName>
    <definedName name="brut_graph2" localSheetId="5">#REF!</definedName>
    <definedName name="brut_graph2" localSheetId="9">#REF!</definedName>
    <definedName name="brut_graph2" localSheetId="10">#REF!</definedName>
    <definedName name="brut_graph2" localSheetId="13">#REF!</definedName>
    <definedName name="brut_graph2" localSheetId="21">#REF!</definedName>
    <definedName name="brut_graph2" localSheetId="37">#REF!</definedName>
    <definedName name="brut_graph2">#REF!</definedName>
    <definedName name="brut_mt" localSheetId="11">#REF!</definedName>
    <definedName name="brut_mt" localSheetId="12">#REF!</definedName>
    <definedName name="brut_mt" localSheetId="15">#REF!</definedName>
    <definedName name="brut_mt" localSheetId="16">#REF!</definedName>
    <definedName name="brut_mt" localSheetId="17">#REF!</definedName>
    <definedName name="brut_mt" localSheetId="23">#REF!</definedName>
    <definedName name="brut_mt" localSheetId="24">#REF!</definedName>
    <definedName name="brut_mt" localSheetId="27">#REF!</definedName>
    <definedName name="brut_mt" localSheetId="30">#REF!</definedName>
    <definedName name="brut_mt" localSheetId="3">#REF!</definedName>
    <definedName name="brut_mt" localSheetId="43">#REF!</definedName>
    <definedName name="brut_mt" localSheetId="47">#REF!</definedName>
    <definedName name="brut_mt" localSheetId="4">#REF!</definedName>
    <definedName name="brut_mt" localSheetId="5">#REF!</definedName>
    <definedName name="brut_mt" localSheetId="9">#REF!</definedName>
    <definedName name="brut_mt" localSheetId="10">#REF!</definedName>
    <definedName name="brut_mt" localSheetId="13">#REF!</definedName>
    <definedName name="brut_mt" localSheetId="21">#REF!</definedName>
    <definedName name="brut_mt" localSheetId="37">#REF!</definedName>
    <definedName name="brut_mt">#REF!</definedName>
    <definedName name="brut_tab1" localSheetId="11">#REF!</definedName>
    <definedName name="brut_tab1" localSheetId="12">#REF!</definedName>
    <definedName name="brut_tab1" localSheetId="15">#REF!</definedName>
    <definedName name="brut_tab1" localSheetId="16">#REF!</definedName>
    <definedName name="brut_tab1" localSheetId="17">#REF!</definedName>
    <definedName name="brut_tab1" localSheetId="23">#REF!</definedName>
    <definedName name="brut_tab1" localSheetId="24">#REF!</definedName>
    <definedName name="brut_tab1" localSheetId="27">#REF!</definedName>
    <definedName name="brut_tab1" localSheetId="30">#REF!</definedName>
    <definedName name="brut_tab1" localSheetId="3">#REF!</definedName>
    <definedName name="brut_tab1" localSheetId="43">#REF!</definedName>
    <definedName name="brut_tab1" localSheetId="47">#REF!</definedName>
    <definedName name="brut_tab1" localSheetId="4">#REF!</definedName>
    <definedName name="brut_tab1" localSheetId="5">#REF!</definedName>
    <definedName name="brut_tab1" localSheetId="9">#REF!</definedName>
    <definedName name="brut_tab1" localSheetId="10">#REF!</definedName>
    <definedName name="brut_tab1" localSheetId="13">#REF!</definedName>
    <definedName name="brut_tab1" localSheetId="21">#REF!</definedName>
    <definedName name="brut_tab1" localSheetId="37">#REF!</definedName>
    <definedName name="brut_tab1">#REF!</definedName>
    <definedName name="brut_txplein" localSheetId="11">#REF!</definedName>
    <definedName name="brut_txplein" localSheetId="12">#REF!</definedName>
    <definedName name="brut_txplein" localSheetId="15">#REF!</definedName>
    <definedName name="brut_txplein" localSheetId="16">#REF!</definedName>
    <definedName name="brut_txplein" localSheetId="17">#REF!</definedName>
    <definedName name="brut_txplein" localSheetId="23">#REF!</definedName>
    <definedName name="brut_txplein" localSheetId="24">#REF!</definedName>
    <definedName name="brut_txplein" localSheetId="27">#REF!</definedName>
    <definedName name="brut_txplein" localSheetId="30">#REF!</definedName>
    <definedName name="brut_txplein" localSheetId="3">#REF!</definedName>
    <definedName name="brut_txplein" localSheetId="43">#REF!</definedName>
    <definedName name="brut_txplein" localSheetId="47">#REF!</definedName>
    <definedName name="brut_txplein" localSheetId="4">#REF!</definedName>
    <definedName name="brut_txplein" localSheetId="5">#REF!</definedName>
    <definedName name="brut_txplein" localSheetId="9">#REF!</definedName>
    <definedName name="brut_txplein" localSheetId="10">#REF!</definedName>
    <definedName name="brut_txplein" localSheetId="13">#REF!</definedName>
    <definedName name="brut_txplein" localSheetId="21">#REF!</definedName>
    <definedName name="brut_txplein" localSheetId="37">#REF!</definedName>
    <definedName name="brut_txplein">#REF!</definedName>
    <definedName name="C2.1" localSheetId="11">#REF!</definedName>
    <definedName name="C2.1" localSheetId="12">#REF!</definedName>
    <definedName name="C2.1" localSheetId="15">#REF!</definedName>
    <definedName name="C2.1" localSheetId="36">#REF!</definedName>
    <definedName name="C2.1" localSheetId="47">#REF!</definedName>
    <definedName name="C2.1" localSheetId="4">#REF!</definedName>
    <definedName name="C2.1" localSheetId="9">#REF!</definedName>
    <definedName name="C2.1" localSheetId="10">#REF!</definedName>
    <definedName name="C2.1" localSheetId="13">#REF!</definedName>
    <definedName name="C2.1" localSheetId="21">#REF!</definedName>
    <definedName name="C2.1" localSheetId="33">#REF!</definedName>
    <definedName name="C2.1" localSheetId="37">#REF!</definedName>
    <definedName name="C2.1">#REF!</definedName>
    <definedName name="CADRE_BRUT" localSheetId="11">#REF!</definedName>
    <definedName name="CADRE_BRUT" localSheetId="12">#REF!</definedName>
    <definedName name="CADRE_BRUT" localSheetId="15">#REF!</definedName>
    <definedName name="CADRE_BRUT" localSheetId="17">#REF!</definedName>
    <definedName name="CADRE_BRUT" localSheetId="47">#REF!</definedName>
    <definedName name="CADRE_BRUT" localSheetId="4">#REF!</definedName>
    <definedName name="CADRE_BRUT" localSheetId="9">#REF!</definedName>
    <definedName name="CADRE_BRUT" localSheetId="10">#REF!</definedName>
    <definedName name="CADRE_BRUT" localSheetId="21">#REF!</definedName>
    <definedName name="CADRE_BRUT" localSheetId="37">#REF!</definedName>
    <definedName name="CADRE_BRUT">#REF!</definedName>
    <definedName name="CADRE_NET" localSheetId="11">#REF!</definedName>
    <definedName name="CADRE_NET" localSheetId="12">#REF!</definedName>
    <definedName name="CADRE_NET" localSheetId="15">#REF!</definedName>
    <definedName name="CADRE_NET" localSheetId="17">#REF!</definedName>
    <definedName name="CADRE_NET" localSheetId="47">#REF!</definedName>
    <definedName name="CADRE_NET" localSheetId="4">#REF!</definedName>
    <definedName name="CADRE_NET" localSheetId="9">#REF!</definedName>
    <definedName name="CADRE_NET" localSheetId="10">#REF!</definedName>
    <definedName name="CADRE_NET" localSheetId="21">#REF!</definedName>
    <definedName name="CADRE_NET" localSheetId="37">#REF!</definedName>
    <definedName name="CADRE_NET">#REF!</definedName>
    <definedName name="calcul" localSheetId="11">#REF!</definedName>
    <definedName name="calcul" localSheetId="12">#REF!</definedName>
    <definedName name="calcul" localSheetId="15">#REF!</definedName>
    <definedName name="calcul" localSheetId="36">#REF!</definedName>
    <definedName name="calcul" localSheetId="9">#REF!</definedName>
    <definedName name="calcul" localSheetId="10">#REF!</definedName>
    <definedName name="calcul" localSheetId="33">#REF!</definedName>
    <definedName name="calcul" localSheetId="37">#REF!</definedName>
    <definedName name="calcul">#REF!</definedName>
    <definedName name="CALCULO_INICIAL_2008" localSheetId="11">#REF!</definedName>
    <definedName name="CALCULO_INICIAL_2008" localSheetId="12">#REF!</definedName>
    <definedName name="CALCULO_INICIAL_2008" localSheetId="15">#REF!</definedName>
    <definedName name="CALCULO_INICIAL_2008" localSheetId="16">#REF!</definedName>
    <definedName name="CALCULO_INICIAL_2008" localSheetId="17">#REF!</definedName>
    <definedName name="CALCULO_INICIAL_2008" localSheetId="23">#REF!</definedName>
    <definedName name="CALCULO_INICIAL_2008" localSheetId="24">#REF!</definedName>
    <definedName name="CALCULO_INICIAL_2008" localSheetId="27">#REF!</definedName>
    <definedName name="CALCULO_INICIAL_2008" localSheetId="30">#REF!</definedName>
    <definedName name="CALCULO_INICIAL_2008" localSheetId="3">#REF!</definedName>
    <definedName name="CALCULO_INICIAL_2008" localSheetId="43">#REF!</definedName>
    <definedName name="CALCULO_INICIAL_2008" localSheetId="47">#REF!</definedName>
    <definedName name="CALCULO_INICIAL_2008" localSheetId="4">#REF!</definedName>
    <definedName name="CALCULO_INICIAL_2008" localSheetId="5">#REF!</definedName>
    <definedName name="CALCULO_INICIAL_2008" localSheetId="9">#REF!</definedName>
    <definedName name="CALCULO_INICIAL_2008" localSheetId="10">#REF!</definedName>
    <definedName name="CALCULO_INICIAL_2008" localSheetId="13">#REF!</definedName>
    <definedName name="CALCULO_INICIAL_2008" localSheetId="21">#REF!</definedName>
    <definedName name="CALCULO_INICIAL_2008" localSheetId="37">#REF!</definedName>
    <definedName name="CALCULO_INICIAL_2008">#REF!</definedName>
    <definedName name="caliper" localSheetId="11">#REF!</definedName>
    <definedName name="caliper" localSheetId="12">#REF!</definedName>
    <definedName name="caliper" localSheetId="15">#REF!</definedName>
    <definedName name="caliper" localSheetId="17">#REF!</definedName>
    <definedName name="caliper" localSheetId="23">#REF!</definedName>
    <definedName name="caliper" localSheetId="24">#REF!</definedName>
    <definedName name="caliper" localSheetId="27">#REF!</definedName>
    <definedName name="caliper" localSheetId="36">#REF!</definedName>
    <definedName name="caliper" localSheetId="10">#REF!</definedName>
    <definedName name="caliper" localSheetId="33">#REF!</definedName>
    <definedName name="caliper" localSheetId="37">#REF!</definedName>
    <definedName name="caliper">#REF!</definedName>
    <definedName name="Canada" localSheetId="11">#REF!</definedName>
    <definedName name="Canada" localSheetId="12">#REF!</definedName>
    <definedName name="Canada" localSheetId="15">#REF!</definedName>
    <definedName name="Canada" localSheetId="36">#REF!</definedName>
    <definedName name="Canada" localSheetId="9">#REF!</definedName>
    <definedName name="Canada" localSheetId="10">#REF!</definedName>
    <definedName name="Canada" localSheetId="33">#REF!</definedName>
    <definedName name="Canada" localSheetId="37">#REF!</definedName>
    <definedName name="Canada">#REF!</definedName>
    <definedName name="CANSSM_charges" localSheetId="11">#REF!</definedName>
    <definedName name="CANSSM_charges" localSheetId="12">#REF!</definedName>
    <definedName name="CANSSM_charges" localSheetId="15">#REF!</definedName>
    <definedName name="CANSSM_charges" localSheetId="47">#REF!</definedName>
    <definedName name="CANSSM_charges" localSheetId="4">#REF!</definedName>
    <definedName name="CANSSM_charges" localSheetId="9">#REF!</definedName>
    <definedName name="CANSSM_charges" localSheetId="10">#REF!</definedName>
    <definedName name="CANSSM_charges" localSheetId="13">#REF!</definedName>
    <definedName name="CANSSM_charges" localSheetId="21">#REF!</definedName>
    <definedName name="CANSSM_charges" localSheetId="37">#REF!</definedName>
    <definedName name="CANSSM_charges">#REF!</definedName>
    <definedName name="CANSSM_chargesdiv" localSheetId="11">#REF!</definedName>
    <definedName name="CANSSM_chargesdiv" localSheetId="12">#REF!</definedName>
    <definedName name="CANSSM_chargesdiv" localSheetId="15">#REF!</definedName>
    <definedName name="CANSSM_chargesdiv" localSheetId="47">#REF!</definedName>
    <definedName name="CANSSM_chargesdiv" localSheetId="4">#REF!</definedName>
    <definedName name="CANSSM_chargesdiv" localSheetId="9">#REF!</definedName>
    <definedName name="CANSSM_chargesdiv" localSheetId="10">#REF!</definedName>
    <definedName name="CANSSM_chargesdiv" localSheetId="13">#REF!</definedName>
    <definedName name="CANSSM_chargesdiv" localSheetId="21">#REF!</definedName>
    <definedName name="CANSSM_chargesdiv" localSheetId="37">#REF!</definedName>
    <definedName name="CANSSM_chargesdiv">#REF!</definedName>
    <definedName name="CANSSM_chargesexcep" localSheetId="11">#REF!</definedName>
    <definedName name="CANSSM_chargesexcep" localSheetId="12">#REF!</definedName>
    <definedName name="CANSSM_chargesexcep" localSheetId="15">#REF!</definedName>
    <definedName name="CANSSM_chargesexcep" localSheetId="47">#REF!</definedName>
    <definedName name="CANSSM_chargesexcep" localSheetId="4">#REF!</definedName>
    <definedName name="CANSSM_chargesexcep" localSheetId="9">#REF!</definedName>
    <definedName name="CANSSM_chargesexcep" localSheetId="10">#REF!</definedName>
    <definedName name="CANSSM_chargesexcep" localSheetId="13">#REF!</definedName>
    <definedName name="CANSSM_chargesexcep" localSheetId="21">#REF!</definedName>
    <definedName name="CANSSM_chargesexcep" localSheetId="37">#REF!</definedName>
    <definedName name="CANSSM_chargesexcep">#REF!</definedName>
    <definedName name="CANSSM_chargesfi" localSheetId="11">#REF!</definedName>
    <definedName name="CANSSM_chargesfi" localSheetId="12">#REF!</definedName>
    <definedName name="CANSSM_chargesfi" localSheetId="15">#REF!</definedName>
    <definedName name="CANSSM_chargesfi" localSheetId="47">#REF!</definedName>
    <definedName name="CANSSM_chargesfi" localSheetId="4">#REF!</definedName>
    <definedName name="CANSSM_chargesfi" localSheetId="9">#REF!</definedName>
    <definedName name="CANSSM_chargesfi" localSheetId="10">#REF!</definedName>
    <definedName name="CANSSM_chargesfi" localSheetId="13">#REF!</definedName>
    <definedName name="CANSSM_chargesfi" localSheetId="21">#REF!</definedName>
    <definedName name="CANSSM_chargesfi" localSheetId="37">#REF!</definedName>
    <definedName name="CANSSM_chargesfi">#REF!</definedName>
    <definedName name="CANSSM_chargesgestion" localSheetId="11">#REF!</definedName>
    <definedName name="CANSSM_chargesgestion" localSheetId="12">#REF!</definedName>
    <definedName name="CANSSM_chargesgestion" localSheetId="15">#REF!</definedName>
    <definedName name="CANSSM_chargesgestion" localSheetId="47">#REF!</definedName>
    <definedName name="CANSSM_chargesgestion" localSheetId="4">#REF!</definedName>
    <definedName name="CANSSM_chargesgestion" localSheetId="9">#REF!</definedName>
    <definedName name="CANSSM_chargesgestion" localSheetId="10">#REF!</definedName>
    <definedName name="CANSSM_chargesgestion" localSheetId="13">#REF!</definedName>
    <definedName name="CANSSM_chargesgestion" localSheetId="21">#REF!</definedName>
    <definedName name="CANSSM_chargesgestion" localSheetId="37">#REF!</definedName>
    <definedName name="CANSSM_chargesgestion">#REF!</definedName>
    <definedName name="CANSSM_chargestech" localSheetId="11">#REF!</definedName>
    <definedName name="CANSSM_chargestech" localSheetId="12">#REF!</definedName>
    <definedName name="CANSSM_chargestech" localSheetId="15">#REF!</definedName>
    <definedName name="CANSSM_chargestech" localSheetId="47">#REF!</definedName>
    <definedName name="CANSSM_chargestech" localSheetId="4">#REF!</definedName>
    <definedName name="CANSSM_chargestech" localSheetId="9">#REF!</definedName>
    <definedName name="CANSSM_chargestech" localSheetId="10">#REF!</definedName>
    <definedName name="CANSSM_chargestech" localSheetId="13">#REF!</definedName>
    <definedName name="CANSSM_chargestech" localSheetId="21">#REF!</definedName>
    <definedName name="CANSSM_chargestech" localSheetId="37">#REF!</definedName>
    <definedName name="CANSSM_chargestech">#REF!</definedName>
    <definedName name="CANSSM_compens" localSheetId="11">#REF!</definedName>
    <definedName name="CANSSM_compens" localSheetId="12">#REF!</definedName>
    <definedName name="CANSSM_compens" localSheetId="15">#REF!</definedName>
    <definedName name="CANSSM_compens" localSheetId="47">#REF!</definedName>
    <definedName name="CANSSM_compens" localSheetId="4">#REF!</definedName>
    <definedName name="CANSSM_compens" localSheetId="9">#REF!</definedName>
    <definedName name="CANSSM_compens" localSheetId="10">#REF!</definedName>
    <definedName name="CANSSM_compens" localSheetId="13">#REF!</definedName>
    <definedName name="CANSSM_compens" localSheetId="21">#REF!</definedName>
    <definedName name="CANSSM_compens" localSheetId="37">#REF!</definedName>
    <definedName name="CANSSM_compens">#REF!</definedName>
    <definedName name="CANSSM_cotitaf" localSheetId="11">#REF!</definedName>
    <definedName name="CANSSM_cotitaf" localSheetId="12">#REF!</definedName>
    <definedName name="CANSSM_cotitaf" localSheetId="15">#REF!</definedName>
    <definedName name="CANSSM_cotitaf" localSheetId="47">#REF!</definedName>
    <definedName name="CANSSM_cotitaf" localSheetId="4">#REF!</definedName>
    <definedName name="CANSSM_cotitaf" localSheetId="9">#REF!</definedName>
    <definedName name="CANSSM_cotitaf" localSheetId="10">#REF!</definedName>
    <definedName name="CANSSM_cotitaf" localSheetId="13">#REF!</definedName>
    <definedName name="CANSSM_cotitaf" localSheetId="21">#REF!</definedName>
    <definedName name="CANSSM_cotitaf" localSheetId="37">#REF!</definedName>
    <definedName name="CANSSM_cotitaf">#REF!</definedName>
    <definedName name="CANSSM_cotsoc" localSheetId="11">#REF!</definedName>
    <definedName name="CANSSM_cotsoc" localSheetId="12">#REF!</definedName>
    <definedName name="CANSSM_cotsoc" localSheetId="15">#REF!</definedName>
    <definedName name="CANSSM_cotsoc" localSheetId="47">#REF!</definedName>
    <definedName name="CANSSM_cotsoc" localSheetId="4">#REF!</definedName>
    <definedName name="CANSSM_cotsoc" localSheetId="9">#REF!</definedName>
    <definedName name="CANSSM_cotsoc" localSheetId="10">#REF!</definedName>
    <definedName name="CANSSM_cotsoc" localSheetId="13">#REF!</definedName>
    <definedName name="CANSSM_cotsoc" localSheetId="21">#REF!</definedName>
    <definedName name="CANSSM_cotsoc" localSheetId="37">#REF!</definedName>
    <definedName name="CANSSM_cotsoc">#REF!</definedName>
    <definedName name="CANSSM_dd" localSheetId="11">#REF!</definedName>
    <definedName name="CANSSM_dd" localSheetId="12">#REF!</definedName>
    <definedName name="CANSSM_dd" localSheetId="15">#REF!</definedName>
    <definedName name="CANSSM_dd" localSheetId="47">#REF!</definedName>
    <definedName name="CANSSM_dd" localSheetId="4">#REF!</definedName>
    <definedName name="CANSSM_dd" localSheetId="9">#REF!</definedName>
    <definedName name="CANSSM_dd" localSheetId="10">#REF!</definedName>
    <definedName name="CANSSM_dd" localSheetId="13">#REF!</definedName>
    <definedName name="CANSSM_dd" localSheetId="21">#REF!</definedName>
    <definedName name="CANSSM_dd" localSheetId="37">#REF!</definedName>
    <definedName name="CANSSM_dd">#REF!</definedName>
    <definedName name="CANSSM_deptech" localSheetId="11">#REF!</definedName>
    <definedName name="CANSSM_deptech" localSheetId="12">#REF!</definedName>
    <definedName name="CANSSM_deptech" localSheetId="15">#REF!</definedName>
    <definedName name="CANSSM_deptech" localSheetId="47">#REF!</definedName>
    <definedName name="CANSSM_deptech" localSheetId="4">#REF!</definedName>
    <definedName name="CANSSM_deptech" localSheetId="9">#REF!</definedName>
    <definedName name="CANSSM_deptech" localSheetId="10">#REF!</definedName>
    <definedName name="CANSSM_deptech" localSheetId="13">#REF!</definedName>
    <definedName name="CANSSM_deptech" localSheetId="21">#REF!</definedName>
    <definedName name="CANSSM_deptech" localSheetId="37">#REF!</definedName>
    <definedName name="CANSSM_deptech">#REF!</definedName>
    <definedName name="CANSSM_dotprov" localSheetId="11">#REF!</definedName>
    <definedName name="CANSSM_dotprov" localSheetId="12">#REF!</definedName>
    <definedName name="CANSSM_dotprov" localSheetId="15">#REF!</definedName>
    <definedName name="CANSSM_dotprov" localSheetId="47">#REF!</definedName>
    <definedName name="CANSSM_dotprov" localSheetId="4">#REF!</definedName>
    <definedName name="CANSSM_dotprov" localSheetId="9">#REF!</definedName>
    <definedName name="CANSSM_dotprov" localSheetId="10">#REF!</definedName>
    <definedName name="CANSSM_dotprov" localSheetId="13">#REF!</definedName>
    <definedName name="CANSSM_dotprov" localSheetId="21">#REF!</definedName>
    <definedName name="CANSSM_dotprov" localSheetId="37">#REF!</definedName>
    <definedName name="CANSSM_dotprov">#REF!</definedName>
    <definedName name="CANSSM_dp" localSheetId="11">#REF!</definedName>
    <definedName name="CANSSM_dp" localSheetId="12">#REF!</definedName>
    <definedName name="CANSSM_dp" localSheetId="15">#REF!</definedName>
    <definedName name="CANSSM_dp" localSheetId="47">#REF!</definedName>
    <definedName name="CANSSM_dp" localSheetId="4">#REF!</definedName>
    <definedName name="CANSSM_dp" localSheetId="9">#REF!</definedName>
    <definedName name="CANSSM_dp" localSheetId="10">#REF!</definedName>
    <definedName name="CANSSM_dp" localSheetId="13">#REF!</definedName>
    <definedName name="CANSSM_dp" localSheetId="21">#REF!</definedName>
    <definedName name="CANSSM_dp" localSheetId="37">#REF!</definedName>
    <definedName name="CANSSM_dp">#REF!</definedName>
    <definedName name="CANSSM_itaf" localSheetId="11">#REF!</definedName>
    <definedName name="CANSSM_itaf" localSheetId="12">#REF!</definedName>
    <definedName name="CANSSM_itaf" localSheetId="15">#REF!</definedName>
    <definedName name="CANSSM_itaf" localSheetId="47">#REF!</definedName>
    <definedName name="CANSSM_itaf" localSheetId="4">#REF!</definedName>
    <definedName name="CANSSM_itaf" localSheetId="9">#REF!</definedName>
    <definedName name="CANSSM_itaf" localSheetId="10">#REF!</definedName>
    <definedName name="CANSSM_itaf" localSheetId="13">#REF!</definedName>
    <definedName name="CANSSM_itaf" localSheetId="21">#REF!</definedName>
    <definedName name="CANSSM_itaf" localSheetId="37">#REF!</definedName>
    <definedName name="CANSSM_itaf">#REF!</definedName>
    <definedName name="CANSSM_prestlegv" localSheetId="11">#REF!</definedName>
    <definedName name="CANSSM_prestlegv" localSheetId="12">#REF!</definedName>
    <definedName name="CANSSM_prestlegv" localSheetId="15">#REF!</definedName>
    <definedName name="CANSSM_prestlegv" localSheetId="47">#REF!</definedName>
    <definedName name="CANSSM_prestlegv" localSheetId="4">#REF!</definedName>
    <definedName name="CANSSM_prestlegv" localSheetId="9">#REF!</definedName>
    <definedName name="CANSSM_prestlegv" localSheetId="10">#REF!</definedName>
    <definedName name="CANSSM_prestlegv" localSheetId="13">#REF!</definedName>
    <definedName name="CANSSM_prestlegv" localSheetId="21">#REF!</definedName>
    <definedName name="CANSSM_prestlegv" localSheetId="37">#REF!</definedName>
    <definedName name="CANSSM_prestlegv">#REF!</definedName>
    <definedName name="CANSSM_prestsoc" localSheetId="11">#REF!</definedName>
    <definedName name="CANSSM_prestsoc" localSheetId="12">#REF!</definedName>
    <definedName name="CANSSM_prestsoc" localSheetId="15">#REF!</definedName>
    <definedName name="CANSSM_prestsoc" localSheetId="47">#REF!</definedName>
    <definedName name="CANSSM_prestsoc" localSheetId="4">#REF!</definedName>
    <definedName name="CANSSM_prestsoc" localSheetId="9">#REF!</definedName>
    <definedName name="CANSSM_prestsoc" localSheetId="10">#REF!</definedName>
    <definedName name="CANSSM_prestsoc" localSheetId="13">#REF!</definedName>
    <definedName name="CANSSM_prestsoc" localSheetId="21">#REF!</definedName>
    <definedName name="CANSSM_prestsoc" localSheetId="37">#REF!</definedName>
    <definedName name="CANSSM_prestsoc">#REF!</definedName>
    <definedName name="CANSSM_proddiv" localSheetId="11">#REF!</definedName>
    <definedName name="CANSSM_proddiv" localSheetId="12">#REF!</definedName>
    <definedName name="CANSSM_proddiv" localSheetId="15">#REF!</definedName>
    <definedName name="CANSSM_proddiv" localSheetId="47">#REF!</definedName>
    <definedName name="CANSSM_proddiv" localSheetId="4">#REF!</definedName>
    <definedName name="CANSSM_proddiv" localSheetId="9">#REF!</definedName>
    <definedName name="CANSSM_proddiv" localSheetId="10">#REF!</definedName>
    <definedName name="CANSSM_proddiv" localSheetId="13">#REF!</definedName>
    <definedName name="CANSSM_proddiv" localSheetId="21">#REF!</definedName>
    <definedName name="CANSSM_proddiv" localSheetId="37">#REF!</definedName>
    <definedName name="CANSSM_proddiv">#REF!</definedName>
    <definedName name="CANSSM_prodexcep" localSheetId="11">#REF!</definedName>
    <definedName name="CANSSM_prodexcep" localSheetId="12">#REF!</definedName>
    <definedName name="CANSSM_prodexcep" localSheetId="15">#REF!</definedName>
    <definedName name="CANSSM_prodexcep" localSheetId="47">#REF!</definedName>
    <definedName name="CANSSM_prodexcep" localSheetId="4">#REF!</definedName>
    <definedName name="CANSSM_prodexcep" localSheetId="9">#REF!</definedName>
    <definedName name="CANSSM_prodexcep" localSheetId="10">#REF!</definedName>
    <definedName name="CANSSM_prodexcep" localSheetId="13">#REF!</definedName>
    <definedName name="CANSSM_prodexcep" localSheetId="21">#REF!</definedName>
    <definedName name="CANSSM_prodexcep" localSheetId="37">#REF!</definedName>
    <definedName name="CANSSM_prodexcep">#REF!</definedName>
    <definedName name="CANSSM_prodfi" localSheetId="11">#REF!</definedName>
    <definedName name="CANSSM_prodfi" localSheetId="12">#REF!</definedName>
    <definedName name="CANSSM_prodfi" localSheetId="15">#REF!</definedName>
    <definedName name="CANSSM_prodfi" localSheetId="47">#REF!</definedName>
    <definedName name="CANSSM_prodfi" localSheetId="4">#REF!</definedName>
    <definedName name="CANSSM_prodfi" localSheetId="9">#REF!</definedName>
    <definedName name="CANSSM_prodfi" localSheetId="10">#REF!</definedName>
    <definedName name="CANSSM_prodfi" localSheetId="13">#REF!</definedName>
    <definedName name="CANSSM_prodfi" localSheetId="21">#REF!</definedName>
    <definedName name="CANSSM_prodfi" localSheetId="37">#REF!</definedName>
    <definedName name="CANSSM_prodfi">#REF!</definedName>
    <definedName name="CANSSM_prodgestion" localSheetId="11">#REF!</definedName>
    <definedName name="CANSSM_prodgestion" localSheetId="12">#REF!</definedName>
    <definedName name="CANSSM_prodgestion" localSheetId="15">#REF!</definedName>
    <definedName name="CANSSM_prodgestion" localSheetId="47">#REF!</definedName>
    <definedName name="CANSSM_prodgestion" localSheetId="4">#REF!</definedName>
    <definedName name="CANSSM_prodgestion" localSheetId="9">#REF!</definedName>
    <definedName name="CANSSM_prodgestion" localSheetId="10">#REF!</definedName>
    <definedName name="CANSSM_prodgestion" localSheetId="13">#REF!</definedName>
    <definedName name="CANSSM_prodgestion" localSheetId="21">#REF!</definedName>
    <definedName name="CANSSM_prodgestion" localSheetId="37">#REF!</definedName>
    <definedName name="CANSSM_prodgestion">#REF!</definedName>
    <definedName name="CANSSM_prodtech" localSheetId="11">#REF!</definedName>
    <definedName name="CANSSM_prodtech" localSheetId="12">#REF!</definedName>
    <definedName name="CANSSM_prodtech" localSheetId="15">#REF!</definedName>
    <definedName name="CANSSM_prodtech" localSheetId="47">#REF!</definedName>
    <definedName name="CANSSM_prodtech" localSheetId="4">#REF!</definedName>
    <definedName name="CANSSM_prodtech" localSheetId="9">#REF!</definedName>
    <definedName name="CANSSM_prodtech" localSheetId="10">#REF!</definedName>
    <definedName name="CANSSM_prodtech" localSheetId="13">#REF!</definedName>
    <definedName name="CANSSM_prodtech" localSheetId="21">#REF!</definedName>
    <definedName name="CANSSM_prodtech" localSheetId="37">#REF!</definedName>
    <definedName name="CANSSM_prodtech">#REF!</definedName>
    <definedName name="CANSSM_produits" localSheetId="11">#REF!</definedName>
    <definedName name="CANSSM_produits" localSheetId="12">#REF!</definedName>
    <definedName name="CANSSM_produits" localSheetId="15">#REF!</definedName>
    <definedName name="CANSSM_produits" localSheetId="47">#REF!</definedName>
    <definedName name="CANSSM_produits" localSheetId="4">#REF!</definedName>
    <definedName name="CANSSM_produits" localSheetId="9">#REF!</definedName>
    <definedName name="CANSSM_produits" localSheetId="10">#REF!</definedName>
    <definedName name="CANSSM_produits" localSheetId="13">#REF!</definedName>
    <definedName name="CANSSM_produits" localSheetId="21">#REF!</definedName>
    <definedName name="CANSSM_produits" localSheetId="37">#REF!</definedName>
    <definedName name="CANSSM_produits">#REF!</definedName>
    <definedName name="CANSSM_reprisesprov" localSheetId="11">#REF!</definedName>
    <definedName name="CANSSM_reprisesprov" localSheetId="12">#REF!</definedName>
    <definedName name="CANSSM_reprisesprov" localSheetId="15">#REF!</definedName>
    <definedName name="CANSSM_reprisesprov" localSheetId="47">#REF!</definedName>
    <definedName name="CANSSM_reprisesprov" localSheetId="4">#REF!</definedName>
    <definedName name="CANSSM_reprisesprov" localSheetId="9">#REF!</definedName>
    <definedName name="CANSSM_reprisesprov" localSheetId="10">#REF!</definedName>
    <definedName name="CANSSM_reprisesprov" localSheetId="13">#REF!</definedName>
    <definedName name="CANSSM_reprisesprov" localSheetId="21">#REF!</definedName>
    <definedName name="CANSSM_reprisesprov" localSheetId="37">#REF!</definedName>
    <definedName name="CANSSM_reprisesprov">#REF!</definedName>
    <definedName name="CANSSM_resstech" localSheetId="11">#REF!</definedName>
    <definedName name="CANSSM_resstech" localSheetId="12">#REF!</definedName>
    <definedName name="CANSSM_resstech" localSheetId="15">#REF!</definedName>
    <definedName name="CANSSM_resstech" localSheetId="47">#REF!</definedName>
    <definedName name="CANSSM_resstech" localSheetId="4">#REF!</definedName>
    <definedName name="CANSSM_resstech" localSheetId="9">#REF!</definedName>
    <definedName name="CANSSM_resstech" localSheetId="10">#REF!</definedName>
    <definedName name="CANSSM_resstech" localSheetId="13">#REF!</definedName>
    <definedName name="CANSSM_resstech" localSheetId="21">#REF!</definedName>
    <definedName name="CANSSM_resstech" localSheetId="37">#REF!</definedName>
    <definedName name="CANSSM_resstech">#REF!</definedName>
    <definedName name="CANSSM_resultatnet" localSheetId="11">#REF!</definedName>
    <definedName name="CANSSM_resultatnet" localSheetId="12">#REF!</definedName>
    <definedName name="CANSSM_resultatnet" localSheetId="15">#REF!</definedName>
    <definedName name="CANSSM_resultatnet" localSheetId="47">#REF!</definedName>
    <definedName name="CANSSM_resultatnet" localSheetId="4">#REF!</definedName>
    <definedName name="CANSSM_resultatnet" localSheetId="9">#REF!</definedName>
    <definedName name="CANSSM_resultatnet" localSheetId="10">#REF!</definedName>
    <definedName name="CANSSM_resultatnet" localSheetId="13">#REF!</definedName>
    <definedName name="CANSSM_resultatnet" localSheetId="21">#REF!</definedName>
    <definedName name="CANSSM_resultatnet" localSheetId="37">#REF!</definedName>
    <definedName name="CANSSM_resultatnet">#REF!</definedName>
    <definedName name="CANSSM_ST" localSheetId="11">#REF!</definedName>
    <definedName name="CANSSM_ST" localSheetId="12">#REF!</definedName>
    <definedName name="CANSSM_ST" localSheetId="15">#REF!</definedName>
    <definedName name="CANSSM_ST" localSheetId="47">#REF!</definedName>
    <definedName name="CANSSM_ST" localSheetId="4">#REF!</definedName>
    <definedName name="CANSSM_ST" localSheetId="9">#REF!</definedName>
    <definedName name="CANSSM_ST" localSheetId="10">#REF!</definedName>
    <definedName name="CANSSM_ST" localSheetId="13">#REF!</definedName>
    <definedName name="CANSSM_ST" localSheetId="21">#REF!</definedName>
    <definedName name="CANSSM_ST" localSheetId="37">#REF!</definedName>
    <definedName name="CANSSM_ST">#REF!</definedName>
    <definedName name="CANSSM_subveq_ST" localSheetId="11">#REF!</definedName>
    <definedName name="CANSSM_subveq_ST" localSheetId="12">#REF!</definedName>
    <definedName name="CANSSM_subveq_ST" localSheetId="15">#REF!</definedName>
    <definedName name="CANSSM_subveq_ST" localSheetId="47">#REF!</definedName>
    <definedName name="CANSSM_subveq_ST" localSheetId="4">#REF!</definedName>
    <definedName name="CANSSM_subveq_ST" localSheetId="9">#REF!</definedName>
    <definedName name="CANSSM_subveq_ST" localSheetId="10">#REF!</definedName>
    <definedName name="CANSSM_subveq_ST" localSheetId="13">#REF!</definedName>
    <definedName name="CANSSM_subveq_ST" localSheetId="21">#REF!</definedName>
    <definedName name="CANSSM_subveq_ST" localSheetId="37">#REF!</definedName>
    <definedName name="CANSSM_subveq_ST">#REF!</definedName>
    <definedName name="carrières_longues" localSheetId="11">#REF!</definedName>
    <definedName name="carrières_longues" localSheetId="12">#REF!</definedName>
    <definedName name="carrières_longues" localSheetId="15">#REF!</definedName>
    <definedName name="carrières_longues" localSheetId="36">#REF!</definedName>
    <definedName name="carrières_longues" localSheetId="9">#REF!</definedName>
    <definedName name="carrières_longues" localSheetId="10">#REF!</definedName>
    <definedName name="carrières_longues" localSheetId="33">#REF!</definedName>
    <definedName name="carrières_longues" localSheetId="37">#REF!</definedName>
    <definedName name="carrières_longues">#REF!</definedName>
    <definedName name="carrières_longues_F_M" localSheetId="11">#REF!</definedName>
    <definedName name="carrières_longues_F_M" localSheetId="12">#REF!</definedName>
    <definedName name="carrières_longues_F_M" localSheetId="15">#REF!</definedName>
    <definedName name="carrières_longues_F_M" localSheetId="36">#REF!</definedName>
    <definedName name="carrières_longues_F_M" localSheetId="9">#REF!</definedName>
    <definedName name="carrières_longues_F_M" localSheetId="10">#REF!</definedName>
    <definedName name="carrières_longues_F_M" localSheetId="33">#REF!</definedName>
    <definedName name="carrières_longues_F_M" localSheetId="37">#REF!</definedName>
    <definedName name="carrières_longues_F_M">#REF!</definedName>
    <definedName name="carrières_longues_F_P" localSheetId="11">#REF!</definedName>
    <definedName name="carrières_longues_F_P" localSheetId="12">#REF!</definedName>
    <definedName name="carrières_longues_F_P" localSheetId="15">#REF!</definedName>
    <definedName name="carrières_longues_F_P" localSheetId="36">#REF!</definedName>
    <definedName name="carrières_longues_F_P" localSheetId="9">#REF!</definedName>
    <definedName name="carrières_longues_F_P" localSheetId="10">#REF!</definedName>
    <definedName name="carrières_longues_F_P" localSheetId="33">#REF!</definedName>
    <definedName name="carrières_longues_F_P" localSheetId="37">#REF!</definedName>
    <definedName name="carrières_longues_F_P">#REF!</definedName>
    <definedName name="carrières_longues_H_M" localSheetId="11">#REF!</definedName>
    <definedName name="carrières_longues_H_M" localSheetId="12">#REF!</definedName>
    <definedName name="carrières_longues_H_M" localSheetId="15">#REF!</definedName>
    <definedName name="carrières_longues_H_M" localSheetId="36">#REF!</definedName>
    <definedName name="carrières_longues_H_M" localSheetId="9">#REF!</definedName>
    <definedName name="carrières_longues_H_M" localSheetId="10">#REF!</definedName>
    <definedName name="carrières_longues_H_M" localSheetId="33">#REF!</definedName>
    <definedName name="carrières_longues_H_M" localSheetId="37">#REF!</definedName>
    <definedName name="carrières_longues_H_M">#REF!</definedName>
    <definedName name="carrières_longues_H_P" localSheetId="11">#REF!</definedName>
    <definedName name="carrières_longues_H_P" localSheetId="12">#REF!</definedName>
    <definedName name="carrières_longues_H_P" localSheetId="15">#REF!</definedName>
    <definedName name="carrières_longues_H_P" localSheetId="36">#REF!</definedName>
    <definedName name="carrières_longues_H_P" localSheetId="9">#REF!</definedName>
    <definedName name="carrières_longues_H_P" localSheetId="10">#REF!</definedName>
    <definedName name="carrières_longues_H_P" localSheetId="33">#REF!</definedName>
    <definedName name="carrières_longues_H_P" localSheetId="37">#REF!</definedName>
    <definedName name="carrières_longues_H_P">#REF!</definedName>
    <definedName name="cb" localSheetId="11">#REF!</definedName>
    <definedName name="cb" localSheetId="12">#REF!</definedName>
    <definedName name="cb" localSheetId="15">#REF!</definedName>
    <definedName name="cb" localSheetId="16">#REF!</definedName>
    <definedName name="cb" localSheetId="17">#REF!</definedName>
    <definedName name="cb" localSheetId="23">#REF!</definedName>
    <definedName name="cb" localSheetId="24">#REF!</definedName>
    <definedName name="cb" localSheetId="27">#REF!</definedName>
    <definedName name="cb" localSheetId="30">#REF!</definedName>
    <definedName name="cb" localSheetId="3">#REF!</definedName>
    <definedName name="cb" localSheetId="43">#REF!</definedName>
    <definedName name="cb" localSheetId="47">#REF!</definedName>
    <definedName name="cb" localSheetId="4">#REF!</definedName>
    <definedName name="cb" localSheetId="5">#REF!</definedName>
    <definedName name="cb" localSheetId="9">#REF!</definedName>
    <definedName name="cb" localSheetId="10">#REF!</definedName>
    <definedName name="cb" localSheetId="13">#REF!</definedName>
    <definedName name="cb" localSheetId="21">#REF!</definedName>
    <definedName name="cb" localSheetId="37">#REF!</definedName>
    <definedName name="cb">#REF!</definedName>
    <definedName name="cc" localSheetId="11">#REF!</definedName>
    <definedName name="cc" localSheetId="12">#REF!</definedName>
    <definedName name="cc" localSheetId="15">#REF!</definedName>
    <definedName name="cc" localSheetId="16">#REF!</definedName>
    <definedName name="cc" localSheetId="17">#REF!</definedName>
    <definedName name="cc" localSheetId="23">#REF!</definedName>
    <definedName name="cc" localSheetId="24">#REF!</definedName>
    <definedName name="cc" localSheetId="27">#REF!</definedName>
    <definedName name="cc" localSheetId="30">#REF!</definedName>
    <definedName name="cc" localSheetId="3">#REF!</definedName>
    <definedName name="cc" localSheetId="43">#REF!</definedName>
    <definedName name="cc" localSheetId="47">#REF!</definedName>
    <definedName name="cc" localSheetId="4">#REF!</definedName>
    <definedName name="cc" localSheetId="5">#REF!</definedName>
    <definedName name="cc" localSheetId="9">#REF!</definedName>
    <definedName name="cc" localSheetId="10">#REF!</definedName>
    <definedName name="cc" localSheetId="13">#REF!</definedName>
    <definedName name="cc" localSheetId="21">#REF!</definedName>
    <definedName name="cc" localSheetId="37">#REF!</definedName>
    <definedName name="cc">#REF!</definedName>
    <definedName name="CC_10" localSheetId="11">#REF!</definedName>
    <definedName name="CC_10" localSheetId="12">#REF!</definedName>
    <definedName name="CC_10" localSheetId="15">#REF!</definedName>
    <definedName name="CC_10" localSheetId="16">#REF!</definedName>
    <definedName name="CC_10" localSheetId="17">#REF!</definedName>
    <definedName name="CC_10" localSheetId="23">#REF!</definedName>
    <definedName name="CC_10" localSheetId="24">#REF!</definedName>
    <definedName name="CC_10" localSheetId="27">#REF!</definedName>
    <definedName name="CC_10" localSheetId="30">#REF!</definedName>
    <definedName name="CC_10" localSheetId="3">#REF!</definedName>
    <definedName name="CC_10" localSheetId="43">#REF!</definedName>
    <definedName name="CC_10" localSheetId="47">#REF!</definedName>
    <definedName name="CC_10" localSheetId="4">#REF!</definedName>
    <definedName name="CC_10" localSheetId="5">#REF!</definedName>
    <definedName name="CC_10" localSheetId="9">#REF!</definedName>
    <definedName name="CC_10" localSheetId="10">#REF!</definedName>
    <definedName name="CC_10" localSheetId="13">#REF!</definedName>
    <definedName name="CC_10" localSheetId="21">#REF!</definedName>
    <definedName name="CC_10" localSheetId="37">#REF!</definedName>
    <definedName name="CC_10">#REF!</definedName>
    <definedName name="cc_10_2" localSheetId="11">#REF!</definedName>
    <definedName name="cc_10_2" localSheetId="12">#REF!</definedName>
    <definedName name="cc_10_2" localSheetId="15">#REF!</definedName>
    <definedName name="cc_10_2" localSheetId="16">#REF!</definedName>
    <definedName name="cc_10_2" localSheetId="17">#REF!</definedName>
    <definedName name="cc_10_2" localSheetId="23">#REF!</definedName>
    <definedName name="cc_10_2" localSheetId="24">#REF!</definedName>
    <definedName name="cc_10_2" localSheetId="27">#REF!</definedName>
    <definedName name="cc_10_2" localSheetId="30">#REF!</definedName>
    <definedName name="cc_10_2" localSheetId="3">#REF!</definedName>
    <definedName name="cc_10_2" localSheetId="43">#REF!</definedName>
    <definedName name="cc_10_2" localSheetId="47">#REF!</definedName>
    <definedName name="cc_10_2" localSheetId="4">#REF!</definedName>
    <definedName name="cc_10_2" localSheetId="5">#REF!</definedName>
    <definedName name="cc_10_2" localSheetId="9">#REF!</definedName>
    <definedName name="cc_10_2" localSheetId="10">#REF!</definedName>
    <definedName name="cc_10_2" localSheetId="13">#REF!</definedName>
    <definedName name="cc_10_2" localSheetId="21">#REF!</definedName>
    <definedName name="cc_10_2" localSheetId="37">#REF!</definedName>
    <definedName name="cc_10_2">#REF!</definedName>
    <definedName name="CEEUR_GR" localSheetId="11">#REF!</definedName>
    <definedName name="CEEUR_GR" localSheetId="12">#REF!</definedName>
    <definedName name="CEEUR_GR" localSheetId="15">#REF!</definedName>
    <definedName name="CEEUR_GR" localSheetId="47">#REF!</definedName>
    <definedName name="CEEUR_GR" localSheetId="4">#REF!</definedName>
    <definedName name="CEEUR_GR" localSheetId="9">#REF!</definedName>
    <definedName name="CEEUR_GR" localSheetId="10">#REF!</definedName>
    <definedName name="CEEUR_GR" localSheetId="13">#REF!</definedName>
    <definedName name="CEEUR_GR" localSheetId="21">#REF!</definedName>
    <definedName name="CEEUR_GR" localSheetId="37">#REF!</definedName>
    <definedName name="CEEUR_GR">#REF!</definedName>
    <definedName name="Cent" localSheetId="11">#REF!</definedName>
    <definedName name="Cent" localSheetId="10">#REF!</definedName>
    <definedName name="Cent" localSheetId="33">#REF!</definedName>
    <definedName name="Cent">#REF!</definedName>
    <definedName name="CHO_INAC_FLUX_ECHANT" localSheetId="11">#REF!</definedName>
    <definedName name="CHO_INAC_FLUX_ECHANT" localSheetId="12">#REF!</definedName>
    <definedName name="CHO_INAC_FLUX_ECHANT" localSheetId="15">#REF!</definedName>
    <definedName name="CHO_INAC_FLUX_ECHANT" localSheetId="16">#REF!</definedName>
    <definedName name="CHO_INAC_FLUX_ECHANT" localSheetId="17">#REF!</definedName>
    <definedName name="CHO_INAC_FLUX_ECHANT" localSheetId="23">#REF!</definedName>
    <definedName name="CHO_INAC_FLUX_ECHANT" localSheetId="24">#REF!</definedName>
    <definedName name="CHO_INAC_FLUX_ECHANT" localSheetId="27">#REF!</definedName>
    <definedName name="CHO_INAC_FLUX_ECHANT" localSheetId="30">#REF!</definedName>
    <definedName name="CHO_INAC_FLUX_ECHANT" localSheetId="3">#REF!</definedName>
    <definedName name="CHO_INAC_FLUX_ECHANT" localSheetId="43">#REF!</definedName>
    <definedName name="CHO_INAC_FLUX_ECHANT" localSheetId="47">#REF!</definedName>
    <definedName name="CHO_INAC_FLUX_ECHANT" localSheetId="4">#REF!</definedName>
    <definedName name="CHO_INAC_FLUX_ECHANT" localSheetId="5">#REF!</definedName>
    <definedName name="CHO_INAC_FLUX_ECHANT" localSheetId="9">#REF!</definedName>
    <definedName name="CHO_INAC_FLUX_ECHANT" localSheetId="10">#REF!</definedName>
    <definedName name="CHO_INAC_FLUX_ECHANT" localSheetId="13">#REF!</definedName>
    <definedName name="CHO_INAC_FLUX_ECHANT" localSheetId="21">#REF!</definedName>
    <definedName name="CHO_INAC_FLUX_ECHANT" localSheetId="37">#REF!</definedName>
    <definedName name="CHO_INAC_FLUX_ECHANT">#REF!</definedName>
    <definedName name="Classification" localSheetId="11">#REF!</definedName>
    <definedName name="Classification" localSheetId="12">#REF!</definedName>
    <definedName name="Classification" localSheetId="15">#REF!</definedName>
    <definedName name="Classification" localSheetId="36">#REF!</definedName>
    <definedName name="Classification" localSheetId="9">#REF!</definedName>
    <definedName name="Classification" localSheetId="10">#REF!</definedName>
    <definedName name="Classification" localSheetId="33">#REF!</definedName>
    <definedName name="Classification" localSheetId="37">#REF!</definedName>
    <definedName name="Classification">#REF!</definedName>
    <definedName name="ClassTable" localSheetId="11">#REF!</definedName>
    <definedName name="ClassTable" localSheetId="12">#REF!</definedName>
    <definedName name="ClassTable" localSheetId="15">#REF!</definedName>
    <definedName name="ClassTable" localSheetId="36">#REF!</definedName>
    <definedName name="ClassTable" localSheetId="9">#REF!</definedName>
    <definedName name="ClassTable" localSheetId="10">#REF!</definedName>
    <definedName name="ClassTable" localSheetId="33">#REF!</definedName>
    <definedName name="ClassTable" localSheetId="37">#REF!</definedName>
    <definedName name="ClassTable">#REF!</definedName>
    <definedName name="cm" localSheetId="11">#REF!</definedName>
    <definedName name="cm" localSheetId="12">#REF!</definedName>
    <definedName name="cm" localSheetId="15">#REF!</definedName>
    <definedName name="cm" localSheetId="16">#REF!</definedName>
    <definedName name="cm" localSheetId="17">#REF!</definedName>
    <definedName name="cm" localSheetId="23">#REF!</definedName>
    <definedName name="cm" localSheetId="24">#REF!</definedName>
    <definedName name="cm" localSheetId="27">#REF!</definedName>
    <definedName name="cm" localSheetId="30">#REF!</definedName>
    <definedName name="cm" localSheetId="3">#REF!</definedName>
    <definedName name="cm" localSheetId="43">#REF!</definedName>
    <definedName name="cm" localSheetId="47">#REF!</definedName>
    <definedName name="cm" localSheetId="4">#REF!</definedName>
    <definedName name="cm" localSheetId="5">#REF!</definedName>
    <definedName name="cm" localSheetId="9">#REF!</definedName>
    <definedName name="cm" localSheetId="10">#REF!</definedName>
    <definedName name="cm" localSheetId="13">#REF!</definedName>
    <definedName name="cm" localSheetId="21">#REF!</definedName>
    <definedName name="cm" localSheetId="37">#REF!</definedName>
    <definedName name="cm">#REF!</definedName>
    <definedName name="CNAV_BRUT" localSheetId="11">#REF!</definedName>
    <definedName name="CNAV_BRUT" localSheetId="12">#REF!</definedName>
    <definedName name="CNAV_BRUT" localSheetId="15">#REF!</definedName>
    <definedName name="CNAV_BRUT" localSheetId="17">#REF!</definedName>
    <definedName name="CNAV_BRUT" localSheetId="47">#REF!</definedName>
    <definedName name="CNAV_BRUT" localSheetId="4">#REF!</definedName>
    <definedName name="CNAV_BRUT" localSheetId="9">#REF!</definedName>
    <definedName name="CNAV_BRUT" localSheetId="10">#REF!</definedName>
    <definedName name="CNAV_BRUT" localSheetId="21">#REF!</definedName>
    <definedName name="CNAV_BRUT" localSheetId="37">#REF!</definedName>
    <definedName name="CNAV_BRUT">#REF!</definedName>
    <definedName name="CNAV_BRUT_REEL" localSheetId="11">#REF!</definedName>
    <definedName name="CNAV_BRUT_REEL" localSheetId="12">#REF!</definedName>
    <definedName name="CNAV_BRUT_REEL" localSheetId="15">#REF!</definedName>
    <definedName name="CNAV_BRUT_REEL" localSheetId="17">#REF!</definedName>
    <definedName name="CNAV_BRUT_REEL" localSheetId="47">#REF!</definedName>
    <definedName name="CNAV_BRUT_REEL" localSheetId="4">#REF!</definedName>
    <definedName name="CNAV_BRUT_REEL" localSheetId="9">#REF!</definedName>
    <definedName name="CNAV_BRUT_REEL" localSheetId="10">#REF!</definedName>
    <definedName name="CNAV_BRUT_REEL" localSheetId="21">#REF!</definedName>
    <definedName name="CNAV_BRUT_REEL" localSheetId="37">#REF!</definedName>
    <definedName name="CNAV_BRUT_REEL">#REF!</definedName>
    <definedName name="CNAV_NET" localSheetId="11">#REF!</definedName>
    <definedName name="CNAV_NET" localSheetId="12">#REF!</definedName>
    <definedName name="CNAV_NET" localSheetId="15">#REF!</definedName>
    <definedName name="CNAV_NET" localSheetId="17">#REF!</definedName>
    <definedName name="CNAV_NET" localSheetId="47">#REF!</definedName>
    <definedName name="CNAV_NET" localSheetId="4">#REF!</definedName>
    <definedName name="CNAV_NET" localSheetId="9">#REF!</definedName>
    <definedName name="CNAV_NET" localSheetId="10">#REF!</definedName>
    <definedName name="CNAV_NET" localSheetId="21">#REF!</definedName>
    <definedName name="CNAV_NET" localSheetId="37">#REF!</definedName>
    <definedName name="CNAV_NET">#REF!</definedName>
    <definedName name="CNAV_NET_REEL" localSheetId="11">#REF!</definedName>
    <definedName name="CNAV_NET_REEL" localSheetId="12">#REF!</definedName>
    <definedName name="CNAV_NET_REEL" localSheetId="15">#REF!</definedName>
    <definedName name="CNAV_NET_REEL" localSheetId="17">#REF!</definedName>
    <definedName name="CNAV_NET_REEL" localSheetId="47">#REF!</definedName>
    <definedName name="CNAV_NET_REEL" localSheetId="4">#REF!</definedName>
    <definedName name="CNAV_NET_REEL" localSheetId="9">#REF!</definedName>
    <definedName name="CNAV_NET_REEL" localSheetId="10">#REF!</definedName>
    <definedName name="CNAV_NET_REEL" localSheetId="21">#REF!</definedName>
    <definedName name="CNAV_NET_REEL" localSheetId="37">#REF!</definedName>
    <definedName name="CNAV_NET_REEL">#REF!</definedName>
    <definedName name="CNAVPL_charges" localSheetId="11">#REF!</definedName>
    <definedName name="CNAVPL_charges" localSheetId="12">#REF!</definedName>
    <definedName name="CNAVPL_charges" localSheetId="15">#REF!</definedName>
    <definedName name="CNAVPL_charges" localSheetId="47">#REF!</definedName>
    <definedName name="CNAVPL_charges" localSheetId="4">#REF!</definedName>
    <definedName name="CNAVPL_charges" localSheetId="9">#REF!</definedName>
    <definedName name="CNAVPL_charges" localSheetId="10">#REF!</definedName>
    <definedName name="CNAVPL_charges" localSheetId="13">#REF!</definedName>
    <definedName name="CNAVPL_charges" localSheetId="21">#REF!</definedName>
    <definedName name="CNAVPL_charges" localSheetId="37">#REF!</definedName>
    <definedName name="CNAVPL_charges">#REF!</definedName>
    <definedName name="CNAVPL_chargesdiv" localSheetId="11">#REF!</definedName>
    <definedName name="CNAVPL_chargesdiv" localSheetId="12">#REF!</definedName>
    <definedName name="CNAVPL_chargesdiv" localSheetId="15">#REF!</definedName>
    <definedName name="CNAVPL_chargesdiv" localSheetId="47">#REF!</definedName>
    <definedName name="CNAVPL_chargesdiv" localSheetId="4">#REF!</definedName>
    <definedName name="CNAVPL_chargesdiv" localSheetId="9">#REF!</definedName>
    <definedName name="CNAVPL_chargesdiv" localSheetId="10">#REF!</definedName>
    <definedName name="CNAVPL_chargesdiv" localSheetId="13">#REF!</definedName>
    <definedName name="CNAVPL_chargesdiv" localSheetId="21">#REF!</definedName>
    <definedName name="CNAVPL_chargesdiv" localSheetId="37">#REF!</definedName>
    <definedName name="CNAVPL_chargesdiv">#REF!</definedName>
    <definedName name="CNAVPL_chargesexcep" localSheetId="11">#REF!</definedName>
    <definedName name="CNAVPL_chargesexcep" localSheetId="12">#REF!</definedName>
    <definedName name="CNAVPL_chargesexcep" localSheetId="15">#REF!</definedName>
    <definedName name="CNAVPL_chargesexcep" localSheetId="47">#REF!</definedName>
    <definedName name="CNAVPL_chargesexcep" localSheetId="4">#REF!</definedName>
    <definedName name="CNAVPL_chargesexcep" localSheetId="9">#REF!</definedName>
    <definedName name="CNAVPL_chargesexcep" localSheetId="10">#REF!</definedName>
    <definedName name="CNAVPL_chargesexcep" localSheetId="13">#REF!</definedName>
    <definedName name="CNAVPL_chargesexcep" localSheetId="21">#REF!</definedName>
    <definedName name="CNAVPL_chargesexcep" localSheetId="37">#REF!</definedName>
    <definedName name="CNAVPL_chargesexcep">#REF!</definedName>
    <definedName name="CNAVPL_chargesfi" localSheetId="11">#REF!</definedName>
    <definedName name="CNAVPL_chargesfi" localSheetId="12">#REF!</definedName>
    <definedName name="CNAVPL_chargesfi" localSheetId="15">#REF!</definedName>
    <definedName name="CNAVPL_chargesfi" localSheetId="47">#REF!</definedName>
    <definedName name="CNAVPL_chargesfi" localSheetId="4">#REF!</definedName>
    <definedName name="CNAVPL_chargesfi" localSheetId="9">#REF!</definedName>
    <definedName name="CNAVPL_chargesfi" localSheetId="10">#REF!</definedName>
    <definedName name="CNAVPL_chargesfi" localSheetId="13">#REF!</definedName>
    <definedName name="CNAVPL_chargesfi" localSheetId="21">#REF!</definedName>
    <definedName name="CNAVPL_chargesfi" localSheetId="37">#REF!</definedName>
    <definedName name="CNAVPL_chargesfi">#REF!</definedName>
    <definedName name="CNAVPL_chargesgestion" localSheetId="11">#REF!</definedName>
    <definedName name="CNAVPL_chargesgestion" localSheetId="12">#REF!</definedName>
    <definedName name="CNAVPL_chargesgestion" localSheetId="15">#REF!</definedName>
    <definedName name="CNAVPL_chargesgestion" localSheetId="47">#REF!</definedName>
    <definedName name="CNAVPL_chargesgestion" localSheetId="4">#REF!</definedName>
    <definedName name="CNAVPL_chargesgestion" localSheetId="9">#REF!</definedName>
    <definedName name="CNAVPL_chargesgestion" localSheetId="10">#REF!</definedName>
    <definedName name="CNAVPL_chargesgestion" localSheetId="13">#REF!</definedName>
    <definedName name="CNAVPL_chargesgestion" localSheetId="21">#REF!</definedName>
    <definedName name="CNAVPL_chargesgestion" localSheetId="37">#REF!</definedName>
    <definedName name="CNAVPL_chargesgestion">#REF!</definedName>
    <definedName name="CNAVPL_chargestech" localSheetId="11">#REF!</definedName>
    <definedName name="CNAVPL_chargestech" localSheetId="12">#REF!</definedName>
    <definedName name="CNAVPL_chargestech" localSheetId="15">#REF!</definedName>
    <definedName name="CNAVPL_chargestech" localSheetId="47">#REF!</definedName>
    <definedName name="CNAVPL_chargestech" localSheetId="4">#REF!</definedName>
    <definedName name="CNAVPL_chargestech" localSheetId="9">#REF!</definedName>
    <definedName name="CNAVPL_chargestech" localSheetId="10">#REF!</definedName>
    <definedName name="CNAVPL_chargestech" localSheetId="13">#REF!</definedName>
    <definedName name="CNAVPL_chargestech" localSheetId="21">#REF!</definedName>
    <definedName name="CNAVPL_chargestech" localSheetId="37">#REF!</definedName>
    <definedName name="CNAVPL_chargestech">#REF!</definedName>
    <definedName name="CNAVPL_compens" localSheetId="11">#REF!</definedName>
    <definedName name="CNAVPL_compens" localSheetId="12">#REF!</definedName>
    <definedName name="CNAVPL_compens" localSheetId="15">#REF!</definedName>
    <definedName name="CNAVPL_compens" localSheetId="47">#REF!</definedName>
    <definedName name="CNAVPL_compens" localSheetId="4">#REF!</definedName>
    <definedName name="CNAVPL_compens" localSheetId="9">#REF!</definedName>
    <definedName name="CNAVPL_compens" localSheetId="10">#REF!</definedName>
    <definedName name="CNAVPL_compens" localSheetId="13">#REF!</definedName>
    <definedName name="CNAVPL_compens" localSheetId="21">#REF!</definedName>
    <definedName name="CNAVPL_compens" localSheetId="37">#REF!</definedName>
    <definedName name="CNAVPL_compens">#REF!</definedName>
    <definedName name="CNAVPL_cotEtat" localSheetId="11">#REF!</definedName>
    <definedName name="CNAVPL_cotEtat" localSheetId="12">#REF!</definedName>
    <definedName name="CNAVPL_cotEtat" localSheetId="15">#REF!</definedName>
    <definedName name="CNAVPL_cotEtat" localSheetId="47">#REF!</definedName>
    <definedName name="CNAVPL_cotEtat" localSheetId="4">#REF!</definedName>
    <definedName name="CNAVPL_cotEtat" localSheetId="9">#REF!</definedName>
    <definedName name="CNAVPL_cotEtat" localSheetId="10">#REF!</definedName>
    <definedName name="CNAVPL_cotEtat" localSheetId="13">#REF!</definedName>
    <definedName name="CNAVPL_cotEtat" localSheetId="21">#REF!</definedName>
    <definedName name="CNAVPL_cotEtat" localSheetId="37">#REF!</definedName>
    <definedName name="CNAVPL_cotEtat">#REF!</definedName>
    <definedName name="CNAVPL_cotitaf" localSheetId="11">#REF!</definedName>
    <definedName name="CNAVPL_cotitaf" localSheetId="12">#REF!</definedName>
    <definedName name="CNAVPL_cotitaf" localSheetId="15">#REF!</definedName>
    <definedName name="CNAVPL_cotitaf" localSheetId="47">#REF!</definedName>
    <definedName name="CNAVPL_cotitaf" localSheetId="4">#REF!</definedName>
    <definedName name="CNAVPL_cotitaf" localSheetId="9">#REF!</definedName>
    <definedName name="CNAVPL_cotitaf" localSheetId="10">#REF!</definedName>
    <definedName name="CNAVPL_cotitaf" localSheetId="13">#REF!</definedName>
    <definedName name="CNAVPL_cotitaf" localSheetId="21">#REF!</definedName>
    <definedName name="CNAVPL_cotitaf" localSheetId="37">#REF!</definedName>
    <definedName name="CNAVPL_cotitaf">#REF!</definedName>
    <definedName name="CNAVPL_cotsoc" localSheetId="11">#REF!</definedName>
    <definedName name="CNAVPL_cotsoc" localSheetId="12">#REF!</definedName>
    <definedName name="CNAVPL_cotsoc" localSheetId="15">#REF!</definedName>
    <definedName name="CNAVPL_cotsoc" localSheetId="47">#REF!</definedName>
    <definedName name="CNAVPL_cotsoc" localSheetId="4">#REF!</definedName>
    <definedName name="CNAVPL_cotsoc" localSheetId="9">#REF!</definedName>
    <definedName name="CNAVPL_cotsoc" localSheetId="10">#REF!</definedName>
    <definedName name="CNAVPL_cotsoc" localSheetId="13">#REF!</definedName>
    <definedName name="CNAVPL_cotsoc" localSheetId="21">#REF!</definedName>
    <definedName name="CNAVPL_cotsoc" localSheetId="37">#REF!</definedName>
    <definedName name="CNAVPL_cotsoc">#REF!</definedName>
    <definedName name="CNAVPL_dd" localSheetId="11">#REF!</definedName>
    <definedName name="CNAVPL_dd" localSheetId="12">#REF!</definedName>
    <definedName name="CNAVPL_dd" localSheetId="15">#REF!</definedName>
    <definedName name="CNAVPL_dd" localSheetId="47">#REF!</definedName>
    <definedName name="CNAVPL_dd" localSheetId="4">#REF!</definedName>
    <definedName name="CNAVPL_dd" localSheetId="9">#REF!</definedName>
    <definedName name="CNAVPL_dd" localSheetId="10">#REF!</definedName>
    <definedName name="CNAVPL_dd" localSheetId="13">#REF!</definedName>
    <definedName name="CNAVPL_dd" localSheetId="21">#REF!</definedName>
    <definedName name="CNAVPL_dd" localSheetId="37">#REF!</definedName>
    <definedName name="CNAVPL_dd">#REF!</definedName>
    <definedName name="CNAVPL_deptech" localSheetId="11">#REF!</definedName>
    <definedName name="CNAVPL_deptech" localSheetId="12">#REF!</definedName>
    <definedName name="CNAVPL_deptech" localSheetId="15">#REF!</definedName>
    <definedName name="CNAVPL_deptech" localSheetId="47">#REF!</definedName>
    <definedName name="CNAVPL_deptech" localSheetId="4">#REF!</definedName>
    <definedName name="CNAVPL_deptech" localSheetId="9">#REF!</definedName>
    <definedName name="CNAVPL_deptech" localSheetId="10">#REF!</definedName>
    <definedName name="CNAVPL_deptech" localSheetId="13">#REF!</definedName>
    <definedName name="CNAVPL_deptech" localSheetId="21">#REF!</definedName>
    <definedName name="CNAVPL_deptech" localSheetId="37">#REF!</definedName>
    <definedName name="CNAVPL_deptech">#REF!</definedName>
    <definedName name="CNAVPL_dotprov" localSheetId="11">#REF!</definedName>
    <definedName name="CNAVPL_dotprov" localSheetId="12">#REF!</definedName>
    <definedName name="CNAVPL_dotprov" localSheetId="15">#REF!</definedName>
    <definedName name="CNAVPL_dotprov" localSheetId="47">#REF!</definedName>
    <definedName name="CNAVPL_dotprov" localSheetId="4">#REF!</definedName>
    <definedName name="CNAVPL_dotprov" localSheetId="9">#REF!</definedName>
    <definedName name="CNAVPL_dotprov" localSheetId="10">#REF!</definedName>
    <definedName name="CNAVPL_dotprov" localSheetId="13">#REF!</definedName>
    <definedName name="CNAVPL_dotprov" localSheetId="21">#REF!</definedName>
    <definedName name="CNAVPL_dotprov" localSheetId="37">#REF!</definedName>
    <definedName name="CNAVPL_dotprov">#REF!</definedName>
    <definedName name="CNAVPL_dp" localSheetId="11">#REF!</definedName>
    <definedName name="CNAVPL_dp" localSheetId="12">#REF!</definedName>
    <definedName name="CNAVPL_dp" localSheetId="15">#REF!</definedName>
    <definedName name="CNAVPL_dp" localSheetId="47">#REF!</definedName>
    <definedName name="CNAVPL_dp" localSheetId="4">#REF!</definedName>
    <definedName name="CNAVPL_dp" localSheetId="9">#REF!</definedName>
    <definedName name="CNAVPL_dp" localSheetId="10">#REF!</definedName>
    <definedName name="CNAVPL_dp" localSheetId="13">#REF!</definedName>
    <definedName name="CNAVPL_dp" localSheetId="21">#REF!</definedName>
    <definedName name="CNAVPL_dp" localSheetId="37">#REF!</definedName>
    <definedName name="CNAVPL_dp">#REF!</definedName>
    <definedName name="CNAVPL_prestextra" localSheetId="11">#REF!</definedName>
    <definedName name="CNAVPL_prestextra" localSheetId="12">#REF!</definedName>
    <definedName name="CNAVPL_prestextra" localSheetId="15">#REF!</definedName>
    <definedName name="CNAVPL_prestextra" localSheetId="47">#REF!</definedName>
    <definedName name="CNAVPL_prestextra" localSheetId="4">#REF!</definedName>
    <definedName name="CNAVPL_prestextra" localSheetId="9">#REF!</definedName>
    <definedName name="CNAVPL_prestextra" localSheetId="10">#REF!</definedName>
    <definedName name="CNAVPL_prestextra" localSheetId="13">#REF!</definedName>
    <definedName name="CNAVPL_prestextra" localSheetId="21">#REF!</definedName>
    <definedName name="CNAVPL_prestextra" localSheetId="37">#REF!</definedName>
    <definedName name="CNAVPL_prestextra">#REF!</definedName>
    <definedName name="CNAVPL_prestlegv" localSheetId="11">#REF!</definedName>
    <definedName name="CNAVPL_prestlegv" localSheetId="12">#REF!</definedName>
    <definedName name="CNAVPL_prestlegv" localSheetId="15">#REF!</definedName>
    <definedName name="CNAVPL_prestlegv" localSheetId="47">#REF!</definedName>
    <definedName name="CNAVPL_prestlegv" localSheetId="4">#REF!</definedName>
    <definedName name="CNAVPL_prestlegv" localSheetId="9">#REF!</definedName>
    <definedName name="CNAVPL_prestlegv" localSheetId="10">#REF!</definedName>
    <definedName name="CNAVPL_prestlegv" localSheetId="13">#REF!</definedName>
    <definedName name="CNAVPL_prestlegv" localSheetId="21">#REF!</definedName>
    <definedName name="CNAVPL_prestlegv" localSheetId="37">#REF!</definedName>
    <definedName name="CNAVPL_prestlegv">#REF!</definedName>
    <definedName name="CNAVPL_prestsoc" localSheetId="11">#REF!</definedName>
    <definedName name="CNAVPL_prestsoc" localSheetId="12">#REF!</definedName>
    <definedName name="CNAVPL_prestsoc" localSheetId="15">#REF!</definedName>
    <definedName name="CNAVPL_prestsoc" localSheetId="47">#REF!</definedName>
    <definedName name="CNAVPL_prestsoc" localSheetId="4">#REF!</definedName>
    <definedName name="CNAVPL_prestsoc" localSheetId="9">#REF!</definedName>
    <definedName name="CNAVPL_prestsoc" localSheetId="10">#REF!</definedName>
    <definedName name="CNAVPL_prestsoc" localSheetId="13">#REF!</definedName>
    <definedName name="CNAVPL_prestsoc" localSheetId="21">#REF!</definedName>
    <definedName name="CNAVPL_prestsoc" localSheetId="37">#REF!</definedName>
    <definedName name="CNAVPL_prestsoc">#REF!</definedName>
    <definedName name="CNAVPL_proddiv" localSheetId="11">#REF!</definedName>
    <definedName name="CNAVPL_proddiv" localSheetId="12">#REF!</definedName>
    <definedName name="CNAVPL_proddiv" localSheetId="15">#REF!</definedName>
    <definedName name="CNAVPL_proddiv" localSheetId="47">#REF!</definedName>
    <definedName name="CNAVPL_proddiv" localSheetId="4">#REF!</definedName>
    <definedName name="CNAVPL_proddiv" localSheetId="9">#REF!</definedName>
    <definedName name="CNAVPL_proddiv" localSheetId="10">#REF!</definedName>
    <definedName name="CNAVPL_proddiv" localSheetId="13">#REF!</definedName>
    <definedName name="CNAVPL_proddiv" localSheetId="21">#REF!</definedName>
    <definedName name="CNAVPL_proddiv" localSheetId="37">#REF!</definedName>
    <definedName name="CNAVPL_proddiv">#REF!</definedName>
    <definedName name="CNAVPL_prodexcep" localSheetId="11">#REF!</definedName>
    <definedName name="CNAVPL_prodexcep" localSheetId="12">#REF!</definedName>
    <definedName name="CNAVPL_prodexcep" localSheetId="15">#REF!</definedName>
    <definedName name="CNAVPL_prodexcep" localSheetId="47">#REF!</definedName>
    <definedName name="CNAVPL_prodexcep" localSheetId="4">#REF!</definedName>
    <definedName name="CNAVPL_prodexcep" localSheetId="9">#REF!</definedName>
    <definedName name="CNAVPL_prodexcep" localSheetId="10">#REF!</definedName>
    <definedName name="CNAVPL_prodexcep" localSheetId="13">#REF!</definedName>
    <definedName name="CNAVPL_prodexcep" localSheetId="21">#REF!</definedName>
    <definedName name="CNAVPL_prodexcep" localSheetId="37">#REF!</definedName>
    <definedName name="CNAVPL_prodexcep">#REF!</definedName>
    <definedName name="CNAVPL_prodfi" localSheetId="11">#REF!</definedName>
    <definedName name="CNAVPL_prodfi" localSheetId="12">#REF!</definedName>
    <definedName name="CNAVPL_prodfi" localSheetId="15">#REF!</definedName>
    <definedName name="CNAVPL_prodfi" localSheetId="47">#REF!</definedName>
    <definedName name="CNAVPL_prodfi" localSheetId="4">#REF!</definedName>
    <definedName name="CNAVPL_prodfi" localSheetId="9">#REF!</definedName>
    <definedName name="CNAVPL_prodfi" localSheetId="10">#REF!</definedName>
    <definedName name="CNAVPL_prodfi" localSheetId="13">#REF!</definedName>
    <definedName name="CNAVPL_prodfi" localSheetId="21">#REF!</definedName>
    <definedName name="CNAVPL_prodfi" localSheetId="37">#REF!</definedName>
    <definedName name="CNAVPL_prodfi">#REF!</definedName>
    <definedName name="CNAVPL_prodgestion" localSheetId="11">#REF!</definedName>
    <definedName name="CNAVPL_prodgestion" localSheetId="12">#REF!</definedName>
    <definedName name="CNAVPL_prodgestion" localSheetId="15">#REF!</definedName>
    <definedName name="CNAVPL_prodgestion" localSheetId="47">#REF!</definedName>
    <definedName name="CNAVPL_prodgestion" localSheetId="4">#REF!</definedName>
    <definedName name="CNAVPL_prodgestion" localSheetId="9">#REF!</definedName>
    <definedName name="CNAVPL_prodgestion" localSheetId="10">#REF!</definedName>
    <definedName name="CNAVPL_prodgestion" localSheetId="13">#REF!</definedName>
    <definedName name="CNAVPL_prodgestion" localSheetId="21">#REF!</definedName>
    <definedName name="CNAVPL_prodgestion" localSheetId="37">#REF!</definedName>
    <definedName name="CNAVPL_prodgestion">#REF!</definedName>
    <definedName name="CNAVPL_prodtech" localSheetId="11">#REF!</definedName>
    <definedName name="CNAVPL_prodtech" localSheetId="12">#REF!</definedName>
    <definedName name="CNAVPL_prodtech" localSheetId="15">#REF!</definedName>
    <definedName name="CNAVPL_prodtech" localSheetId="47">#REF!</definedName>
    <definedName name="CNAVPL_prodtech" localSheetId="4">#REF!</definedName>
    <definedName name="CNAVPL_prodtech" localSheetId="9">#REF!</definedName>
    <definedName name="CNAVPL_prodtech" localSheetId="10">#REF!</definedName>
    <definedName name="CNAVPL_prodtech" localSheetId="13">#REF!</definedName>
    <definedName name="CNAVPL_prodtech" localSheetId="21">#REF!</definedName>
    <definedName name="CNAVPL_prodtech" localSheetId="37">#REF!</definedName>
    <definedName name="CNAVPL_prodtech">#REF!</definedName>
    <definedName name="CNAVPL_produits" localSheetId="11">#REF!</definedName>
    <definedName name="CNAVPL_produits" localSheetId="12">#REF!</definedName>
    <definedName name="CNAVPL_produits" localSheetId="15">#REF!</definedName>
    <definedName name="CNAVPL_produits" localSheetId="47">#REF!</definedName>
    <definedName name="CNAVPL_produits" localSheetId="4">#REF!</definedName>
    <definedName name="CNAVPL_produits" localSheetId="9">#REF!</definedName>
    <definedName name="CNAVPL_produits" localSheetId="10">#REF!</definedName>
    <definedName name="CNAVPL_produits" localSheetId="13">#REF!</definedName>
    <definedName name="CNAVPL_produits" localSheetId="21">#REF!</definedName>
    <definedName name="CNAVPL_produits" localSheetId="37">#REF!</definedName>
    <definedName name="CNAVPL_produits">#REF!</definedName>
    <definedName name="CNAVPL_reprisesprov" localSheetId="11">#REF!</definedName>
    <definedName name="CNAVPL_reprisesprov" localSheetId="12">#REF!</definedName>
    <definedName name="CNAVPL_reprisesprov" localSheetId="15">#REF!</definedName>
    <definedName name="CNAVPL_reprisesprov" localSheetId="47">#REF!</definedName>
    <definedName name="CNAVPL_reprisesprov" localSheetId="4">#REF!</definedName>
    <definedName name="CNAVPL_reprisesprov" localSheetId="9">#REF!</definedName>
    <definedName name="CNAVPL_reprisesprov" localSheetId="10">#REF!</definedName>
    <definedName name="CNAVPL_reprisesprov" localSheetId="13">#REF!</definedName>
    <definedName name="CNAVPL_reprisesprov" localSheetId="21">#REF!</definedName>
    <definedName name="CNAVPL_reprisesprov" localSheetId="37">#REF!</definedName>
    <definedName name="CNAVPL_reprisesprov">#REF!</definedName>
    <definedName name="CNAVPL_resstech" localSheetId="11">#REF!</definedName>
    <definedName name="CNAVPL_resstech" localSheetId="12">#REF!</definedName>
    <definedName name="CNAVPL_resstech" localSheetId="15">#REF!</definedName>
    <definedName name="CNAVPL_resstech" localSheetId="47">#REF!</definedName>
    <definedName name="CNAVPL_resstech" localSheetId="4">#REF!</definedName>
    <definedName name="CNAVPL_resstech" localSheetId="9">#REF!</definedName>
    <definedName name="CNAVPL_resstech" localSheetId="10">#REF!</definedName>
    <definedName name="CNAVPL_resstech" localSheetId="13">#REF!</definedName>
    <definedName name="CNAVPL_resstech" localSheetId="21">#REF!</definedName>
    <definedName name="CNAVPL_resstech" localSheetId="37">#REF!</definedName>
    <definedName name="CNAVPL_resstech">#REF!</definedName>
    <definedName name="CNAVPL_resultatnet" localSheetId="11">#REF!</definedName>
    <definedName name="CNAVPL_resultatnet" localSheetId="12">#REF!</definedName>
    <definedName name="CNAVPL_resultatnet" localSheetId="15">#REF!</definedName>
    <definedName name="CNAVPL_resultatnet" localSheetId="47">#REF!</definedName>
    <definedName name="CNAVPL_resultatnet" localSheetId="4">#REF!</definedName>
    <definedName name="CNAVPL_resultatnet" localSheetId="9">#REF!</definedName>
    <definedName name="CNAVPL_resultatnet" localSheetId="10">#REF!</definedName>
    <definedName name="CNAVPL_resultatnet" localSheetId="13">#REF!</definedName>
    <definedName name="CNAVPL_resultatnet" localSheetId="21">#REF!</definedName>
    <definedName name="CNAVPL_resultatnet" localSheetId="37">#REF!</definedName>
    <definedName name="CNAVPL_resultatnet">#REF!</definedName>
    <definedName name="CNAVPL_ST" localSheetId="11">#REF!</definedName>
    <definedName name="CNAVPL_ST" localSheetId="12">#REF!</definedName>
    <definedName name="CNAVPL_ST" localSheetId="15">#REF!</definedName>
    <definedName name="CNAVPL_ST" localSheetId="47">#REF!</definedName>
    <definedName name="CNAVPL_ST" localSheetId="4">#REF!</definedName>
    <definedName name="CNAVPL_ST" localSheetId="9">#REF!</definedName>
    <definedName name="CNAVPL_ST" localSheetId="10">#REF!</definedName>
    <definedName name="CNAVPL_ST" localSheetId="13">#REF!</definedName>
    <definedName name="CNAVPL_ST" localSheetId="21">#REF!</definedName>
    <definedName name="CNAVPL_ST" localSheetId="37">#REF!</definedName>
    <definedName name="CNAVPL_ST">#REF!</definedName>
    <definedName name="CNAVPLcomp_charges" localSheetId="11">#REF!</definedName>
    <definedName name="CNAVPLcomp_charges" localSheetId="12">#REF!</definedName>
    <definedName name="CNAVPLcomp_charges" localSheetId="15">#REF!</definedName>
    <definedName name="CNAVPLcomp_charges" localSheetId="47">#REF!</definedName>
    <definedName name="CNAVPLcomp_charges" localSheetId="4">#REF!</definedName>
    <definedName name="CNAVPLcomp_charges" localSheetId="9">#REF!</definedName>
    <definedName name="CNAVPLcomp_charges" localSheetId="10">#REF!</definedName>
    <definedName name="CNAVPLcomp_charges" localSheetId="13">#REF!</definedName>
    <definedName name="CNAVPLcomp_charges" localSheetId="21">#REF!</definedName>
    <definedName name="CNAVPLcomp_charges" localSheetId="37">#REF!</definedName>
    <definedName name="CNAVPLcomp_charges">#REF!</definedName>
    <definedName name="CNAVPLcomp_chargesdiv" localSheetId="11">#REF!</definedName>
    <definedName name="CNAVPLcomp_chargesdiv" localSheetId="12">#REF!</definedName>
    <definedName name="CNAVPLcomp_chargesdiv" localSheetId="15">#REF!</definedName>
    <definedName name="CNAVPLcomp_chargesdiv" localSheetId="47">#REF!</definedName>
    <definedName name="CNAVPLcomp_chargesdiv" localSheetId="4">#REF!</definedName>
    <definedName name="CNAVPLcomp_chargesdiv" localSheetId="9">#REF!</definedName>
    <definedName name="CNAVPLcomp_chargesdiv" localSheetId="10">#REF!</definedName>
    <definedName name="CNAVPLcomp_chargesdiv" localSheetId="13">#REF!</definedName>
    <definedName name="CNAVPLcomp_chargesdiv" localSheetId="21">#REF!</definedName>
    <definedName name="CNAVPLcomp_chargesdiv" localSheetId="37">#REF!</definedName>
    <definedName name="CNAVPLcomp_chargesdiv">#REF!</definedName>
    <definedName name="CNAVPLcomp_chargesexcep" localSheetId="11">#REF!</definedName>
    <definedName name="CNAVPLcomp_chargesexcep" localSheetId="12">#REF!</definedName>
    <definedName name="CNAVPLcomp_chargesexcep" localSheetId="15">#REF!</definedName>
    <definedName name="CNAVPLcomp_chargesexcep" localSheetId="47">#REF!</definedName>
    <definedName name="CNAVPLcomp_chargesexcep" localSheetId="4">#REF!</definedName>
    <definedName name="CNAVPLcomp_chargesexcep" localSheetId="9">#REF!</definedName>
    <definedName name="CNAVPLcomp_chargesexcep" localSheetId="10">#REF!</definedName>
    <definedName name="CNAVPLcomp_chargesexcep" localSheetId="13">#REF!</definedName>
    <definedName name="CNAVPLcomp_chargesexcep" localSheetId="21">#REF!</definedName>
    <definedName name="CNAVPLcomp_chargesexcep" localSheetId="37">#REF!</definedName>
    <definedName name="CNAVPLcomp_chargesexcep">#REF!</definedName>
    <definedName name="CNAVPLcomp_chargesfi" localSheetId="11">#REF!</definedName>
    <definedName name="CNAVPLcomp_chargesfi" localSheetId="12">#REF!</definedName>
    <definedName name="CNAVPLcomp_chargesfi" localSheetId="15">#REF!</definedName>
    <definedName name="CNAVPLcomp_chargesfi" localSheetId="47">#REF!</definedName>
    <definedName name="CNAVPLcomp_chargesfi" localSheetId="4">#REF!</definedName>
    <definedName name="CNAVPLcomp_chargesfi" localSheetId="9">#REF!</definedName>
    <definedName name="CNAVPLcomp_chargesfi" localSheetId="10">#REF!</definedName>
    <definedName name="CNAVPLcomp_chargesfi" localSheetId="13">#REF!</definedName>
    <definedName name="CNAVPLcomp_chargesfi" localSheetId="21">#REF!</definedName>
    <definedName name="CNAVPLcomp_chargesfi" localSheetId="37">#REF!</definedName>
    <definedName name="CNAVPLcomp_chargesfi">#REF!</definedName>
    <definedName name="CNAVPLcomp_chargesgestion" localSheetId="11">#REF!</definedName>
    <definedName name="CNAVPLcomp_chargesgestion" localSheetId="12">#REF!</definedName>
    <definedName name="CNAVPLcomp_chargesgestion" localSheetId="15">#REF!</definedName>
    <definedName name="CNAVPLcomp_chargesgestion" localSheetId="47">#REF!</definedName>
    <definedName name="CNAVPLcomp_chargesgestion" localSheetId="4">#REF!</definedName>
    <definedName name="CNAVPLcomp_chargesgestion" localSheetId="9">#REF!</definedName>
    <definedName name="CNAVPLcomp_chargesgestion" localSheetId="10">#REF!</definedName>
    <definedName name="CNAVPLcomp_chargesgestion" localSheetId="13">#REF!</definedName>
    <definedName name="CNAVPLcomp_chargesgestion" localSheetId="21">#REF!</definedName>
    <definedName name="CNAVPLcomp_chargesgestion" localSheetId="37">#REF!</definedName>
    <definedName name="CNAVPLcomp_chargesgestion">#REF!</definedName>
    <definedName name="CNAVPLcomp_chargestech" localSheetId="11">#REF!</definedName>
    <definedName name="CNAVPLcomp_chargestech" localSheetId="12">#REF!</definedName>
    <definedName name="CNAVPLcomp_chargestech" localSheetId="15">#REF!</definedName>
    <definedName name="CNAVPLcomp_chargestech" localSheetId="47">#REF!</definedName>
    <definedName name="CNAVPLcomp_chargestech" localSheetId="4">#REF!</definedName>
    <definedName name="CNAVPLcomp_chargestech" localSheetId="9">#REF!</definedName>
    <definedName name="CNAVPLcomp_chargestech" localSheetId="10">#REF!</definedName>
    <definedName name="CNAVPLcomp_chargestech" localSheetId="13">#REF!</definedName>
    <definedName name="CNAVPLcomp_chargestech" localSheetId="21">#REF!</definedName>
    <definedName name="CNAVPLcomp_chargestech" localSheetId="37">#REF!</definedName>
    <definedName name="CNAVPLcomp_chargestech">#REF!</definedName>
    <definedName name="CNAVPLcomp_cotEtat" localSheetId="11">#REF!</definedName>
    <definedName name="CNAVPLcomp_cotEtat" localSheetId="12">#REF!</definedName>
    <definedName name="CNAVPLcomp_cotEtat" localSheetId="15">#REF!</definedName>
    <definedName name="CNAVPLcomp_cotEtat" localSheetId="47">#REF!</definedName>
    <definedName name="CNAVPLcomp_cotEtat" localSheetId="4">#REF!</definedName>
    <definedName name="CNAVPLcomp_cotEtat" localSheetId="9">#REF!</definedName>
    <definedName name="CNAVPLcomp_cotEtat" localSheetId="10">#REF!</definedName>
    <definedName name="CNAVPLcomp_cotEtat" localSheetId="13">#REF!</definedName>
    <definedName name="CNAVPLcomp_cotEtat" localSheetId="21">#REF!</definedName>
    <definedName name="CNAVPLcomp_cotEtat" localSheetId="37">#REF!</definedName>
    <definedName name="CNAVPLcomp_cotEtat">#REF!</definedName>
    <definedName name="CNAVPLcomp_cotItaf" localSheetId="11">#REF!</definedName>
    <definedName name="CNAVPLcomp_cotItaf" localSheetId="12">#REF!</definedName>
    <definedName name="CNAVPLcomp_cotItaf" localSheetId="15">#REF!</definedName>
    <definedName name="CNAVPLcomp_cotItaf" localSheetId="47">#REF!</definedName>
    <definedName name="CNAVPLcomp_cotItaf" localSheetId="4">#REF!</definedName>
    <definedName name="CNAVPLcomp_cotItaf" localSheetId="9">#REF!</definedName>
    <definedName name="CNAVPLcomp_cotItaf" localSheetId="10">#REF!</definedName>
    <definedName name="CNAVPLcomp_cotItaf" localSheetId="13">#REF!</definedName>
    <definedName name="CNAVPLcomp_cotItaf" localSheetId="21">#REF!</definedName>
    <definedName name="CNAVPLcomp_cotItaf" localSheetId="37">#REF!</definedName>
    <definedName name="CNAVPLcomp_cotItaf">#REF!</definedName>
    <definedName name="CNAVPLcomp_cotsoc" localSheetId="11">#REF!</definedName>
    <definedName name="CNAVPLcomp_cotsoc" localSheetId="12">#REF!</definedName>
    <definedName name="CNAVPLcomp_cotsoc" localSheetId="15">#REF!</definedName>
    <definedName name="CNAVPLcomp_cotsoc" localSheetId="47">#REF!</definedName>
    <definedName name="CNAVPLcomp_cotsoc" localSheetId="4">#REF!</definedName>
    <definedName name="CNAVPLcomp_cotsoc" localSheetId="9">#REF!</definedName>
    <definedName name="CNAVPLcomp_cotsoc" localSheetId="10">#REF!</definedName>
    <definedName name="CNAVPLcomp_cotsoc" localSheetId="13">#REF!</definedName>
    <definedName name="CNAVPLcomp_cotsoc" localSheetId="21">#REF!</definedName>
    <definedName name="CNAVPLcomp_cotsoc" localSheetId="37">#REF!</definedName>
    <definedName name="CNAVPLcomp_cotsoc">#REF!</definedName>
    <definedName name="CNAVPLcomp_dd" localSheetId="11">#REF!</definedName>
    <definedName name="CNAVPLcomp_dd" localSheetId="12">#REF!</definedName>
    <definedName name="CNAVPLcomp_dd" localSheetId="15">#REF!</definedName>
    <definedName name="CNAVPLcomp_dd" localSheetId="47">#REF!</definedName>
    <definedName name="CNAVPLcomp_dd" localSheetId="4">#REF!</definedName>
    <definedName name="CNAVPLcomp_dd" localSheetId="9">#REF!</definedName>
    <definedName name="CNAVPLcomp_dd" localSheetId="10">#REF!</definedName>
    <definedName name="CNAVPLcomp_dd" localSheetId="13">#REF!</definedName>
    <definedName name="CNAVPLcomp_dd" localSheetId="21">#REF!</definedName>
    <definedName name="CNAVPLcomp_dd" localSheetId="37">#REF!</definedName>
    <definedName name="CNAVPLcomp_dd">#REF!</definedName>
    <definedName name="CNAVPLcomp_deptech" localSheetId="11">#REF!</definedName>
    <definedName name="CNAVPLcomp_deptech" localSheetId="12">#REF!</definedName>
    <definedName name="CNAVPLcomp_deptech" localSheetId="15">#REF!</definedName>
    <definedName name="CNAVPLcomp_deptech" localSheetId="47">#REF!</definedName>
    <definedName name="CNAVPLcomp_deptech" localSheetId="4">#REF!</definedName>
    <definedName name="CNAVPLcomp_deptech" localSheetId="9">#REF!</definedName>
    <definedName name="CNAVPLcomp_deptech" localSheetId="10">#REF!</definedName>
    <definedName name="CNAVPLcomp_deptech" localSheetId="13">#REF!</definedName>
    <definedName name="CNAVPLcomp_deptech" localSheetId="21">#REF!</definedName>
    <definedName name="CNAVPLcomp_deptech" localSheetId="37">#REF!</definedName>
    <definedName name="CNAVPLcomp_deptech">#REF!</definedName>
    <definedName name="CNAVPLcomp_dotprov" localSheetId="11">#REF!</definedName>
    <definedName name="CNAVPLcomp_dotprov" localSheetId="12">#REF!</definedName>
    <definedName name="CNAVPLcomp_dotprov" localSheetId="15">#REF!</definedName>
    <definedName name="CNAVPLcomp_dotprov" localSheetId="47">#REF!</definedName>
    <definedName name="CNAVPLcomp_dotprov" localSheetId="4">#REF!</definedName>
    <definedName name="CNAVPLcomp_dotprov" localSheetId="9">#REF!</definedName>
    <definedName name="CNAVPLcomp_dotprov" localSheetId="10">#REF!</definedName>
    <definedName name="CNAVPLcomp_dotprov" localSheetId="13">#REF!</definedName>
    <definedName name="CNAVPLcomp_dotprov" localSheetId="21">#REF!</definedName>
    <definedName name="CNAVPLcomp_dotprov" localSheetId="37">#REF!</definedName>
    <definedName name="CNAVPLcomp_dotprov">#REF!</definedName>
    <definedName name="CNAVPLcomp_dp" localSheetId="11">#REF!</definedName>
    <definedName name="CNAVPLcomp_dp" localSheetId="12">#REF!</definedName>
    <definedName name="CNAVPLcomp_dp" localSheetId="15">#REF!</definedName>
    <definedName name="CNAVPLcomp_dp" localSheetId="47">#REF!</definedName>
    <definedName name="CNAVPLcomp_dp" localSheetId="4">#REF!</definedName>
    <definedName name="CNAVPLcomp_dp" localSheetId="9">#REF!</definedName>
    <definedName name="CNAVPLcomp_dp" localSheetId="10">#REF!</definedName>
    <definedName name="CNAVPLcomp_dp" localSheetId="13">#REF!</definedName>
    <definedName name="CNAVPLcomp_dp" localSheetId="21">#REF!</definedName>
    <definedName name="CNAVPLcomp_dp" localSheetId="37">#REF!</definedName>
    <definedName name="CNAVPLcomp_dp">#REF!</definedName>
    <definedName name="CNAVPLcomp_prestextra" localSheetId="11">#REF!</definedName>
    <definedName name="CNAVPLcomp_prestextra" localSheetId="12">#REF!</definedName>
    <definedName name="CNAVPLcomp_prestextra" localSheetId="15">#REF!</definedName>
    <definedName name="CNAVPLcomp_prestextra" localSheetId="47">#REF!</definedName>
    <definedName name="CNAVPLcomp_prestextra" localSheetId="4">#REF!</definedName>
    <definedName name="CNAVPLcomp_prestextra" localSheetId="9">#REF!</definedName>
    <definedName name="CNAVPLcomp_prestextra" localSheetId="10">#REF!</definedName>
    <definedName name="CNAVPLcomp_prestextra" localSheetId="13">#REF!</definedName>
    <definedName name="CNAVPLcomp_prestextra" localSheetId="21">#REF!</definedName>
    <definedName name="CNAVPLcomp_prestextra" localSheetId="37">#REF!</definedName>
    <definedName name="CNAVPLcomp_prestextra">#REF!</definedName>
    <definedName name="CNAVPLcomp_prestlegv" localSheetId="11">#REF!</definedName>
    <definedName name="CNAVPLcomp_prestlegv" localSheetId="12">#REF!</definedName>
    <definedName name="CNAVPLcomp_prestlegv" localSheetId="15">#REF!</definedName>
    <definedName name="CNAVPLcomp_prestlegv" localSheetId="47">#REF!</definedName>
    <definedName name="CNAVPLcomp_prestlegv" localSheetId="4">#REF!</definedName>
    <definedName name="CNAVPLcomp_prestlegv" localSheetId="9">#REF!</definedName>
    <definedName name="CNAVPLcomp_prestlegv" localSheetId="10">#REF!</definedName>
    <definedName name="CNAVPLcomp_prestlegv" localSheetId="13">#REF!</definedName>
    <definedName name="CNAVPLcomp_prestlegv" localSheetId="21">#REF!</definedName>
    <definedName name="CNAVPLcomp_prestlegv" localSheetId="37">#REF!</definedName>
    <definedName name="CNAVPLcomp_prestlegv">#REF!</definedName>
    <definedName name="CNAVPLcomp_prestsoc" localSheetId="11">#REF!</definedName>
    <definedName name="CNAVPLcomp_prestsoc" localSheetId="12">#REF!</definedName>
    <definedName name="CNAVPLcomp_prestsoc" localSheetId="15">#REF!</definedName>
    <definedName name="CNAVPLcomp_prestsoc" localSheetId="47">#REF!</definedName>
    <definedName name="CNAVPLcomp_prestsoc" localSheetId="4">#REF!</definedName>
    <definedName name="CNAVPLcomp_prestsoc" localSheetId="9">#REF!</definedName>
    <definedName name="CNAVPLcomp_prestsoc" localSheetId="10">#REF!</definedName>
    <definedName name="CNAVPLcomp_prestsoc" localSheetId="13">#REF!</definedName>
    <definedName name="CNAVPLcomp_prestsoc" localSheetId="21">#REF!</definedName>
    <definedName name="CNAVPLcomp_prestsoc" localSheetId="37">#REF!</definedName>
    <definedName name="CNAVPLcomp_prestsoc">#REF!</definedName>
    <definedName name="CNAVPLcomp_proddiv" localSheetId="11">#REF!</definedName>
    <definedName name="CNAVPLcomp_proddiv" localSheetId="12">#REF!</definedName>
    <definedName name="CNAVPLcomp_proddiv" localSheetId="15">#REF!</definedName>
    <definedName name="CNAVPLcomp_proddiv" localSheetId="47">#REF!</definedName>
    <definedName name="CNAVPLcomp_proddiv" localSheetId="4">#REF!</definedName>
    <definedName name="CNAVPLcomp_proddiv" localSheetId="9">#REF!</definedName>
    <definedName name="CNAVPLcomp_proddiv" localSheetId="10">#REF!</definedName>
    <definedName name="CNAVPLcomp_proddiv" localSheetId="13">#REF!</definedName>
    <definedName name="CNAVPLcomp_proddiv" localSheetId="21">#REF!</definedName>
    <definedName name="CNAVPLcomp_proddiv" localSheetId="37">#REF!</definedName>
    <definedName name="CNAVPLcomp_proddiv">#REF!</definedName>
    <definedName name="CNAVPLcomp_prodexcep" localSheetId="11">#REF!</definedName>
    <definedName name="CNAVPLcomp_prodexcep" localSheetId="12">#REF!</definedName>
    <definedName name="CNAVPLcomp_prodexcep" localSheetId="15">#REF!</definedName>
    <definedName name="CNAVPLcomp_prodexcep" localSheetId="47">#REF!</definedName>
    <definedName name="CNAVPLcomp_prodexcep" localSheetId="4">#REF!</definedName>
    <definedName name="CNAVPLcomp_prodexcep" localSheetId="9">#REF!</definedName>
    <definedName name="CNAVPLcomp_prodexcep" localSheetId="10">#REF!</definedName>
    <definedName name="CNAVPLcomp_prodexcep" localSheetId="13">#REF!</definedName>
    <definedName name="CNAVPLcomp_prodexcep" localSheetId="21">#REF!</definedName>
    <definedName name="CNAVPLcomp_prodexcep" localSheetId="37">#REF!</definedName>
    <definedName name="CNAVPLcomp_prodexcep">#REF!</definedName>
    <definedName name="CNAVPLcomp_prodfi" localSheetId="11">#REF!</definedName>
    <definedName name="CNAVPLcomp_prodfi" localSheetId="12">#REF!</definedName>
    <definedName name="CNAVPLcomp_prodfi" localSheetId="15">#REF!</definedName>
    <definedName name="CNAVPLcomp_prodfi" localSheetId="47">#REF!</definedName>
    <definedName name="CNAVPLcomp_prodfi" localSheetId="4">#REF!</definedName>
    <definedName name="CNAVPLcomp_prodfi" localSheetId="9">#REF!</definedName>
    <definedName name="CNAVPLcomp_prodfi" localSheetId="10">#REF!</definedName>
    <definedName name="CNAVPLcomp_prodfi" localSheetId="13">#REF!</definedName>
    <definedName name="CNAVPLcomp_prodfi" localSheetId="21">#REF!</definedName>
    <definedName name="CNAVPLcomp_prodfi" localSheetId="37">#REF!</definedName>
    <definedName name="CNAVPLcomp_prodfi">#REF!</definedName>
    <definedName name="CNAVPLcomp_prodgestion" localSheetId="11">#REF!</definedName>
    <definedName name="CNAVPLcomp_prodgestion" localSheetId="12">#REF!</definedName>
    <definedName name="CNAVPLcomp_prodgestion" localSheetId="15">#REF!</definedName>
    <definedName name="CNAVPLcomp_prodgestion" localSheetId="47">#REF!</definedName>
    <definedName name="CNAVPLcomp_prodgestion" localSheetId="4">#REF!</definedName>
    <definedName name="CNAVPLcomp_prodgestion" localSheetId="9">#REF!</definedName>
    <definedName name="CNAVPLcomp_prodgestion" localSheetId="10">#REF!</definedName>
    <definedName name="CNAVPLcomp_prodgestion" localSheetId="13">#REF!</definedName>
    <definedName name="CNAVPLcomp_prodgestion" localSheetId="21">#REF!</definedName>
    <definedName name="CNAVPLcomp_prodgestion" localSheetId="37">#REF!</definedName>
    <definedName name="CNAVPLcomp_prodgestion">#REF!</definedName>
    <definedName name="CNAVPLcomp_prodtech" localSheetId="11">#REF!</definedName>
    <definedName name="CNAVPLcomp_prodtech" localSheetId="12">#REF!</definedName>
    <definedName name="CNAVPLcomp_prodtech" localSheetId="15">#REF!</definedName>
    <definedName name="CNAVPLcomp_prodtech" localSheetId="47">#REF!</definedName>
    <definedName name="CNAVPLcomp_prodtech" localSheetId="4">#REF!</definedName>
    <definedName name="CNAVPLcomp_prodtech" localSheetId="9">#REF!</definedName>
    <definedName name="CNAVPLcomp_prodtech" localSheetId="10">#REF!</definedName>
    <definedName name="CNAVPLcomp_prodtech" localSheetId="13">#REF!</definedName>
    <definedName name="CNAVPLcomp_prodtech" localSheetId="21">#REF!</definedName>
    <definedName name="CNAVPLcomp_prodtech" localSheetId="37">#REF!</definedName>
    <definedName name="CNAVPLcomp_prodtech">#REF!</definedName>
    <definedName name="CNAVPLcomp_produits" localSheetId="11">#REF!</definedName>
    <definedName name="CNAVPLcomp_produits" localSheetId="12">#REF!</definedName>
    <definedName name="CNAVPLcomp_produits" localSheetId="15">#REF!</definedName>
    <definedName name="CNAVPLcomp_produits" localSheetId="47">#REF!</definedName>
    <definedName name="CNAVPLcomp_produits" localSheetId="4">#REF!</definedName>
    <definedName name="CNAVPLcomp_produits" localSheetId="9">#REF!</definedName>
    <definedName name="CNAVPLcomp_produits" localSheetId="10">#REF!</definedName>
    <definedName name="CNAVPLcomp_produits" localSheetId="13">#REF!</definedName>
    <definedName name="CNAVPLcomp_produits" localSheetId="21">#REF!</definedName>
    <definedName name="CNAVPLcomp_produits" localSheetId="37">#REF!</definedName>
    <definedName name="CNAVPLcomp_produits">#REF!</definedName>
    <definedName name="CNAVPLcomp_reprisesprov" localSheetId="11">#REF!</definedName>
    <definedName name="CNAVPLcomp_reprisesprov" localSheetId="12">#REF!</definedName>
    <definedName name="CNAVPLcomp_reprisesprov" localSheetId="15">#REF!</definedName>
    <definedName name="CNAVPLcomp_reprisesprov" localSheetId="47">#REF!</definedName>
    <definedName name="CNAVPLcomp_reprisesprov" localSheetId="4">#REF!</definedName>
    <definedName name="CNAVPLcomp_reprisesprov" localSheetId="9">#REF!</definedName>
    <definedName name="CNAVPLcomp_reprisesprov" localSheetId="10">#REF!</definedName>
    <definedName name="CNAVPLcomp_reprisesprov" localSheetId="13">#REF!</definedName>
    <definedName name="CNAVPLcomp_reprisesprov" localSheetId="21">#REF!</definedName>
    <definedName name="CNAVPLcomp_reprisesprov" localSheetId="37">#REF!</definedName>
    <definedName name="CNAVPLcomp_reprisesprov">#REF!</definedName>
    <definedName name="CNAVPLcomp_resstech" localSheetId="11">#REF!</definedName>
    <definedName name="CNAVPLcomp_resstech" localSheetId="12">#REF!</definedName>
    <definedName name="CNAVPLcomp_resstech" localSheetId="15">#REF!</definedName>
    <definedName name="CNAVPLcomp_resstech" localSheetId="47">#REF!</definedName>
    <definedName name="CNAVPLcomp_resstech" localSheetId="4">#REF!</definedName>
    <definedName name="CNAVPLcomp_resstech" localSheetId="9">#REF!</definedName>
    <definedName name="CNAVPLcomp_resstech" localSheetId="10">#REF!</definedName>
    <definedName name="CNAVPLcomp_resstech" localSheetId="13">#REF!</definedName>
    <definedName name="CNAVPLcomp_resstech" localSheetId="21">#REF!</definedName>
    <definedName name="CNAVPLcomp_resstech" localSheetId="37">#REF!</definedName>
    <definedName name="CNAVPLcomp_resstech">#REF!</definedName>
    <definedName name="CNAVPLcomp_resultatnet" localSheetId="11">#REF!</definedName>
    <definedName name="CNAVPLcomp_resultatnet" localSheetId="12">#REF!</definedName>
    <definedName name="CNAVPLcomp_resultatnet" localSheetId="15">#REF!</definedName>
    <definedName name="CNAVPLcomp_resultatnet" localSheetId="47">#REF!</definedName>
    <definedName name="CNAVPLcomp_resultatnet" localSheetId="4">#REF!</definedName>
    <definedName name="CNAVPLcomp_resultatnet" localSheetId="9">#REF!</definedName>
    <definedName name="CNAVPLcomp_resultatnet" localSheetId="10">#REF!</definedName>
    <definedName name="CNAVPLcomp_resultatnet" localSheetId="13">#REF!</definedName>
    <definedName name="CNAVPLcomp_resultatnet" localSheetId="21">#REF!</definedName>
    <definedName name="CNAVPLcomp_resultatnet" localSheetId="37">#REF!</definedName>
    <definedName name="CNAVPLcomp_resultatnet">#REF!</definedName>
    <definedName name="CNAVPLcomp_ST" localSheetId="11">#REF!</definedName>
    <definedName name="CNAVPLcomp_ST" localSheetId="12">#REF!</definedName>
    <definedName name="CNAVPLcomp_ST" localSheetId="15">#REF!</definedName>
    <definedName name="CNAVPLcomp_ST" localSheetId="47">#REF!</definedName>
    <definedName name="CNAVPLcomp_ST" localSheetId="4">#REF!</definedName>
    <definedName name="CNAVPLcomp_ST" localSheetId="9">#REF!</definedName>
    <definedName name="CNAVPLcomp_ST" localSheetId="10">#REF!</definedName>
    <definedName name="CNAVPLcomp_ST" localSheetId="13">#REF!</definedName>
    <definedName name="CNAVPLcomp_ST" localSheetId="21">#REF!</definedName>
    <definedName name="CNAVPLcomp_ST" localSheetId="37">#REF!</definedName>
    <definedName name="CNAVPLcomp_ST">#REF!</definedName>
    <definedName name="CNBF_charges" localSheetId="11">#REF!</definedName>
    <definedName name="CNBF_charges" localSheetId="12">#REF!</definedName>
    <definedName name="CNBF_charges" localSheetId="15">#REF!</definedName>
    <definedName name="CNBF_charges" localSheetId="47">#REF!</definedName>
    <definedName name="CNBF_charges" localSheetId="4">#REF!</definedName>
    <definedName name="CNBF_charges" localSheetId="9">#REF!</definedName>
    <definedName name="CNBF_charges" localSheetId="10">#REF!</definedName>
    <definedName name="CNBF_charges" localSheetId="13">#REF!</definedName>
    <definedName name="CNBF_charges" localSheetId="21">#REF!</definedName>
    <definedName name="CNBF_charges" localSheetId="37">#REF!</definedName>
    <definedName name="CNBF_charges">#REF!</definedName>
    <definedName name="CNBF_chargesdiv" localSheetId="11">#REF!</definedName>
    <definedName name="CNBF_chargesdiv" localSheetId="12">#REF!</definedName>
    <definedName name="CNBF_chargesdiv" localSheetId="15">#REF!</definedName>
    <definedName name="CNBF_chargesdiv" localSheetId="47">#REF!</definedName>
    <definedName name="CNBF_chargesdiv" localSheetId="4">#REF!</definedName>
    <definedName name="CNBF_chargesdiv" localSheetId="9">#REF!</definedName>
    <definedName name="CNBF_chargesdiv" localSheetId="10">#REF!</definedName>
    <definedName name="CNBF_chargesdiv" localSheetId="13">#REF!</definedName>
    <definedName name="CNBF_chargesdiv" localSheetId="21">#REF!</definedName>
    <definedName name="CNBF_chargesdiv" localSheetId="37">#REF!</definedName>
    <definedName name="CNBF_chargesdiv">#REF!</definedName>
    <definedName name="CNBF_chargesexcep" localSheetId="11">#REF!</definedName>
    <definedName name="CNBF_chargesexcep" localSheetId="12">#REF!</definedName>
    <definedName name="CNBF_chargesexcep" localSheetId="15">#REF!</definedName>
    <definedName name="CNBF_chargesexcep" localSheetId="47">#REF!</definedName>
    <definedName name="CNBF_chargesexcep" localSheetId="4">#REF!</definedName>
    <definedName name="CNBF_chargesexcep" localSheetId="9">#REF!</definedName>
    <definedName name="CNBF_chargesexcep" localSheetId="10">#REF!</definedName>
    <definedName name="CNBF_chargesexcep" localSheetId="13">#REF!</definedName>
    <definedName name="CNBF_chargesexcep" localSheetId="21">#REF!</definedName>
    <definedName name="CNBF_chargesexcep" localSheetId="37">#REF!</definedName>
    <definedName name="CNBF_chargesexcep">#REF!</definedName>
    <definedName name="CNBF_chargesfi" localSheetId="11">#REF!</definedName>
    <definedName name="CNBF_chargesfi" localSheetId="12">#REF!</definedName>
    <definedName name="CNBF_chargesfi" localSheetId="15">#REF!</definedName>
    <definedName name="CNBF_chargesfi" localSheetId="47">#REF!</definedName>
    <definedName name="CNBF_chargesfi" localSheetId="4">#REF!</definedName>
    <definedName name="CNBF_chargesfi" localSheetId="9">#REF!</definedName>
    <definedName name="CNBF_chargesfi" localSheetId="10">#REF!</definedName>
    <definedName name="CNBF_chargesfi" localSheetId="13">#REF!</definedName>
    <definedName name="CNBF_chargesfi" localSheetId="21">#REF!</definedName>
    <definedName name="CNBF_chargesfi" localSheetId="37">#REF!</definedName>
    <definedName name="CNBF_chargesfi">#REF!</definedName>
    <definedName name="CNBF_chargesgestion" localSheetId="11">#REF!</definedName>
    <definedName name="CNBF_chargesgestion" localSheetId="12">#REF!</definedName>
    <definedName name="CNBF_chargesgestion" localSheetId="15">#REF!</definedName>
    <definedName name="CNBF_chargesgestion" localSheetId="47">#REF!</definedName>
    <definedName name="CNBF_chargesgestion" localSheetId="4">#REF!</definedName>
    <definedName name="CNBF_chargesgestion" localSheetId="9">#REF!</definedName>
    <definedName name="CNBF_chargesgestion" localSheetId="10">#REF!</definedName>
    <definedName name="CNBF_chargesgestion" localSheetId="13">#REF!</definedName>
    <definedName name="CNBF_chargesgestion" localSheetId="21">#REF!</definedName>
    <definedName name="CNBF_chargesgestion" localSheetId="37">#REF!</definedName>
    <definedName name="CNBF_chargesgestion">#REF!</definedName>
    <definedName name="CNBF_chargestech" localSheetId="11">#REF!</definedName>
    <definedName name="CNBF_chargestech" localSheetId="12">#REF!</definedName>
    <definedName name="CNBF_chargestech" localSheetId="15">#REF!</definedName>
    <definedName name="CNBF_chargestech" localSheetId="47">#REF!</definedName>
    <definedName name="CNBF_chargestech" localSheetId="4">#REF!</definedName>
    <definedName name="CNBF_chargestech" localSheetId="9">#REF!</definedName>
    <definedName name="CNBF_chargestech" localSheetId="10">#REF!</definedName>
    <definedName name="CNBF_chargestech" localSheetId="13">#REF!</definedName>
    <definedName name="CNBF_chargestech" localSheetId="21">#REF!</definedName>
    <definedName name="CNBF_chargestech" localSheetId="37">#REF!</definedName>
    <definedName name="CNBF_chargestech">#REF!</definedName>
    <definedName name="CNBF_compens" localSheetId="11">#REF!</definedName>
    <definedName name="CNBF_compens" localSheetId="12">#REF!</definedName>
    <definedName name="CNBF_compens" localSheetId="15">#REF!</definedName>
    <definedName name="CNBF_compens" localSheetId="47">#REF!</definedName>
    <definedName name="CNBF_compens" localSheetId="4">#REF!</definedName>
    <definedName name="CNBF_compens" localSheetId="9">#REF!</definedName>
    <definedName name="CNBF_compens" localSheetId="10">#REF!</definedName>
    <definedName name="CNBF_compens" localSheetId="13">#REF!</definedName>
    <definedName name="CNBF_compens" localSheetId="21">#REF!</definedName>
    <definedName name="CNBF_compens" localSheetId="37">#REF!</definedName>
    <definedName name="CNBF_compens">#REF!</definedName>
    <definedName name="CNBF_cotItaf" localSheetId="11">#REF!</definedName>
    <definedName name="CNBF_cotItaf" localSheetId="12">#REF!</definedName>
    <definedName name="CNBF_cotItaf" localSheetId="15">#REF!</definedName>
    <definedName name="CNBF_cotItaf" localSheetId="47">#REF!</definedName>
    <definedName name="CNBF_cotItaf" localSheetId="4">#REF!</definedName>
    <definedName name="CNBF_cotItaf" localSheetId="9">#REF!</definedName>
    <definedName name="CNBF_cotItaf" localSheetId="10">#REF!</definedName>
    <definedName name="CNBF_cotItaf" localSheetId="13">#REF!</definedName>
    <definedName name="CNBF_cotItaf" localSheetId="21">#REF!</definedName>
    <definedName name="CNBF_cotItaf" localSheetId="37">#REF!</definedName>
    <definedName name="CNBF_cotItaf">#REF!</definedName>
    <definedName name="CNBF_cotsoc" localSheetId="11">#REF!</definedName>
    <definedName name="CNBF_cotsoc" localSheetId="12">#REF!</definedName>
    <definedName name="CNBF_cotsoc" localSheetId="15">#REF!</definedName>
    <definedName name="CNBF_cotsoc" localSheetId="47">#REF!</definedName>
    <definedName name="CNBF_cotsoc" localSheetId="4">#REF!</definedName>
    <definedName name="CNBF_cotsoc" localSheetId="9">#REF!</definedName>
    <definedName name="CNBF_cotsoc" localSheetId="10">#REF!</definedName>
    <definedName name="CNBF_cotsoc" localSheetId="13">#REF!</definedName>
    <definedName name="CNBF_cotsoc" localSheetId="21">#REF!</definedName>
    <definedName name="CNBF_cotsoc" localSheetId="37">#REF!</definedName>
    <definedName name="CNBF_cotsoc">#REF!</definedName>
    <definedName name="CNBF_dd" localSheetId="11">#REF!</definedName>
    <definedName name="CNBF_dd" localSheetId="12">#REF!</definedName>
    <definedName name="CNBF_dd" localSheetId="15">#REF!</definedName>
    <definedName name="CNBF_dd" localSheetId="47">#REF!</definedName>
    <definedName name="CNBF_dd" localSheetId="4">#REF!</definedName>
    <definedName name="CNBF_dd" localSheetId="9">#REF!</definedName>
    <definedName name="CNBF_dd" localSheetId="10">#REF!</definedName>
    <definedName name="CNBF_dd" localSheetId="13">#REF!</definedName>
    <definedName name="CNBF_dd" localSheetId="21">#REF!</definedName>
    <definedName name="CNBF_dd" localSheetId="37">#REF!</definedName>
    <definedName name="CNBF_dd">#REF!</definedName>
    <definedName name="CNBF_deptech" localSheetId="11">#REF!</definedName>
    <definedName name="CNBF_deptech" localSheetId="12">#REF!</definedName>
    <definedName name="CNBF_deptech" localSheetId="15">#REF!</definedName>
    <definedName name="CNBF_deptech" localSheetId="47">#REF!</definedName>
    <definedName name="CNBF_deptech" localSheetId="4">#REF!</definedName>
    <definedName name="CNBF_deptech" localSheetId="9">#REF!</definedName>
    <definedName name="CNBF_deptech" localSheetId="10">#REF!</definedName>
    <definedName name="CNBF_deptech" localSheetId="13">#REF!</definedName>
    <definedName name="CNBF_deptech" localSheetId="21">#REF!</definedName>
    <definedName name="CNBF_deptech" localSheetId="37">#REF!</definedName>
    <definedName name="CNBF_deptech">#REF!</definedName>
    <definedName name="CNBF_dotprov" localSheetId="11">#REF!</definedName>
    <definedName name="CNBF_dotprov" localSheetId="12">#REF!</definedName>
    <definedName name="CNBF_dotprov" localSheetId="15">#REF!</definedName>
    <definedName name="CNBF_dotprov" localSheetId="47">#REF!</definedName>
    <definedName name="CNBF_dotprov" localSheetId="4">#REF!</definedName>
    <definedName name="CNBF_dotprov" localSheetId="9">#REF!</definedName>
    <definedName name="CNBF_dotprov" localSheetId="10">#REF!</definedName>
    <definedName name="CNBF_dotprov" localSheetId="13">#REF!</definedName>
    <definedName name="CNBF_dotprov" localSheetId="21">#REF!</definedName>
    <definedName name="CNBF_dotprov" localSheetId="37">#REF!</definedName>
    <definedName name="CNBF_dotprov">#REF!</definedName>
    <definedName name="CNBF_dp" localSheetId="11">#REF!</definedName>
    <definedName name="CNBF_dp" localSheetId="12">#REF!</definedName>
    <definedName name="CNBF_dp" localSheetId="15">#REF!</definedName>
    <definedName name="CNBF_dp" localSheetId="47">#REF!</definedName>
    <definedName name="CNBF_dp" localSheetId="4">#REF!</definedName>
    <definedName name="CNBF_dp" localSheetId="9">#REF!</definedName>
    <definedName name="CNBF_dp" localSheetId="10">#REF!</definedName>
    <definedName name="CNBF_dp" localSheetId="13">#REF!</definedName>
    <definedName name="CNBF_dp" localSheetId="21">#REF!</definedName>
    <definedName name="CNBF_dp" localSheetId="37">#REF!</definedName>
    <definedName name="CNBF_dp">#REF!</definedName>
    <definedName name="CNBF_Itaf" localSheetId="11">#REF!</definedName>
    <definedName name="CNBF_Itaf" localSheetId="12">#REF!</definedName>
    <definedName name="CNBF_Itaf" localSheetId="15">#REF!</definedName>
    <definedName name="CNBF_Itaf" localSheetId="47">#REF!</definedName>
    <definedName name="CNBF_Itaf" localSheetId="4">#REF!</definedName>
    <definedName name="CNBF_Itaf" localSheetId="9">#REF!</definedName>
    <definedName name="CNBF_Itaf" localSheetId="10">#REF!</definedName>
    <definedName name="CNBF_Itaf" localSheetId="13">#REF!</definedName>
    <definedName name="CNBF_Itaf" localSheetId="21">#REF!</definedName>
    <definedName name="CNBF_Itaf" localSheetId="37">#REF!</definedName>
    <definedName name="CNBF_Itaf">#REF!</definedName>
    <definedName name="CNBF_prestlegv" localSheetId="11">#REF!</definedName>
    <definedName name="CNBF_prestlegv" localSheetId="12">#REF!</definedName>
    <definedName name="CNBF_prestlegv" localSheetId="15">#REF!</definedName>
    <definedName name="CNBF_prestlegv" localSheetId="47">#REF!</definedName>
    <definedName name="CNBF_prestlegv" localSheetId="4">#REF!</definedName>
    <definedName name="CNBF_prestlegv" localSheetId="9">#REF!</definedName>
    <definedName name="CNBF_prestlegv" localSheetId="10">#REF!</definedName>
    <definedName name="CNBF_prestlegv" localSheetId="13">#REF!</definedName>
    <definedName name="CNBF_prestlegv" localSheetId="21">#REF!</definedName>
    <definedName name="CNBF_prestlegv" localSheetId="37">#REF!</definedName>
    <definedName name="CNBF_prestlegv">#REF!</definedName>
    <definedName name="CNBF_prestsoc" localSheetId="11">#REF!</definedName>
    <definedName name="CNBF_prestsoc" localSheetId="12">#REF!</definedName>
    <definedName name="CNBF_prestsoc" localSheetId="15">#REF!</definedName>
    <definedName name="CNBF_prestsoc" localSheetId="47">#REF!</definedName>
    <definedName name="CNBF_prestsoc" localSheetId="4">#REF!</definedName>
    <definedName name="CNBF_prestsoc" localSheetId="9">#REF!</definedName>
    <definedName name="CNBF_prestsoc" localSheetId="10">#REF!</definedName>
    <definedName name="CNBF_prestsoc" localSheetId="13">#REF!</definedName>
    <definedName name="CNBF_prestsoc" localSheetId="21">#REF!</definedName>
    <definedName name="CNBF_prestsoc" localSheetId="37">#REF!</definedName>
    <definedName name="CNBF_prestsoc">#REF!</definedName>
    <definedName name="CNBF_proddiv" localSheetId="11">#REF!</definedName>
    <definedName name="CNBF_proddiv" localSheetId="12">#REF!</definedName>
    <definedName name="CNBF_proddiv" localSheetId="15">#REF!</definedName>
    <definedName name="CNBF_proddiv" localSheetId="47">#REF!</definedName>
    <definedName name="CNBF_proddiv" localSheetId="4">#REF!</definedName>
    <definedName name="CNBF_proddiv" localSheetId="9">#REF!</definedName>
    <definedName name="CNBF_proddiv" localSheetId="10">#REF!</definedName>
    <definedName name="CNBF_proddiv" localSheetId="13">#REF!</definedName>
    <definedName name="CNBF_proddiv" localSheetId="21">#REF!</definedName>
    <definedName name="CNBF_proddiv" localSheetId="37">#REF!</definedName>
    <definedName name="CNBF_proddiv">#REF!</definedName>
    <definedName name="CNBF_prodexcep" localSheetId="11">#REF!</definedName>
    <definedName name="CNBF_prodexcep" localSheetId="12">#REF!</definedName>
    <definedName name="CNBF_prodexcep" localSheetId="15">#REF!</definedName>
    <definedName name="CNBF_prodexcep" localSheetId="47">#REF!</definedName>
    <definedName name="CNBF_prodexcep" localSheetId="4">#REF!</definedName>
    <definedName name="CNBF_prodexcep" localSheetId="9">#REF!</definedName>
    <definedName name="CNBF_prodexcep" localSheetId="10">#REF!</definedName>
    <definedName name="CNBF_prodexcep" localSheetId="13">#REF!</definedName>
    <definedName name="CNBF_prodexcep" localSheetId="21">#REF!</definedName>
    <definedName name="CNBF_prodexcep" localSheetId="37">#REF!</definedName>
    <definedName name="CNBF_prodexcep">#REF!</definedName>
    <definedName name="CNBF_prodfi" localSheetId="11">#REF!</definedName>
    <definedName name="CNBF_prodfi" localSheetId="12">#REF!</definedName>
    <definedName name="CNBF_prodfi" localSheetId="15">#REF!</definedName>
    <definedName name="CNBF_prodfi" localSheetId="47">#REF!</definedName>
    <definedName name="CNBF_prodfi" localSheetId="4">#REF!</definedName>
    <definedName name="CNBF_prodfi" localSheetId="9">#REF!</definedName>
    <definedName name="CNBF_prodfi" localSheetId="10">#REF!</definedName>
    <definedName name="CNBF_prodfi" localSheetId="13">#REF!</definedName>
    <definedName name="CNBF_prodfi" localSheetId="21">#REF!</definedName>
    <definedName name="CNBF_prodfi" localSheetId="37">#REF!</definedName>
    <definedName name="CNBF_prodfi">#REF!</definedName>
    <definedName name="CNBF_prodgestion" localSheetId="11">#REF!</definedName>
    <definedName name="CNBF_prodgestion" localSheetId="12">#REF!</definedName>
    <definedName name="CNBF_prodgestion" localSheetId="15">#REF!</definedName>
    <definedName name="CNBF_prodgestion" localSheetId="47">#REF!</definedName>
    <definedName name="CNBF_prodgestion" localSheetId="4">#REF!</definedName>
    <definedName name="CNBF_prodgestion" localSheetId="9">#REF!</definedName>
    <definedName name="CNBF_prodgestion" localSheetId="10">#REF!</definedName>
    <definedName name="CNBF_prodgestion" localSheetId="13">#REF!</definedName>
    <definedName name="CNBF_prodgestion" localSheetId="21">#REF!</definedName>
    <definedName name="CNBF_prodgestion" localSheetId="37">#REF!</definedName>
    <definedName name="CNBF_prodgestion">#REF!</definedName>
    <definedName name="CNBF_prodtech" localSheetId="11">#REF!</definedName>
    <definedName name="CNBF_prodtech" localSheetId="12">#REF!</definedName>
    <definedName name="CNBF_prodtech" localSheetId="15">#REF!</definedName>
    <definedName name="CNBF_prodtech" localSheetId="47">#REF!</definedName>
    <definedName name="CNBF_prodtech" localSheetId="4">#REF!</definedName>
    <definedName name="CNBF_prodtech" localSheetId="9">#REF!</definedName>
    <definedName name="CNBF_prodtech" localSheetId="10">#REF!</definedName>
    <definedName name="CNBF_prodtech" localSheetId="13">#REF!</definedName>
    <definedName name="CNBF_prodtech" localSheetId="21">#REF!</definedName>
    <definedName name="CNBF_prodtech" localSheetId="37">#REF!</definedName>
    <definedName name="CNBF_prodtech">#REF!</definedName>
    <definedName name="CNBF_produits" localSheetId="11">#REF!</definedName>
    <definedName name="CNBF_produits" localSheetId="12">#REF!</definedName>
    <definedName name="CNBF_produits" localSheetId="15">#REF!</definedName>
    <definedName name="CNBF_produits" localSheetId="47">#REF!</definedName>
    <definedName name="CNBF_produits" localSheetId="4">#REF!</definedName>
    <definedName name="CNBF_produits" localSheetId="9">#REF!</definedName>
    <definedName name="CNBF_produits" localSheetId="10">#REF!</definedName>
    <definedName name="CNBF_produits" localSheetId="13">#REF!</definedName>
    <definedName name="CNBF_produits" localSheetId="21">#REF!</definedName>
    <definedName name="CNBF_produits" localSheetId="37">#REF!</definedName>
    <definedName name="CNBF_produits">#REF!</definedName>
    <definedName name="CNBF_reprisesprov" localSheetId="11">#REF!</definedName>
    <definedName name="CNBF_reprisesprov" localSheetId="12">#REF!</definedName>
    <definedName name="CNBF_reprisesprov" localSheetId="15">#REF!</definedName>
    <definedName name="CNBF_reprisesprov" localSheetId="47">#REF!</definedName>
    <definedName name="CNBF_reprisesprov" localSheetId="4">#REF!</definedName>
    <definedName name="CNBF_reprisesprov" localSheetId="9">#REF!</definedName>
    <definedName name="CNBF_reprisesprov" localSheetId="10">#REF!</definedName>
    <definedName name="CNBF_reprisesprov" localSheetId="13">#REF!</definedName>
    <definedName name="CNBF_reprisesprov" localSheetId="21">#REF!</definedName>
    <definedName name="CNBF_reprisesprov" localSheetId="37">#REF!</definedName>
    <definedName name="CNBF_reprisesprov">#REF!</definedName>
    <definedName name="CNBF_resstech" localSheetId="11">#REF!</definedName>
    <definedName name="CNBF_resstech" localSheetId="12">#REF!</definedName>
    <definedName name="CNBF_resstech" localSheetId="15">#REF!</definedName>
    <definedName name="CNBF_resstech" localSheetId="47">#REF!</definedName>
    <definedName name="CNBF_resstech" localSheetId="4">#REF!</definedName>
    <definedName name="CNBF_resstech" localSheetId="9">#REF!</definedName>
    <definedName name="CNBF_resstech" localSheetId="10">#REF!</definedName>
    <definedName name="CNBF_resstech" localSheetId="13">#REF!</definedName>
    <definedName name="CNBF_resstech" localSheetId="21">#REF!</definedName>
    <definedName name="CNBF_resstech" localSheetId="37">#REF!</definedName>
    <definedName name="CNBF_resstech">#REF!</definedName>
    <definedName name="CNBF_resultatnet" localSheetId="11">#REF!</definedName>
    <definedName name="CNBF_resultatnet" localSheetId="12">#REF!</definedName>
    <definedName name="CNBF_resultatnet" localSheetId="15">#REF!</definedName>
    <definedName name="CNBF_resultatnet" localSheetId="47">#REF!</definedName>
    <definedName name="CNBF_resultatnet" localSheetId="4">#REF!</definedName>
    <definedName name="CNBF_resultatnet" localSheetId="9">#REF!</definedName>
    <definedName name="CNBF_resultatnet" localSheetId="10">#REF!</definedName>
    <definedName name="CNBF_resultatnet" localSheetId="13">#REF!</definedName>
    <definedName name="CNBF_resultatnet" localSheetId="21">#REF!</definedName>
    <definedName name="CNBF_resultatnet" localSheetId="37">#REF!</definedName>
    <definedName name="CNBF_resultatnet">#REF!</definedName>
    <definedName name="CNBF_ST" localSheetId="11">#REF!</definedName>
    <definedName name="CNBF_ST" localSheetId="12">#REF!</definedName>
    <definedName name="CNBF_ST" localSheetId="15">#REF!</definedName>
    <definedName name="CNBF_ST" localSheetId="47">#REF!</definedName>
    <definedName name="CNBF_ST" localSheetId="4">#REF!</definedName>
    <definedName name="CNBF_ST" localSheetId="9">#REF!</definedName>
    <definedName name="CNBF_ST" localSheetId="10">#REF!</definedName>
    <definedName name="CNBF_ST" localSheetId="13">#REF!</definedName>
    <definedName name="CNBF_ST" localSheetId="21">#REF!</definedName>
    <definedName name="CNBF_ST" localSheetId="37">#REF!</definedName>
    <definedName name="CNBF_ST">#REF!</definedName>
    <definedName name="CNBFcomp_charges" localSheetId="11">#REF!</definedName>
    <definedName name="CNBFcomp_charges" localSheetId="12">#REF!</definedName>
    <definedName name="CNBFcomp_charges" localSheetId="15">#REF!</definedName>
    <definedName name="CNBFcomp_charges" localSheetId="47">#REF!</definedName>
    <definedName name="CNBFcomp_charges" localSheetId="4">#REF!</definedName>
    <definedName name="CNBFcomp_charges" localSheetId="9">#REF!</definedName>
    <definedName name="CNBFcomp_charges" localSheetId="10">#REF!</definedName>
    <definedName name="CNBFcomp_charges" localSheetId="13">#REF!</definedName>
    <definedName name="CNBFcomp_charges" localSheetId="21">#REF!</definedName>
    <definedName name="CNBFcomp_charges" localSheetId="37">#REF!</definedName>
    <definedName name="CNBFcomp_charges">#REF!</definedName>
    <definedName name="CNBFcomp_chargesdiv" localSheetId="11">#REF!</definedName>
    <definedName name="CNBFcomp_chargesdiv" localSheetId="12">#REF!</definedName>
    <definedName name="CNBFcomp_chargesdiv" localSheetId="15">#REF!</definedName>
    <definedName name="CNBFcomp_chargesdiv" localSheetId="47">#REF!</definedName>
    <definedName name="CNBFcomp_chargesdiv" localSheetId="4">#REF!</definedName>
    <definedName name="CNBFcomp_chargesdiv" localSheetId="9">#REF!</definedName>
    <definedName name="CNBFcomp_chargesdiv" localSheetId="10">#REF!</definedName>
    <definedName name="CNBFcomp_chargesdiv" localSheetId="13">#REF!</definedName>
    <definedName name="CNBFcomp_chargesdiv" localSheetId="21">#REF!</definedName>
    <definedName name="CNBFcomp_chargesdiv" localSheetId="37">#REF!</definedName>
    <definedName name="CNBFcomp_chargesdiv">#REF!</definedName>
    <definedName name="CNBFcomp_chargesexcep" localSheetId="11">#REF!</definedName>
    <definedName name="CNBFcomp_chargesexcep" localSheetId="12">#REF!</definedName>
    <definedName name="CNBFcomp_chargesexcep" localSheetId="15">#REF!</definedName>
    <definedName name="CNBFcomp_chargesexcep" localSheetId="47">#REF!</definedName>
    <definedName name="CNBFcomp_chargesexcep" localSheetId="4">#REF!</definedName>
    <definedName name="CNBFcomp_chargesexcep" localSheetId="9">#REF!</definedName>
    <definedName name="CNBFcomp_chargesexcep" localSheetId="10">#REF!</definedName>
    <definedName name="CNBFcomp_chargesexcep" localSheetId="13">#REF!</definedName>
    <definedName name="CNBFcomp_chargesexcep" localSheetId="21">#REF!</definedName>
    <definedName name="CNBFcomp_chargesexcep" localSheetId="37">#REF!</definedName>
    <definedName name="CNBFcomp_chargesexcep">#REF!</definedName>
    <definedName name="CNBFcomp_chargesfi" localSheetId="11">#REF!</definedName>
    <definedName name="CNBFcomp_chargesfi" localSheetId="12">#REF!</definedName>
    <definedName name="CNBFcomp_chargesfi" localSheetId="15">#REF!</definedName>
    <definedName name="CNBFcomp_chargesfi" localSheetId="47">#REF!</definedName>
    <definedName name="CNBFcomp_chargesfi" localSheetId="4">#REF!</definedName>
    <definedName name="CNBFcomp_chargesfi" localSheetId="9">#REF!</definedName>
    <definedName name="CNBFcomp_chargesfi" localSheetId="10">#REF!</definedName>
    <definedName name="CNBFcomp_chargesfi" localSheetId="13">#REF!</definedName>
    <definedName name="CNBFcomp_chargesfi" localSheetId="21">#REF!</definedName>
    <definedName name="CNBFcomp_chargesfi" localSheetId="37">#REF!</definedName>
    <definedName name="CNBFcomp_chargesfi">#REF!</definedName>
    <definedName name="CNBFcomp_chargesgestion" localSheetId="11">#REF!</definedName>
    <definedName name="CNBFcomp_chargesgestion" localSheetId="12">#REF!</definedName>
    <definedName name="CNBFcomp_chargesgestion" localSheetId="15">#REF!</definedName>
    <definedName name="CNBFcomp_chargesgestion" localSheetId="47">#REF!</definedName>
    <definedName name="CNBFcomp_chargesgestion" localSheetId="4">#REF!</definedName>
    <definedName name="CNBFcomp_chargesgestion" localSheetId="9">#REF!</definedName>
    <definedName name="CNBFcomp_chargesgestion" localSheetId="10">#REF!</definedName>
    <definedName name="CNBFcomp_chargesgestion" localSheetId="13">#REF!</definedName>
    <definedName name="CNBFcomp_chargesgestion" localSheetId="21">#REF!</definedName>
    <definedName name="CNBFcomp_chargesgestion" localSheetId="37">#REF!</definedName>
    <definedName name="CNBFcomp_chargesgestion">#REF!</definedName>
    <definedName name="CNBFcomp_chargestech" localSheetId="11">#REF!</definedName>
    <definedName name="CNBFcomp_chargestech" localSheetId="12">#REF!</definedName>
    <definedName name="CNBFcomp_chargestech" localSheetId="15">#REF!</definedName>
    <definedName name="CNBFcomp_chargestech" localSheetId="47">#REF!</definedName>
    <definedName name="CNBFcomp_chargestech" localSheetId="4">#REF!</definedName>
    <definedName name="CNBFcomp_chargestech" localSheetId="9">#REF!</definedName>
    <definedName name="CNBFcomp_chargestech" localSheetId="10">#REF!</definedName>
    <definedName name="CNBFcomp_chargestech" localSheetId="13">#REF!</definedName>
    <definedName name="CNBFcomp_chargestech" localSheetId="21">#REF!</definedName>
    <definedName name="CNBFcomp_chargestech" localSheetId="37">#REF!</definedName>
    <definedName name="CNBFcomp_chargestech">#REF!</definedName>
    <definedName name="CNBFcomp_cotitaf" localSheetId="11">#REF!</definedName>
    <definedName name="CNBFcomp_cotitaf" localSheetId="12">#REF!</definedName>
    <definedName name="CNBFcomp_cotitaf" localSheetId="15">#REF!</definedName>
    <definedName name="CNBFcomp_cotitaf" localSheetId="47">#REF!</definedName>
    <definedName name="CNBFcomp_cotitaf" localSheetId="4">#REF!</definedName>
    <definedName name="CNBFcomp_cotitaf" localSheetId="9">#REF!</definedName>
    <definedName name="CNBFcomp_cotitaf" localSheetId="10">#REF!</definedName>
    <definedName name="CNBFcomp_cotitaf" localSheetId="13">#REF!</definedName>
    <definedName name="CNBFcomp_cotitaf" localSheetId="21">#REF!</definedName>
    <definedName name="CNBFcomp_cotitaf" localSheetId="37">#REF!</definedName>
    <definedName name="CNBFcomp_cotitaf">#REF!</definedName>
    <definedName name="CNBFcomp_cotsoc" localSheetId="11">#REF!</definedName>
    <definedName name="CNBFcomp_cotsoc" localSheetId="12">#REF!</definedName>
    <definedName name="CNBFcomp_cotsoc" localSheetId="15">#REF!</definedName>
    <definedName name="CNBFcomp_cotsoc" localSheetId="47">#REF!</definedName>
    <definedName name="CNBFcomp_cotsoc" localSheetId="4">#REF!</definedName>
    <definedName name="CNBFcomp_cotsoc" localSheetId="9">#REF!</definedName>
    <definedName name="CNBFcomp_cotsoc" localSheetId="10">#REF!</definedName>
    <definedName name="CNBFcomp_cotsoc" localSheetId="13">#REF!</definedName>
    <definedName name="CNBFcomp_cotsoc" localSheetId="21">#REF!</definedName>
    <definedName name="CNBFcomp_cotsoc" localSheetId="37">#REF!</definedName>
    <definedName name="CNBFcomp_cotsoc">#REF!</definedName>
    <definedName name="CNBFcomp_dd" localSheetId="11">#REF!</definedName>
    <definedName name="CNBFcomp_dd" localSheetId="12">#REF!</definedName>
    <definedName name="CNBFcomp_dd" localSheetId="15">#REF!</definedName>
    <definedName name="CNBFcomp_dd" localSheetId="47">#REF!</definedName>
    <definedName name="CNBFcomp_dd" localSheetId="4">#REF!</definedName>
    <definedName name="CNBFcomp_dd" localSheetId="9">#REF!</definedName>
    <definedName name="CNBFcomp_dd" localSheetId="10">#REF!</definedName>
    <definedName name="CNBFcomp_dd" localSheetId="13">#REF!</definedName>
    <definedName name="CNBFcomp_dd" localSheetId="21">#REF!</definedName>
    <definedName name="CNBFcomp_dd" localSheetId="37">#REF!</definedName>
    <definedName name="CNBFcomp_dd">#REF!</definedName>
    <definedName name="CNBFcomp_deptech" localSheetId="11">#REF!</definedName>
    <definedName name="CNBFcomp_deptech" localSheetId="12">#REF!</definedName>
    <definedName name="CNBFcomp_deptech" localSheetId="15">#REF!</definedName>
    <definedName name="CNBFcomp_deptech" localSheetId="47">#REF!</definedName>
    <definedName name="CNBFcomp_deptech" localSheetId="4">#REF!</definedName>
    <definedName name="CNBFcomp_deptech" localSheetId="9">#REF!</definedName>
    <definedName name="CNBFcomp_deptech" localSheetId="10">#REF!</definedName>
    <definedName name="CNBFcomp_deptech" localSheetId="13">#REF!</definedName>
    <definedName name="CNBFcomp_deptech" localSheetId="21">#REF!</definedName>
    <definedName name="CNBFcomp_deptech" localSheetId="37">#REF!</definedName>
    <definedName name="CNBFcomp_deptech">#REF!</definedName>
    <definedName name="CNBFcomp_dotprov" localSheetId="11">#REF!</definedName>
    <definedName name="CNBFcomp_dotprov" localSheetId="12">#REF!</definedName>
    <definedName name="CNBFcomp_dotprov" localSheetId="15">#REF!</definedName>
    <definedName name="CNBFcomp_dotprov" localSheetId="47">#REF!</definedName>
    <definedName name="CNBFcomp_dotprov" localSheetId="4">#REF!</definedName>
    <definedName name="CNBFcomp_dotprov" localSheetId="9">#REF!</definedName>
    <definedName name="CNBFcomp_dotprov" localSheetId="10">#REF!</definedName>
    <definedName name="CNBFcomp_dotprov" localSheetId="13">#REF!</definedName>
    <definedName name="CNBFcomp_dotprov" localSheetId="21">#REF!</definedName>
    <definedName name="CNBFcomp_dotprov" localSheetId="37">#REF!</definedName>
    <definedName name="CNBFcomp_dotprov">#REF!</definedName>
    <definedName name="CNBFcomp_dp" localSheetId="11">#REF!</definedName>
    <definedName name="CNBFcomp_dp" localSheetId="12">#REF!</definedName>
    <definedName name="CNBFcomp_dp" localSheetId="15">#REF!</definedName>
    <definedName name="CNBFcomp_dp" localSheetId="47">#REF!</definedName>
    <definedName name="CNBFcomp_dp" localSheetId="4">#REF!</definedName>
    <definedName name="CNBFcomp_dp" localSheetId="9">#REF!</definedName>
    <definedName name="CNBFcomp_dp" localSheetId="10">#REF!</definedName>
    <definedName name="CNBFcomp_dp" localSheetId="13">#REF!</definedName>
    <definedName name="CNBFcomp_dp" localSheetId="21">#REF!</definedName>
    <definedName name="CNBFcomp_dp" localSheetId="37">#REF!</definedName>
    <definedName name="CNBFcomp_dp">#REF!</definedName>
    <definedName name="CNBFcomp_prestlegv" localSheetId="11">#REF!</definedName>
    <definedName name="CNBFcomp_prestlegv" localSheetId="12">#REF!</definedName>
    <definedName name="CNBFcomp_prestlegv" localSheetId="15">#REF!</definedName>
    <definedName name="CNBFcomp_prestlegv" localSheetId="47">#REF!</definedName>
    <definedName name="CNBFcomp_prestlegv" localSheetId="4">#REF!</definedName>
    <definedName name="CNBFcomp_prestlegv" localSheetId="9">#REF!</definedName>
    <definedName name="CNBFcomp_prestlegv" localSheetId="10">#REF!</definedName>
    <definedName name="CNBFcomp_prestlegv" localSheetId="13">#REF!</definedName>
    <definedName name="CNBFcomp_prestlegv" localSheetId="21">#REF!</definedName>
    <definedName name="CNBFcomp_prestlegv" localSheetId="37">#REF!</definedName>
    <definedName name="CNBFcomp_prestlegv">#REF!</definedName>
    <definedName name="CNBFcomp_prestsoc" localSheetId="11">#REF!</definedName>
    <definedName name="CNBFcomp_prestsoc" localSheetId="12">#REF!</definedName>
    <definedName name="CNBFcomp_prestsoc" localSheetId="15">#REF!</definedName>
    <definedName name="CNBFcomp_prestsoc" localSheetId="47">#REF!</definedName>
    <definedName name="CNBFcomp_prestsoc" localSheetId="4">#REF!</definedName>
    <definedName name="CNBFcomp_prestsoc" localSheetId="9">#REF!</definedName>
    <definedName name="CNBFcomp_prestsoc" localSheetId="10">#REF!</definedName>
    <definedName name="CNBFcomp_prestsoc" localSheetId="13">#REF!</definedName>
    <definedName name="CNBFcomp_prestsoc" localSheetId="21">#REF!</definedName>
    <definedName name="CNBFcomp_prestsoc" localSheetId="37">#REF!</definedName>
    <definedName name="CNBFcomp_prestsoc">#REF!</definedName>
    <definedName name="CNBFcomp_prodexcep" localSheetId="11">#REF!</definedName>
    <definedName name="CNBFcomp_prodexcep" localSheetId="12">#REF!</definedName>
    <definedName name="CNBFcomp_prodexcep" localSheetId="15">#REF!</definedName>
    <definedName name="CNBFcomp_prodexcep" localSheetId="47">#REF!</definedName>
    <definedName name="CNBFcomp_prodexcep" localSheetId="4">#REF!</definedName>
    <definedName name="CNBFcomp_prodexcep" localSheetId="9">#REF!</definedName>
    <definedName name="CNBFcomp_prodexcep" localSheetId="10">#REF!</definedName>
    <definedName name="CNBFcomp_prodexcep" localSheetId="13">#REF!</definedName>
    <definedName name="CNBFcomp_prodexcep" localSheetId="21">#REF!</definedName>
    <definedName name="CNBFcomp_prodexcep" localSheetId="37">#REF!</definedName>
    <definedName name="CNBFcomp_prodexcep">#REF!</definedName>
    <definedName name="CNBFcomp_prodfi" localSheetId="11">#REF!</definedName>
    <definedName name="CNBFcomp_prodfi" localSheetId="12">#REF!</definedName>
    <definedName name="CNBFcomp_prodfi" localSheetId="15">#REF!</definedName>
    <definedName name="CNBFcomp_prodfi" localSheetId="47">#REF!</definedName>
    <definedName name="CNBFcomp_prodfi" localSheetId="4">#REF!</definedName>
    <definedName name="CNBFcomp_prodfi" localSheetId="9">#REF!</definedName>
    <definedName name="CNBFcomp_prodfi" localSheetId="10">#REF!</definedName>
    <definedName name="CNBFcomp_prodfi" localSheetId="13">#REF!</definedName>
    <definedName name="CNBFcomp_prodfi" localSheetId="21">#REF!</definedName>
    <definedName name="CNBFcomp_prodfi" localSheetId="37">#REF!</definedName>
    <definedName name="CNBFcomp_prodfi">#REF!</definedName>
    <definedName name="CNBFcomp_prodgestion" localSheetId="11">#REF!</definedName>
    <definedName name="CNBFcomp_prodgestion" localSheetId="12">#REF!</definedName>
    <definedName name="CNBFcomp_prodgestion" localSheetId="15">#REF!</definedName>
    <definedName name="CNBFcomp_prodgestion" localSheetId="47">#REF!</definedName>
    <definedName name="CNBFcomp_prodgestion" localSheetId="4">#REF!</definedName>
    <definedName name="CNBFcomp_prodgestion" localSheetId="9">#REF!</definedName>
    <definedName name="CNBFcomp_prodgestion" localSheetId="10">#REF!</definedName>
    <definedName name="CNBFcomp_prodgestion" localSheetId="13">#REF!</definedName>
    <definedName name="CNBFcomp_prodgestion" localSheetId="21">#REF!</definedName>
    <definedName name="CNBFcomp_prodgestion" localSheetId="37">#REF!</definedName>
    <definedName name="CNBFcomp_prodgestion">#REF!</definedName>
    <definedName name="CNBFcomp_produits" localSheetId="11">#REF!</definedName>
    <definedName name="CNBFcomp_produits" localSheetId="12">#REF!</definedName>
    <definedName name="CNBFcomp_produits" localSheetId="15">#REF!</definedName>
    <definedName name="CNBFcomp_produits" localSheetId="47">#REF!</definedName>
    <definedName name="CNBFcomp_produits" localSheetId="4">#REF!</definedName>
    <definedName name="CNBFcomp_produits" localSheetId="9">#REF!</definedName>
    <definedName name="CNBFcomp_produits" localSheetId="10">#REF!</definedName>
    <definedName name="CNBFcomp_produits" localSheetId="13">#REF!</definedName>
    <definedName name="CNBFcomp_produits" localSheetId="21">#REF!</definedName>
    <definedName name="CNBFcomp_produits" localSheetId="37">#REF!</definedName>
    <definedName name="CNBFcomp_produits">#REF!</definedName>
    <definedName name="CNBFcomp_reprisesprov" localSheetId="11">#REF!</definedName>
    <definedName name="CNBFcomp_reprisesprov" localSheetId="12">#REF!</definedName>
    <definedName name="CNBFcomp_reprisesprov" localSheetId="15">#REF!</definedName>
    <definedName name="CNBFcomp_reprisesprov" localSheetId="47">#REF!</definedName>
    <definedName name="CNBFcomp_reprisesprov" localSheetId="4">#REF!</definedName>
    <definedName name="CNBFcomp_reprisesprov" localSheetId="9">#REF!</definedName>
    <definedName name="CNBFcomp_reprisesprov" localSheetId="10">#REF!</definedName>
    <definedName name="CNBFcomp_reprisesprov" localSheetId="13">#REF!</definedName>
    <definedName name="CNBFcomp_reprisesprov" localSheetId="21">#REF!</definedName>
    <definedName name="CNBFcomp_reprisesprov" localSheetId="37">#REF!</definedName>
    <definedName name="CNBFcomp_reprisesprov">#REF!</definedName>
    <definedName name="CNBFcomp_resstech" localSheetId="11">#REF!</definedName>
    <definedName name="CNBFcomp_resstech" localSheetId="12">#REF!</definedName>
    <definedName name="CNBFcomp_resstech" localSheetId="15">#REF!</definedName>
    <definedName name="CNBFcomp_resstech" localSheetId="47">#REF!</definedName>
    <definedName name="CNBFcomp_resstech" localSheetId="4">#REF!</definedName>
    <definedName name="CNBFcomp_resstech" localSheetId="9">#REF!</definedName>
    <definedName name="CNBFcomp_resstech" localSheetId="10">#REF!</definedName>
    <definedName name="CNBFcomp_resstech" localSheetId="13">#REF!</definedName>
    <definedName name="CNBFcomp_resstech" localSheetId="21">#REF!</definedName>
    <definedName name="CNBFcomp_resstech" localSheetId="37">#REF!</definedName>
    <definedName name="CNBFcomp_resstech">#REF!</definedName>
    <definedName name="CNBFcomp_resultatnet" localSheetId="11">#REF!</definedName>
    <definedName name="CNBFcomp_resultatnet" localSheetId="12">#REF!</definedName>
    <definedName name="CNBFcomp_resultatnet" localSheetId="15">#REF!</definedName>
    <definedName name="CNBFcomp_resultatnet" localSheetId="47">#REF!</definedName>
    <definedName name="CNBFcomp_resultatnet" localSheetId="4">#REF!</definedName>
    <definedName name="CNBFcomp_resultatnet" localSheetId="9">#REF!</definedName>
    <definedName name="CNBFcomp_resultatnet" localSheetId="10">#REF!</definedName>
    <definedName name="CNBFcomp_resultatnet" localSheetId="13">#REF!</definedName>
    <definedName name="CNBFcomp_resultatnet" localSheetId="21">#REF!</definedName>
    <definedName name="CNBFcomp_resultatnet" localSheetId="37">#REF!</definedName>
    <definedName name="CNBFcomp_resultatnet">#REF!</definedName>
    <definedName name="CNBFcomp_ST" localSheetId="11">#REF!</definedName>
    <definedName name="CNBFcomp_ST" localSheetId="12">#REF!</definedName>
    <definedName name="CNBFcomp_ST" localSheetId="15">#REF!</definedName>
    <definedName name="CNBFcomp_ST" localSheetId="47">#REF!</definedName>
    <definedName name="CNBFcomp_ST" localSheetId="4">#REF!</definedName>
    <definedName name="CNBFcomp_ST" localSheetId="9">#REF!</definedName>
    <definedName name="CNBFcomp_ST" localSheetId="10">#REF!</definedName>
    <definedName name="CNBFcomp_ST" localSheetId="13">#REF!</definedName>
    <definedName name="CNBFcomp_ST" localSheetId="21">#REF!</definedName>
    <definedName name="CNBFcomp_ST" localSheetId="37">#REF!</definedName>
    <definedName name="CNBFcomp_ST">#REF!</definedName>
    <definedName name="CNIEG_charges" localSheetId="11">#REF!</definedName>
    <definedName name="CNIEG_charges" localSheetId="12">#REF!</definedName>
    <definedName name="CNIEG_charges" localSheetId="15">#REF!</definedName>
    <definedName name="CNIEG_charges" localSheetId="47">#REF!</definedName>
    <definedName name="CNIEG_charges" localSheetId="4">#REF!</definedName>
    <definedName name="CNIEG_charges" localSheetId="9">#REF!</definedName>
    <definedName name="CNIEG_charges" localSheetId="10">#REF!</definedName>
    <definedName name="CNIEG_charges" localSheetId="13">#REF!</definedName>
    <definedName name="CNIEG_charges" localSheetId="21">#REF!</definedName>
    <definedName name="CNIEG_charges" localSheetId="37">#REF!</definedName>
    <definedName name="CNIEG_charges">#REF!</definedName>
    <definedName name="CNIEG_chargesdiv" localSheetId="11">#REF!</definedName>
    <definedName name="CNIEG_chargesdiv" localSheetId="12">#REF!</definedName>
    <definedName name="CNIEG_chargesdiv" localSheetId="15">#REF!</definedName>
    <definedName name="CNIEG_chargesdiv" localSheetId="47">#REF!</definedName>
    <definedName name="CNIEG_chargesdiv" localSheetId="4">#REF!</definedName>
    <definedName name="CNIEG_chargesdiv" localSheetId="9">#REF!</definedName>
    <definedName name="CNIEG_chargesdiv" localSheetId="10">#REF!</definedName>
    <definedName name="CNIEG_chargesdiv" localSheetId="13">#REF!</definedName>
    <definedName name="CNIEG_chargesdiv" localSheetId="21">#REF!</definedName>
    <definedName name="CNIEG_chargesdiv" localSheetId="37">#REF!</definedName>
    <definedName name="CNIEG_chargesdiv">#REF!</definedName>
    <definedName name="CNIEG_chargesexcep" localSheetId="11">#REF!</definedName>
    <definedName name="CNIEG_chargesexcep" localSheetId="12">#REF!</definedName>
    <definedName name="CNIEG_chargesexcep" localSheetId="15">#REF!</definedName>
    <definedName name="CNIEG_chargesexcep" localSheetId="47">#REF!</definedName>
    <definedName name="CNIEG_chargesexcep" localSheetId="4">#REF!</definedName>
    <definedName name="CNIEG_chargesexcep" localSheetId="9">#REF!</definedName>
    <definedName name="CNIEG_chargesexcep" localSheetId="10">#REF!</definedName>
    <definedName name="CNIEG_chargesexcep" localSheetId="13">#REF!</definedName>
    <definedName name="CNIEG_chargesexcep" localSheetId="21">#REF!</definedName>
    <definedName name="CNIEG_chargesexcep" localSheetId="37">#REF!</definedName>
    <definedName name="CNIEG_chargesexcep">#REF!</definedName>
    <definedName name="CNIEG_chargesfi" localSheetId="11">#REF!</definedName>
    <definedName name="CNIEG_chargesfi" localSheetId="12">#REF!</definedName>
    <definedName name="CNIEG_chargesfi" localSheetId="15">#REF!</definedName>
    <definedName name="CNIEG_chargesfi" localSheetId="47">#REF!</definedName>
    <definedName name="CNIEG_chargesfi" localSheetId="4">#REF!</definedName>
    <definedName name="CNIEG_chargesfi" localSheetId="9">#REF!</definedName>
    <definedName name="CNIEG_chargesfi" localSheetId="10">#REF!</definedName>
    <definedName name="CNIEG_chargesfi" localSheetId="13">#REF!</definedName>
    <definedName name="CNIEG_chargesfi" localSheetId="21">#REF!</definedName>
    <definedName name="CNIEG_chargesfi" localSheetId="37">#REF!</definedName>
    <definedName name="CNIEG_chargesfi">#REF!</definedName>
    <definedName name="CNIEG_chargesgestion" localSheetId="11">#REF!</definedName>
    <definedName name="CNIEG_chargesgestion" localSheetId="12">#REF!</definedName>
    <definedName name="CNIEG_chargesgestion" localSheetId="15">#REF!</definedName>
    <definedName name="CNIEG_chargesgestion" localSheetId="47">#REF!</definedName>
    <definedName name="CNIEG_chargesgestion" localSheetId="4">#REF!</definedName>
    <definedName name="CNIEG_chargesgestion" localSheetId="9">#REF!</definedName>
    <definedName name="CNIEG_chargesgestion" localSheetId="10">#REF!</definedName>
    <definedName name="CNIEG_chargesgestion" localSheetId="13">#REF!</definedName>
    <definedName name="CNIEG_chargesgestion" localSheetId="21">#REF!</definedName>
    <definedName name="CNIEG_chargesgestion" localSheetId="37">#REF!</definedName>
    <definedName name="CNIEG_chargesgestion">#REF!</definedName>
    <definedName name="CNIEG_chargestech" localSheetId="11">#REF!</definedName>
    <definedName name="CNIEG_chargestech" localSheetId="12">#REF!</definedName>
    <definedName name="CNIEG_chargestech" localSheetId="15">#REF!</definedName>
    <definedName name="CNIEG_chargestech" localSheetId="47">#REF!</definedName>
    <definedName name="CNIEG_chargestech" localSheetId="4">#REF!</definedName>
    <definedName name="CNIEG_chargestech" localSheetId="9">#REF!</definedName>
    <definedName name="CNIEG_chargestech" localSheetId="10">#REF!</definedName>
    <definedName name="CNIEG_chargestech" localSheetId="13">#REF!</definedName>
    <definedName name="CNIEG_chargestech" localSheetId="21">#REF!</definedName>
    <definedName name="CNIEG_chargestech" localSheetId="37">#REF!</definedName>
    <definedName name="CNIEG_chargestech">#REF!</definedName>
    <definedName name="CNIEG_compens" localSheetId="11">#REF!</definedName>
    <definedName name="CNIEG_compens" localSheetId="12">#REF!</definedName>
    <definedName name="CNIEG_compens" localSheetId="15">#REF!</definedName>
    <definedName name="CNIEG_compens" localSheetId="47">#REF!</definedName>
    <definedName name="CNIEG_compens" localSheetId="4">#REF!</definedName>
    <definedName name="CNIEG_compens" localSheetId="9">#REF!</definedName>
    <definedName name="CNIEG_compens" localSheetId="10">#REF!</definedName>
    <definedName name="CNIEG_compens" localSheetId="13">#REF!</definedName>
    <definedName name="CNIEG_compens" localSheetId="21">#REF!</definedName>
    <definedName name="CNIEG_compens" localSheetId="37">#REF!</definedName>
    <definedName name="CNIEG_compens">#REF!</definedName>
    <definedName name="CNIEG_cotitaf" localSheetId="11">#REF!</definedName>
    <definedName name="CNIEG_cotitaf" localSheetId="12">#REF!</definedName>
    <definedName name="CNIEG_cotitaf" localSheetId="15">#REF!</definedName>
    <definedName name="CNIEG_cotitaf" localSheetId="47">#REF!</definedName>
    <definedName name="CNIEG_cotitaf" localSheetId="4">#REF!</definedName>
    <definedName name="CNIEG_cotitaf" localSheetId="9">#REF!</definedName>
    <definedName name="CNIEG_cotitaf" localSheetId="10">#REF!</definedName>
    <definedName name="CNIEG_cotitaf" localSheetId="13">#REF!</definedName>
    <definedName name="CNIEG_cotitaf" localSheetId="21">#REF!</definedName>
    <definedName name="CNIEG_cotitaf" localSheetId="37">#REF!</definedName>
    <definedName name="CNIEG_cotitaf">#REF!</definedName>
    <definedName name="CNIEG_cotsoc" localSheetId="11">#REF!</definedName>
    <definedName name="CNIEG_cotsoc" localSheetId="12">#REF!</definedName>
    <definedName name="CNIEG_cotsoc" localSheetId="15">#REF!</definedName>
    <definedName name="CNIEG_cotsoc" localSheetId="47">#REF!</definedName>
    <definedName name="CNIEG_cotsoc" localSheetId="4">#REF!</definedName>
    <definedName name="CNIEG_cotsoc" localSheetId="9">#REF!</definedName>
    <definedName name="CNIEG_cotsoc" localSheetId="10">#REF!</definedName>
    <definedName name="CNIEG_cotsoc" localSheetId="13">#REF!</definedName>
    <definedName name="CNIEG_cotsoc" localSheetId="21">#REF!</definedName>
    <definedName name="CNIEG_cotsoc" localSheetId="37">#REF!</definedName>
    <definedName name="CNIEG_cotsoc">#REF!</definedName>
    <definedName name="CNIEG_dd" localSheetId="11">#REF!</definedName>
    <definedName name="CNIEG_dd" localSheetId="12">#REF!</definedName>
    <definedName name="CNIEG_dd" localSheetId="15">#REF!</definedName>
    <definedName name="CNIEG_dd" localSheetId="47">#REF!</definedName>
    <definedName name="CNIEG_dd" localSheetId="4">#REF!</definedName>
    <definedName name="CNIEG_dd" localSheetId="9">#REF!</definedName>
    <definedName name="CNIEG_dd" localSheetId="10">#REF!</definedName>
    <definedName name="CNIEG_dd" localSheetId="13">#REF!</definedName>
    <definedName name="CNIEG_dd" localSheetId="21">#REF!</definedName>
    <definedName name="CNIEG_dd" localSheetId="37">#REF!</definedName>
    <definedName name="CNIEG_dd">#REF!</definedName>
    <definedName name="CNIEG_deptech" localSheetId="11">#REF!</definedName>
    <definedName name="CNIEG_deptech" localSheetId="12">#REF!</definedName>
    <definedName name="CNIEG_deptech" localSheetId="15">#REF!</definedName>
    <definedName name="CNIEG_deptech" localSheetId="47">#REF!</definedName>
    <definedName name="CNIEG_deptech" localSheetId="4">#REF!</definedName>
    <definedName name="CNIEG_deptech" localSheetId="9">#REF!</definedName>
    <definedName name="CNIEG_deptech" localSheetId="10">#REF!</definedName>
    <definedName name="CNIEG_deptech" localSheetId="13">#REF!</definedName>
    <definedName name="CNIEG_deptech" localSheetId="21">#REF!</definedName>
    <definedName name="CNIEG_deptech" localSheetId="37">#REF!</definedName>
    <definedName name="CNIEG_deptech">#REF!</definedName>
    <definedName name="CNIEG_dotprov" localSheetId="11">#REF!</definedName>
    <definedName name="CNIEG_dotprov" localSheetId="12">#REF!</definedName>
    <definedName name="CNIEG_dotprov" localSheetId="15">#REF!</definedName>
    <definedName name="CNIEG_dotprov" localSheetId="47">#REF!</definedName>
    <definedName name="CNIEG_dotprov" localSheetId="4">#REF!</definedName>
    <definedName name="CNIEG_dotprov" localSheetId="9">#REF!</definedName>
    <definedName name="CNIEG_dotprov" localSheetId="10">#REF!</definedName>
    <definedName name="CNIEG_dotprov" localSheetId="13">#REF!</definedName>
    <definedName name="CNIEG_dotprov" localSheetId="21">#REF!</definedName>
    <definedName name="CNIEG_dotprov" localSheetId="37">#REF!</definedName>
    <definedName name="CNIEG_dotprov">#REF!</definedName>
    <definedName name="CNIEG_dp" localSheetId="11">#REF!</definedName>
    <definedName name="CNIEG_dp" localSheetId="12">#REF!</definedName>
    <definedName name="CNIEG_dp" localSheetId="15">#REF!</definedName>
    <definedName name="CNIEG_dp" localSheetId="47">#REF!</definedName>
    <definedName name="CNIEG_dp" localSheetId="4">#REF!</definedName>
    <definedName name="CNIEG_dp" localSheetId="9">#REF!</definedName>
    <definedName name="CNIEG_dp" localSheetId="10">#REF!</definedName>
    <definedName name="CNIEG_dp" localSheetId="13">#REF!</definedName>
    <definedName name="CNIEG_dp" localSheetId="21">#REF!</definedName>
    <definedName name="CNIEG_dp" localSheetId="37">#REF!</definedName>
    <definedName name="CNIEG_dp">#REF!</definedName>
    <definedName name="CNIEG_pchargprest" localSheetId="11">#REF!</definedName>
    <definedName name="CNIEG_pchargprest" localSheetId="12">#REF!</definedName>
    <definedName name="CNIEG_pchargprest" localSheetId="15">#REF!</definedName>
    <definedName name="CNIEG_pchargprest" localSheetId="47">#REF!</definedName>
    <definedName name="CNIEG_pchargprest" localSheetId="4">#REF!</definedName>
    <definedName name="CNIEG_pchargprest" localSheetId="9">#REF!</definedName>
    <definedName name="CNIEG_pchargprest" localSheetId="10">#REF!</definedName>
    <definedName name="CNIEG_pchargprest" localSheetId="13">#REF!</definedName>
    <definedName name="CNIEG_pchargprest" localSheetId="21">#REF!</definedName>
    <definedName name="CNIEG_pchargprest" localSheetId="37">#REF!</definedName>
    <definedName name="CNIEG_pchargprest">#REF!</definedName>
    <definedName name="CNIEG_prestextra" localSheetId="11">#REF!</definedName>
    <definedName name="CNIEG_prestextra" localSheetId="12">#REF!</definedName>
    <definedName name="CNIEG_prestextra" localSheetId="15">#REF!</definedName>
    <definedName name="CNIEG_prestextra" localSheetId="47">#REF!</definedName>
    <definedName name="CNIEG_prestextra" localSheetId="4">#REF!</definedName>
    <definedName name="CNIEG_prestextra" localSheetId="9">#REF!</definedName>
    <definedName name="CNIEG_prestextra" localSheetId="10">#REF!</definedName>
    <definedName name="CNIEG_prestextra" localSheetId="13">#REF!</definedName>
    <definedName name="CNIEG_prestextra" localSheetId="21">#REF!</definedName>
    <definedName name="CNIEG_prestextra" localSheetId="37">#REF!</definedName>
    <definedName name="CNIEG_prestextra">#REF!</definedName>
    <definedName name="CNIEG_prestlegv" localSheetId="11">#REF!</definedName>
    <definedName name="CNIEG_prestlegv" localSheetId="12">#REF!</definedName>
    <definedName name="CNIEG_prestlegv" localSheetId="15">#REF!</definedName>
    <definedName name="CNIEG_prestlegv" localSheetId="47">#REF!</definedName>
    <definedName name="CNIEG_prestlegv" localSheetId="4">#REF!</definedName>
    <definedName name="CNIEG_prestlegv" localSheetId="9">#REF!</definedName>
    <definedName name="CNIEG_prestlegv" localSheetId="10">#REF!</definedName>
    <definedName name="CNIEG_prestlegv" localSheetId="13">#REF!</definedName>
    <definedName name="CNIEG_prestlegv" localSheetId="21">#REF!</definedName>
    <definedName name="CNIEG_prestlegv" localSheetId="37">#REF!</definedName>
    <definedName name="CNIEG_prestlegv">#REF!</definedName>
    <definedName name="CNIEG_prestsoc" localSheetId="11">#REF!</definedName>
    <definedName name="CNIEG_prestsoc" localSheetId="12">#REF!</definedName>
    <definedName name="CNIEG_prestsoc" localSheetId="15">#REF!</definedName>
    <definedName name="CNIEG_prestsoc" localSheetId="47">#REF!</definedName>
    <definedName name="CNIEG_prestsoc" localSheetId="4">#REF!</definedName>
    <definedName name="CNIEG_prestsoc" localSheetId="9">#REF!</definedName>
    <definedName name="CNIEG_prestsoc" localSheetId="10">#REF!</definedName>
    <definedName name="CNIEG_prestsoc" localSheetId="13">#REF!</definedName>
    <definedName name="CNIEG_prestsoc" localSheetId="21">#REF!</definedName>
    <definedName name="CNIEG_prestsoc" localSheetId="37">#REF!</definedName>
    <definedName name="CNIEG_prestsoc">#REF!</definedName>
    <definedName name="CNIEG_proddiv" localSheetId="11">#REF!</definedName>
    <definedName name="CNIEG_proddiv" localSheetId="12">#REF!</definedName>
    <definedName name="CNIEG_proddiv" localSheetId="15">#REF!</definedName>
    <definedName name="CNIEG_proddiv" localSheetId="47">#REF!</definedName>
    <definedName name="CNIEG_proddiv" localSheetId="4">#REF!</definedName>
    <definedName name="CNIEG_proddiv" localSheetId="9">#REF!</definedName>
    <definedName name="CNIEG_proddiv" localSheetId="10">#REF!</definedName>
    <definedName name="CNIEG_proddiv" localSheetId="13">#REF!</definedName>
    <definedName name="CNIEG_proddiv" localSheetId="21">#REF!</definedName>
    <definedName name="CNIEG_proddiv" localSheetId="37">#REF!</definedName>
    <definedName name="CNIEG_proddiv">#REF!</definedName>
    <definedName name="CNIEG_prodexcep" localSheetId="11">#REF!</definedName>
    <definedName name="CNIEG_prodexcep" localSheetId="12">#REF!</definedName>
    <definedName name="CNIEG_prodexcep" localSheetId="15">#REF!</definedName>
    <definedName name="CNIEG_prodexcep" localSheetId="47">#REF!</definedName>
    <definedName name="CNIEG_prodexcep" localSheetId="4">#REF!</definedName>
    <definedName name="CNIEG_prodexcep" localSheetId="9">#REF!</definedName>
    <definedName name="CNIEG_prodexcep" localSheetId="10">#REF!</definedName>
    <definedName name="CNIEG_prodexcep" localSheetId="13">#REF!</definedName>
    <definedName name="CNIEG_prodexcep" localSheetId="21">#REF!</definedName>
    <definedName name="CNIEG_prodexcep" localSheetId="37">#REF!</definedName>
    <definedName name="CNIEG_prodexcep">#REF!</definedName>
    <definedName name="CNIEG_prodfi" localSheetId="11">#REF!</definedName>
    <definedName name="CNIEG_prodfi" localSheetId="12">#REF!</definedName>
    <definedName name="CNIEG_prodfi" localSheetId="15">#REF!</definedName>
    <definedName name="CNIEG_prodfi" localSheetId="47">#REF!</definedName>
    <definedName name="CNIEG_prodfi" localSheetId="4">#REF!</definedName>
    <definedName name="CNIEG_prodfi" localSheetId="9">#REF!</definedName>
    <definedName name="CNIEG_prodfi" localSheetId="10">#REF!</definedName>
    <definedName name="CNIEG_prodfi" localSheetId="13">#REF!</definedName>
    <definedName name="CNIEG_prodfi" localSheetId="21">#REF!</definedName>
    <definedName name="CNIEG_prodfi" localSheetId="37">#REF!</definedName>
    <definedName name="CNIEG_prodfi">#REF!</definedName>
    <definedName name="CNIEG_prodgestion" localSheetId="11">#REF!</definedName>
    <definedName name="CNIEG_prodgestion" localSheetId="12">#REF!</definedName>
    <definedName name="CNIEG_prodgestion" localSheetId="15">#REF!</definedName>
    <definedName name="CNIEG_prodgestion" localSheetId="47">#REF!</definedName>
    <definedName name="CNIEG_prodgestion" localSheetId="4">#REF!</definedName>
    <definedName name="CNIEG_prodgestion" localSheetId="9">#REF!</definedName>
    <definedName name="CNIEG_prodgestion" localSheetId="10">#REF!</definedName>
    <definedName name="CNIEG_prodgestion" localSheetId="13">#REF!</definedName>
    <definedName name="CNIEG_prodgestion" localSheetId="21">#REF!</definedName>
    <definedName name="CNIEG_prodgestion" localSheetId="37">#REF!</definedName>
    <definedName name="CNIEG_prodgestion">#REF!</definedName>
    <definedName name="CNIEG_prodtech" localSheetId="11">#REF!</definedName>
    <definedName name="CNIEG_prodtech" localSheetId="12">#REF!</definedName>
    <definedName name="CNIEG_prodtech" localSheetId="15">#REF!</definedName>
    <definedName name="CNIEG_prodtech" localSheetId="47">#REF!</definedName>
    <definedName name="CNIEG_prodtech" localSheetId="4">#REF!</definedName>
    <definedName name="CNIEG_prodtech" localSheetId="9">#REF!</definedName>
    <definedName name="CNIEG_prodtech" localSheetId="10">#REF!</definedName>
    <definedName name="CNIEG_prodtech" localSheetId="13">#REF!</definedName>
    <definedName name="CNIEG_prodtech" localSheetId="21">#REF!</definedName>
    <definedName name="CNIEG_prodtech" localSheetId="37">#REF!</definedName>
    <definedName name="CNIEG_prodtech">#REF!</definedName>
    <definedName name="CNIEG_produits" localSheetId="11">#REF!</definedName>
    <definedName name="CNIEG_produits" localSheetId="12">#REF!</definedName>
    <definedName name="CNIEG_produits" localSheetId="15">#REF!</definedName>
    <definedName name="CNIEG_produits" localSheetId="47">#REF!</definedName>
    <definedName name="CNIEG_produits" localSheetId="4">#REF!</definedName>
    <definedName name="CNIEG_produits" localSheetId="9">#REF!</definedName>
    <definedName name="CNIEG_produits" localSheetId="10">#REF!</definedName>
    <definedName name="CNIEG_produits" localSheetId="13">#REF!</definedName>
    <definedName name="CNIEG_produits" localSheetId="21">#REF!</definedName>
    <definedName name="CNIEG_produits" localSheetId="37">#REF!</definedName>
    <definedName name="CNIEG_produits">#REF!</definedName>
    <definedName name="CNIEG_reprisesprov" localSheetId="11">#REF!</definedName>
    <definedName name="CNIEG_reprisesprov" localSheetId="12">#REF!</definedName>
    <definedName name="CNIEG_reprisesprov" localSheetId="15">#REF!</definedName>
    <definedName name="CNIEG_reprisesprov" localSheetId="47">#REF!</definedName>
    <definedName name="CNIEG_reprisesprov" localSheetId="4">#REF!</definedName>
    <definedName name="CNIEG_reprisesprov" localSheetId="9">#REF!</definedName>
    <definedName name="CNIEG_reprisesprov" localSheetId="10">#REF!</definedName>
    <definedName name="CNIEG_reprisesprov" localSheetId="13">#REF!</definedName>
    <definedName name="CNIEG_reprisesprov" localSheetId="21">#REF!</definedName>
    <definedName name="CNIEG_reprisesprov" localSheetId="37">#REF!</definedName>
    <definedName name="CNIEG_reprisesprov">#REF!</definedName>
    <definedName name="CNIEG_resstech" localSheetId="11">#REF!</definedName>
    <definedName name="CNIEG_resstech" localSheetId="12">#REF!</definedName>
    <definedName name="CNIEG_resstech" localSheetId="15">#REF!</definedName>
    <definedName name="CNIEG_resstech" localSheetId="47">#REF!</definedName>
    <definedName name="CNIEG_resstech" localSheetId="4">#REF!</definedName>
    <definedName name="CNIEG_resstech" localSheetId="9">#REF!</definedName>
    <definedName name="CNIEG_resstech" localSheetId="10">#REF!</definedName>
    <definedName name="CNIEG_resstech" localSheetId="13">#REF!</definedName>
    <definedName name="CNIEG_resstech" localSheetId="21">#REF!</definedName>
    <definedName name="CNIEG_resstech" localSheetId="37">#REF!</definedName>
    <definedName name="CNIEG_resstech">#REF!</definedName>
    <definedName name="CNIEG_resultatnet" localSheetId="11">#REF!</definedName>
    <definedName name="CNIEG_resultatnet" localSheetId="12">#REF!</definedName>
    <definedName name="CNIEG_resultatnet" localSheetId="15">#REF!</definedName>
    <definedName name="CNIEG_resultatnet" localSheetId="47">#REF!</definedName>
    <definedName name="CNIEG_resultatnet" localSheetId="4">#REF!</definedName>
    <definedName name="CNIEG_resultatnet" localSheetId="9">#REF!</definedName>
    <definedName name="CNIEG_resultatnet" localSheetId="10">#REF!</definedName>
    <definedName name="CNIEG_resultatnet" localSheetId="13">#REF!</definedName>
    <definedName name="CNIEG_resultatnet" localSheetId="21">#REF!</definedName>
    <definedName name="CNIEG_resultatnet" localSheetId="37">#REF!</definedName>
    <definedName name="CNIEG_resultatnet">#REF!</definedName>
    <definedName name="CNIEG_ST" localSheetId="11">#REF!</definedName>
    <definedName name="CNIEG_ST" localSheetId="12">#REF!</definedName>
    <definedName name="CNIEG_ST" localSheetId="15">#REF!</definedName>
    <definedName name="CNIEG_ST" localSheetId="47">#REF!</definedName>
    <definedName name="CNIEG_ST" localSheetId="4">#REF!</definedName>
    <definedName name="CNIEG_ST" localSheetId="9">#REF!</definedName>
    <definedName name="CNIEG_ST" localSheetId="10">#REF!</definedName>
    <definedName name="CNIEG_ST" localSheetId="13">#REF!</definedName>
    <definedName name="CNIEG_ST" localSheetId="21">#REF!</definedName>
    <definedName name="CNIEG_ST" localSheetId="37">#REF!</definedName>
    <definedName name="CNIEG_ST">#REF!</definedName>
    <definedName name="CNRACL_charges" localSheetId="11">#REF!</definedName>
    <definedName name="CNRACL_charges" localSheetId="12">#REF!</definedName>
    <definedName name="CNRACL_charges" localSheetId="15">#REF!</definedName>
    <definedName name="CNRACL_charges" localSheetId="47">#REF!</definedName>
    <definedName name="CNRACL_charges" localSheetId="4">#REF!</definedName>
    <definedName name="CNRACL_charges" localSheetId="9">#REF!</definedName>
    <definedName name="CNRACL_charges" localSheetId="10">#REF!</definedName>
    <definedName name="CNRACL_charges" localSheetId="13">#REF!</definedName>
    <definedName name="CNRACL_charges" localSheetId="21">#REF!</definedName>
    <definedName name="CNRACL_charges" localSheetId="37">#REF!</definedName>
    <definedName name="CNRACL_charges">#REF!</definedName>
    <definedName name="CNRACL_chargesdiv" localSheetId="11">#REF!</definedName>
    <definedName name="CNRACL_chargesdiv" localSheetId="12">#REF!</definedName>
    <definedName name="CNRACL_chargesdiv" localSheetId="15">#REF!</definedName>
    <definedName name="CNRACL_chargesdiv" localSheetId="47">#REF!</definedName>
    <definedName name="CNRACL_chargesdiv" localSheetId="4">#REF!</definedName>
    <definedName name="CNRACL_chargesdiv" localSheetId="9">#REF!</definedName>
    <definedName name="CNRACL_chargesdiv" localSheetId="10">#REF!</definedName>
    <definedName name="CNRACL_chargesdiv" localSheetId="13">#REF!</definedName>
    <definedName name="CNRACL_chargesdiv" localSheetId="21">#REF!</definedName>
    <definedName name="CNRACL_chargesdiv" localSheetId="37">#REF!</definedName>
    <definedName name="CNRACL_chargesdiv">#REF!</definedName>
    <definedName name="CNRACL_chargesexcep" localSheetId="11">#REF!</definedName>
    <definedName name="CNRACL_chargesexcep" localSheetId="12">#REF!</definedName>
    <definedName name="CNRACL_chargesexcep" localSheetId="15">#REF!</definedName>
    <definedName name="CNRACL_chargesexcep" localSheetId="47">#REF!</definedName>
    <definedName name="CNRACL_chargesexcep" localSheetId="4">#REF!</definedName>
    <definedName name="CNRACL_chargesexcep" localSheetId="9">#REF!</definedName>
    <definedName name="CNRACL_chargesexcep" localSheetId="10">#REF!</definedName>
    <definedName name="CNRACL_chargesexcep" localSheetId="13">#REF!</definedName>
    <definedName name="CNRACL_chargesexcep" localSheetId="21">#REF!</definedName>
    <definedName name="CNRACL_chargesexcep" localSheetId="37">#REF!</definedName>
    <definedName name="CNRACL_chargesexcep">#REF!</definedName>
    <definedName name="CNRACL_chargesfi" localSheetId="11">#REF!</definedName>
    <definedName name="CNRACL_chargesfi" localSheetId="12">#REF!</definedName>
    <definedName name="CNRACL_chargesfi" localSheetId="15">#REF!</definedName>
    <definedName name="CNRACL_chargesfi" localSheetId="47">#REF!</definedName>
    <definedName name="CNRACL_chargesfi" localSheetId="4">#REF!</definedName>
    <definedName name="CNRACL_chargesfi" localSheetId="9">#REF!</definedName>
    <definedName name="CNRACL_chargesfi" localSheetId="10">#REF!</definedName>
    <definedName name="CNRACL_chargesfi" localSheetId="13">#REF!</definedName>
    <definedName name="CNRACL_chargesfi" localSheetId="21">#REF!</definedName>
    <definedName name="CNRACL_chargesfi" localSheetId="37">#REF!</definedName>
    <definedName name="CNRACL_chargesfi">#REF!</definedName>
    <definedName name="CNRACL_chargesgestion" localSheetId="11">#REF!</definedName>
    <definedName name="CNRACL_chargesgestion" localSheetId="12">#REF!</definedName>
    <definedName name="CNRACL_chargesgestion" localSheetId="15">#REF!</definedName>
    <definedName name="CNRACL_chargesgestion" localSheetId="47">#REF!</definedName>
    <definedName name="CNRACL_chargesgestion" localSheetId="4">#REF!</definedName>
    <definedName name="CNRACL_chargesgestion" localSheetId="9">#REF!</definedName>
    <definedName name="CNRACL_chargesgestion" localSheetId="10">#REF!</definedName>
    <definedName name="CNRACL_chargesgestion" localSheetId="13">#REF!</definedName>
    <definedName name="CNRACL_chargesgestion" localSheetId="21">#REF!</definedName>
    <definedName name="CNRACL_chargesgestion" localSheetId="37">#REF!</definedName>
    <definedName name="CNRACL_chargesgestion">#REF!</definedName>
    <definedName name="CNRACL_chargestech" localSheetId="11">#REF!</definedName>
    <definedName name="CNRACL_chargestech" localSheetId="12">#REF!</definedName>
    <definedName name="CNRACL_chargestech" localSheetId="15">#REF!</definedName>
    <definedName name="CNRACL_chargestech" localSheetId="47">#REF!</definedName>
    <definedName name="CNRACL_chargestech" localSheetId="4">#REF!</definedName>
    <definedName name="CNRACL_chargestech" localSheetId="9">#REF!</definedName>
    <definedName name="CNRACL_chargestech" localSheetId="10">#REF!</definedName>
    <definedName name="CNRACL_chargestech" localSheetId="13">#REF!</definedName>
    <definedName name="CNRACL_chargestech" localSheetId="21">#REF!</definedName>
    <definedName name="CNRACL_chargestech" localSheetId="37">#REF!</definedName>
    <definedName name="CNRACL_chargestech">#REF!</definedName>
    <definedName name="CNRACL_compens" localSheetId="11">#REF!</definedName>
    <definedName name="CNRACL_compens" localSheetId="12">#REF!</definedName>
    <definedName name="CNRACL_compens" localSheetId="15">#REF!</definedName>
    <definedName name="CNRACL_compens" localSheetId="47">#REF!</definedName>
    <definedName name="CNRACL_compens" localSheetId="4">#REF!</definedName>
    <definedName name="CNRACL_compens" localSheetId="9">#REF!</definedName>
    <definedName name="CNRACL_compens" localSheetId="10">#REF!</definedName>
    <definedName name="CNRACL_compens" localSheetId="13">#REF!</definedName>
    <definedName name="CNRACL_compens" localSheetId="21">#REF!</definedName>
    <definedName name="CNRACL_compens" localSheetId="37">#REF!</definedName>
    <definedName name="CNRACL_compens">#REF!</definedName>
    <definedName name="CNRACL_cotitaf" localSheetId="11">#REF!</definedName>
    <definedName name="CNRACL_cotitaf" localSheetId="12">#REF!</definedName>
    <definedName name="CNRACL_cotitaf" localSheetId="15">#REF!</definedName>
    <definedName name="CNRACL_cotitaf" localSheetId="47">#REF!</definedName>
    <definedName name="CNRACL_cotitaf" localSheetId="4">#REF!</definedName>
    <definedName name="CNRACL_cotitaf" localSheetId="9">#REF!</definedName>
    <definedName name="CNRACL_cotitaf" localSheetId="10">#REF!</definedName>
    <definedName name="CNRACL_cotitaf" localSheetId="13">#REF!</definedName>
    <definedName name="CNRACL_cotitaf" localSheetId="21">#REF!</definedName>
    <definedName name="CNRACL_cotitaf" localSheetId="37">#REF!</definedName>
    <definedName name="CNRACL_cotitaf">#REF!</definedName>
    <definedName name="CNRACL_cotsoc" localSheetId="11">#REF!</definedName>
    <definedName name="CNRACL_cotsoc" localSheetId="12">#REF!</definedName>
    <definedName name="CNRACL_cotsoc" localSheetId="15">#REF!</definedName>
    <definedName name="CNRACL_cotsoc" localSheetId="47">#REF!</definedName>
    <definedName name="CNRACL_cotsoc" localSheetId="4">#REF!</definedName>
    <definedName name="CNRACL_cotsoc" localSheetId="9">#REF!</definedName>
    <definedName name="CNRACL_cotsoc" localSheetId="10">#REF!</definedName>
    <definedName name="CNRACL_cotsoc" localSheetId="13">#REF!</definedName>
    <definedName name="CNRACL_cotsoc" localSheetId="21">#REF!</definedName>
    <definedName name="CNRACL_cotsoc" localSheetId="37">#REF!</definedName>
    <definedName name="CNRACL_cotsoc">#REF!</definedName>
    <definedName name="CNRACL_dd" localSheetId="11">#REF!</definedName>
    <definedName name="CNRACL_dd" localSheetId="12">#REF!</definedName>
    <definedName name="CNRACL_dd" localSheetId="15">#REF!</definedName>
    <definedName name="CNRACL_dd" localSheetId="47">#REF!</definedName>
    <definedName name="CNRACL_dd" localSheetId="4">#REF!</definedName>
    <definedName name="CNRACL_dd" localSheetId="9">#REF!</definedName>
    <definedName name="CNRACL_dd" localSheetId="10">#REF!</definedName>
    <definedName name="CNRACL_dd" localSheetId="13">#REF!</definedName>
    <definedName name="CNRACL_dd" localSheetId="21">#REF!</definedName>
    <definedName name="CNRACL_dd" localSheetId="37">#REF!</definedName>
    <definedName name="CNRACL_dd">#REF!</definedName>
    <definedName name="CNRACL_deptech" localSheetId="11">#REF!</definedName>
    <definedName name="CNRACL_deptech" localSheetId="12">#REF!</definedName>
    <definedName name="CNRACL_deptech" localSheetId="15">#REF!</definedName>
    <definedName name="CNRACL_deptech" localSheetId="47">#REF!</definedName>
    <definedName name="CNRACL_deptech" localSheetId="4">#REF!</definedName>
    <definedName name="CNRACL_deptech" localSheetId="9">#REF!</definedName>
    <definedName name="CNRACL_deptech" localSheetId="10">#REF!</definedName>
    <definedName name="CNRACL_deptech" localSheetId="13">#REF!</definedName>
    <definedName name="CNRACL_deptech" localSheetId="21">#REF!</definedName>
    <definedName name="CNRACL_deptech" localSheetId="37">#REF!</definedName>
    <definedName name="CNRACL_deptech">#REF!</definedName>
    <definedName name="CNRACL_dotprov" localSheetId="11">#REF!</definedName>
    <definedName name="CNRACL_dotprov" localSheetId="12">#REF!</definedName>
    <definedName name="CNRACL_dotprov" localSheetId="15">#REF!</definedName>
    <definedName name="CNRACL_dotprov" localSheetId="47">#REF!</definedName>
    <definedName name="CNRACL_dotprov" localSheetId="4">#REF!</definedName>
    <definedName name="CNRACL_dotprov" localSheetId="9">#REF!</definedName>
    <definedName name="CNRACL_dotprov" localSheetId="10">#REF!</definedName>
    <definedName name="CNRACL_dotprov" localSheetId="13">#REF!</definedName>
    <definedName name="CNRACL_dotprov" localSheetId="21">#REF!</definedName>
    <definedName name="CNRACL_dotprov" localSheetId="37">#REF!</definedName>
    <definedName name="CNRACL_dotprov">#REF!</definedName>
    <definedName name="CNRACL_dp" localSheetId="11">#REF!</definedName>
    <definedName name="CNRACL_dp" localSheetId="12">#REF!</definedName>
    <definedName name="CNRACL_dp" localSheetId="15">#REF!</definedName>
    <definedName name="CNRACL_dp" localSheetId="47">#REF!</definedName>
    <definedName name="CNRACL_dp" localSheetId="4">#REF!</definedName>
    <definedName name="CNRACL_dp" localSheetId="9">#REF!</definedName>
    <definedName name="CNRACL_dp" localSheetId="10">#REF!</definedName>
    <definedName name="CNRACL_dp" localSheetId="13">#REF!</definedName>
    <definedName name="CNRACL_dp" localSheetId="21">#REF!</definedName>
    <definedName name="CNRACL_dp" localSheetId="37">#REF!</definedName>
    <definedName name="CNRACL_dp">#REF!</definedName>
    <definedName name="CNRACL_ITAF" localSheetId="11">#REF!</definedName>
    <definedName name="CNRACL_ITAF" localSheetId="12">#REF!</definedName>
    <definedName name="CNRACL_ITAF" localSheetId="15">#REF!</definedName>
    <definedName name="CNRACL_ITAF" localSheetId="47">#REF!</definedName>
    <definedName name="CNRACL_ITAF" localSheetId="4">#REF!</definedName>
    <definedName name="CNRACL_ITAF" localSheetId="9">#REF!</definedName>
    <definedName name="CNRACL_ITAF" localSheetId="10">#REF!</definedName>
    <definedName name="CNRACL_ITAF" localSheetId="13">#REF!</definedName>
    <definedName name="CNRACL_ITAF" localSheetId="21">#REF!</definedName>
    <definedName name="CNRACL_ITAF" localSheetId="37">#REF!</definedName>
    <definedName name="CNRACL_ITAF">#REF!</definedName>
    <definedName name="CNRACL_prestextra" localSheetId="11">#REF!</definedName>
    <definedName name="CNRACL_prestextra" localSheetId="12">#REF!</definedName>
    <definedName name="CNRACL_prestextra" localSheetId="15">#REF!</definedName>
    <definedName name="CNRACL_prestextra" localSheetId="47">#REF!</definedName>
    <definedName name="CNRACL_prestextra" localSheetId="4">#REF!</definedName>
    <definedName name="CNRACL_prestextra" localSheetId="9">#REF!</definedName>
    <definedName name="CNRACL_prestextra" localSheetId="10">#REF!</definedName>
    <definedName name="CNRACL_prestextra" localSheetId="13">#REF!</definedName>
    <definedName name="CNRACL_prestextra" localSheetId="21">#REF!</definedName>
    <definedName name="CNRACL_prestextra" localSheetId="37">#REF!</definedName>
    <definedName name="CNRACL_prestextra">#REF!</definedName>
    <definedName name="CNRACL_prestleg" localSheetId="11">#REF!</definedName>
    <definedName name="CNRACL_prestleg" localSheetId="12">#REF!</definedName>
    <definedName name="CNRACL_prestleg" localSheetId="15">#REF!</definedName>
    <definedName name="CNRACL_prestleg" localSheetId="47">#REF!</definedName>
    <definedName name="CNRACL_prestleg" localSheetId="4">#REF!</definedName>
    <definedName name="CNRACL_prestleg" localSheetId="9">#REF!</definedName>
    <definedName name="CNRACL_prestleg" localSheetId="10">#REF!</definedName>
    <definedName name="CNRACL_prestleg" localSheetId="13">#REF!</definedName>
    <definedName name="CNRACL_prestleg" localSheetId="21">#REF!</definedName>
    <definedName name="CNRACL_prestleg" localSheetId="37">#REF!</definedName>
    <definedName name="CNRACL_prestleg">#REF!</definedName>
    <definedName name="CNRACL_prestlegi" localSheetId="11">#REF!</definedName>
    <definedName name="CNRACL_prestlegi" localSheetId="12">#REF!</definedName>
    <definedName name="CNRACL_prestlegi" localSheetId="15">#REF!</definedName>
    <definedName name="CNRACL_prestlegi" localSheetId="47">#REF!</definedName>
    <definedName name="CNRACL_prestlegi" localSheetId="4">#REF!</definedName>
    <definedName name="CNRACL_prestlegi" localSheetId="9">#REF!</definedName>
    <definedName name="CNRACL_prestlegi" localSheetId="10">#REF!</definedName>
    <definedName name="CNRACL_prestlegi" localSheetId="13">#REF!</definedName>
    <definedName name="CNRACL_prestlegi" localSheetId="21">#REF!</definedName>
    <definedName name="CNRACL_prestlegi" localSheetId="37">#REF!</definedName>
    <definedName name="CNRACL_prestlegi">#REF!</definedName>
    <definedName name="CNRACL_prestlegv" localSheetId="11">#REF!</definedName>
    <definedName name="CNRACL_prestlegv" localSheetId="12">#REF!</definedName>
    <definedName name="CNRACL_prestlegv" localSheetId="15">#REF!</definedName>
    <definedName name="CNRACL_prestlegv" localSheetId="47">#REF!</definedName>
    <definedName name="CNRACL_prestlegv" localSheetId="4">#REF!</definedName>
    <definedName name="CNRACL_prestlegv" localSheetId="9">#REF!</definedName>
    <definedName name="CNRACL_prestlegv" localSheetId="10">#REF!</definedName>
    <definedName name="CNRACL_prestlegv" localSheetId="13">#REF!</definedName>
    <definedName name="CNRACL_prestlegv" localSheetId="21">#REF!</definedName>
    <definedName name="CNRACL_prestlegv" localSheetId="37">#REF!</definedName>
    <definedName name="CNRACL_prestlegv">#REF!</definedName>
    <definedName name="CNRACL_prestsoc" localSheetId="11">#REF!</definedName>
    <definedName name="CNRACL_prestsoc" localSheetId="12">#REF!</definedName>
    <definedName name="CNRACL_prestsoc" localSheetId="15">#REF!</definedName>
    <definedName name="CNRACL_prestsoc" localSheetId="47">#REF!</definedName>
    <definedName name="CNRACL_prestsoc" localSheetId="4">#REF!</definedName>
    <definedName name="CNRACL_prestsoc" localSheetId="9">#REF!</definedName>
    <definedName name="CNRACL_prestsoc" localSheetId="10">#REF!</definedName>
    <definedName name="CNRACL_prestsoc" localSheetId="13">#REF!</definedName>
    <definedName name="CNRACL_prestsoc" localSheetId="21">#REF!</definedName>
    <definedName name="CNRACL_prestsoc" localSheetId="37">#REF!</definedName>
    <definedName name="CNRACL_prestsoc">#REF!</definedName>
    <definedName name="CNRACL_proddiv" localSheetId="11">#REF!</definedName>
    <definedName name="CNRACL_proddiv" localSheetId="12">#REF!</definedName>
    <definedName name="CNRACL_proddiv" localSheetId="15">#REF!</definedName>
    <definedName name="CNRACL_proddiv" localSheetId="47">#REF!</definedName>
    <definedName name="CNRACL_proddiv" localSheetId="4">#REF!</definedName>
    <definedName name="CNRACL_proddiv" localSheetId="9">#REF!</definedName>
    <definedName name="CNRACL_proddiv" localSheetId="10">#REF!</definedName>
    <definedName name="CNRACL_proddiv" localSheetId="13">#REF!</definedName>
    <definedName name="CNRACL_proddiv" localSheetId="21">#REF!</definedName>
    <definedName name="CNRACL_proddiv" localSheetId="37">#REF!</definedName>
    <definedName name="CNRACL_proddiv">#REF!</definedName>
    <definedName name="CNRACL_prodexcep" localSheetId="11">#REF!</definedName>
    <definedName name="CNRACL_prodexcep" localSheetId="12">#REF!</definedName>
    <definedName name="CNRACL_prodexcep" localSheetId="15">#REF!</definedName>
    <definedName name="CNRACL_prodexcep" localSheetId="47">#REF!</definedName>
    <definedName name="CNRACL_prodexcep" localSheetId="4">#REF!</definedName>
    <definedName name="CNRACL_prodexcep" localSheetId="9">#REF!</definedName>
    <definedName name="CNRACL_prodexcep" localSheetId="10">#REF!</definedName>
    <definedName name="CNRACL_prodexcep" localSheetId="13">#REF!</definedName>
    <definedName name="CNRACL_prodexcep" localSheetId="21">#REF!</definedName>
    <definedName name="CNRACL_prodexcep" localSheetId="37">#REF!</definedName>
    <definedName name="CNRACL_prodexcep">#REF!</definedName>
    <definedName name="CNRACL_prodfi" localSheetId="11">#REF!</definedName>
    <definedName name="CNRACL_prodfi" localSheetId="12">#REF!</definedName>
    <definedName name="CNRACL_prodfi" localSheetId="15">#REF!</definedName>
    <definedName name="CNRACL_prodfi" localSheetId="47">#REF!</definedName>
    <definedName name="CNRACL_prodfi" localSheetId="4">#REF!</definedName>
    <definedName name="CNRACL_prodfi" localSheetId="9">#REF!</definedName>
    <definedName name="CNRACL_prodfi" localSheetId="10">#REF!</definedName>
    <definedName name="CNRACL_prodfi" localSheetId="13">#REF!</definedName>
    <definedName name="CNRACL_prodfi" localSheetId="21">#REF!</definedName>
    <definedName name="CNRACL_prodfi" localSheetId="37">#REF!</definedName>
    <definedName name="CNRACL_prodfi">#REF!</definedName>
    <definedName name="CNRACL_prodgestion" localSheetId="11">#REF!</definedName>
    <definedName name="CNRACL_prodgestion" localSheetId="12">#REF!</definedName>
    <definedName name="CNRACL_prodgestion" localSheetId="15">#REF!</definedName>
    <definedName name="CNRACL_prodgestion" localSheetId="47">#REF!</definedName>
    <definedName name="CNRACL_prodgestion" localSheetId="4">#REF!</definedName>
    <definedName name="CNRACL_prodgestion" localSheetId="9">#REF!</definedName>
    <definedName name="CNRACL_prodgestion" localSheetId="10">#REF!</definedName>
    <definedName name="CNRACL_prodgestion" localSheetId="13">#REF!</definedName>
    <definedName name="CNRACL_prodgestion" localSheetId="21">#REF!</definedName>
    <definedName name="CNRACL_prodgestion" localSheetId="37">#REF!</definedName>
    <definedName name="CNRACL_prodgestion">#REF!</definedName>
    <definedName name="CNRACL_prodtech" localSheetId="11">#REF!</definedName>
    <definedName name="CNRACL_prodtech" localSheetId="12">#REF!</definedName>
    <definedName name="CNRACL_prodtech" localSheetId="15">#REF!</definedName>
    <definedName name="CNRACL_prodtech" localSheetId="47">#REF!</definedName>
    <definedName name="CNRACL_prodtech" localSheetId="4">#REF!</definedName>
    <definedName name="CNRACL_prodtech" localSheetId="9">#REF!</definedName>
    <definedName name="CNRACL_prodtech" localSheetId="10">#REF!</definedName>
    <definedName name="CNRACL_prodtech" localSheetId="13">#REF!</definedName>
    <definedName name="CNRACL_prodtech" localSheetId="21">#REF!</definedName>
    <definedName name="CNRACL_prodtech" localSheetId="37">#REF!</definedName>
    <definedName name="CNRACL_prodtech">#REF!</definedName>
    <definedName name="CNRACL_produits" localSheetId="11">#REF!</definedName>
    <definedName name="CNRACL_produits" localSheetId="12">#REF!</definedName>
    <definedName name="CNRACL_produits" localSheetId="15">#REF!</definedName>
    <definedName name="CNRACL_produits" localSheetId="47">#REF!</definedName>
    <definedName name="CNRACL_produits" localSheetId="4">#REF!</definedName>
    <definedName name="CNRACL_produits" localSheetId="9">#REF!</definedName>
    <definedName name="CNRACL_produits" localSheetId="10">#REF!</definedName>
    <definedName name="CNRACL_produits" localSheetId="13">#REF!</definedName>
    <definedName name="CNRACL_produits" localSheetId="21">#REF!</definedName>
    <definedName name="CNRACL_produits" localSheetId="37">#REF!</definedName>
    <definedName name="CNRACL_produits">#REF!</definedName>
    <definedName name="CNRACL_reprisesprov" localSheetId="11">#REF!</definedName>
    <definedName name="CNRACL_reprisesprov" localSheetId="12">#REF!</definedName>
    <definedName name="CNRACL_reprisesprov" localSheetId="15">#REF!</definedName>
    <definedName name="CNRACL_reprisesprov" localSheetId="47">#REF!</definedName>
    <definedName name="CNRACL_reprisesprov" localSheetId="4">#REF!</definedName>
    <definedName name="CNRACL_reprisesprov" localSheetId="9">#REF!</definedName>
    <definedName name="CNRACL_reprisesprov" localSheetId="10">#REF!</definedName>
    <definedName name="CNRACL_reprisesprov" localSheetId="13">#REF!</definedName>
    <definedName name="CNRACL_reprisesprov" localSheetId="21">#REF!</definedName>
    <definedName name="CNRACL_reprisesprov" localSheetId="37">#REF!</definedName>
    <definedName name="CNRACL_reprisesprov">#REF!</definedName>
    <definedName name="CNRACL_resstech" localSheetId="11">#REF!</definedName>
    <definedName name="CNRACL_resstech" localSheetId="12">#REF!</definedName>
    <definedName name="CNRACL_resstech" localSheetId="15">#REF!</definedName>
    <definedName name="CNRACL_resstech" localSheetId="47">#REF!</definedName>
    <definedName name="CNRACL_resstech" localSheetId="4">#REF!</definedName>
    <definedName name="CNRACL_resstech" localSheetId="9">#REF!</definedName>
    <definedName name="CNRACL_resstech" localSheetId="10">#REF!</definedName>
    <definedName name="CNRACL_resstech" localSheetId="13">#REF!</definedName>
    <definedName name="CNRACL_resstech" localSheetId="21">#REF!</definedName>
    <definedName name="CNRACL_resstech" localSheetId="37">#REF!</definedName>
    <definedName name="CNRACL_resstech">#REF!</definedName>
    <definedName name="CNRACL_resultatnet" localSheetId="11">#REF!</definedName>
    <definedName name="CNRACL_resultatnet" localSheetId="12">#REF!</definedName>
    <definedName name="CNRACL_resultatnet" localSheetId="15">#REF!</definedName>
    <definedName name="CNRACL_resultatnet" localSheetId="47">#REF!</definedName>
    <definedName name="CNRACL_resultatnet" localSheetId="4">#REF!</definedName>
    <definedName name="CNRACL_resultatnet" localSheetId="9">#REF!</definedName>
    <definedName name="CNRACL_resultatnet" localSheetId="10">#REF!</definedName>
    <definedName name="CNRACL_resultatnet" localSheetId="13">#REF!</definedName>
    <definedName name="CNRACL_resultatnet" localSheetId="21">#REF!</definedName>
    <definedName name="CNRACL_resultatnet" localSheetId="37">#REF!</definedName>
    <definedName name="CNRACL_resultatnet">#REF!</definedName>
    <definedName name="CNRACL_ST" localSheetId="11">#REF!</definedName>
    <definedName name="CNRACL_ST" localSheetId="12">#REF!</definedName>
    <definedName name="CNRACL_ST" localSheetId="15">#REF!</definedName>
    <definedName name="CNRACL_ST" localSheetId="47">#REF!</definedName>
    <definedName name="CNRACL_ST" localSheetId="4">#REF!</definedName>
    <definedName name="CNRACL_ST" localSheetId="9">#REF!</definedName>
    <definedName name="CNRACL_ST" localSheetId="10">#REF!</definedName>
    <definedName name="CNRACL_ST" localSheetId="13">#REF!</definedName>
    <definedName name="CNRACL_ST" localSheetId="21">#REF!</definedName>
    <definedName name="CNRACL_ST" localSheetId="37">#REF!</definedName>
    <definedName name="CNRACL_ST">#REF!</definedName>
    <definedName name="COHERENCE" localSheetId="11">#REF!</definedName>
    <definedName name="COHERENCE" localSheetId="12">#REF!</definedName>
    <definedName name="COHERENCE" localSheetId="15">#REF!</definedName>
    <definedName name="COHERENCE" localSheetId="16">#REF!</definedName>
    <definedName name="COHERENCE" localSheetId="17">#REF!</definedName>
    <definedName name="COHERENCE" localSheetId="23">#REF!</definedName>
    <definedName name="COHERENCE" localSheetId="24">#REF!</definedName>
    <definedName name="COHERENCE" localSheetId="27">#REF!</definedName>
    <definedName name="COHERENCE" localSheetId="30">#REF!</definedName>
    <definedName name="COHERENCE" localSheetId="3">#REF!</definedName>
    <definedName name="COHERENCE" localSheetId="43">#REF!</definedName>
    <definedName name="COHERENCE" localSheetId="47">#REF!</definedName>
    <definedName name="COHERENCE" localSheetId="4">#REF!</definedName>
    <definedName name="COHERENCE" localSheetId="5">#REF!</definedName>
    <definedName name="COHERENCE" localSheetId="9">#REF!</definedName>
    <definedName name="COHERENCE" localSheetId="10">#REF!</definedName>
    <definedName name="COHERENCE" localSheetId="13">#REF!</definedName>
    <definedName name="COHERENCE" localSheetId="21">#REF!</definedName>
    <definedName name="COHERENCE" localSheetId="37">#REF!</definedName>
    <definedName name="COHERENCE">#REF!</definedName>
    <definedName name="COHERENCE_FLUX_ECHANT" localSheetId="11">#REF!</definedName>
    <definedName name="COHERENCE_FLUX_ECHANT" localSheetId="12">#REF!</definedName>
    <definedName name="COHERENCE_FLUX_ECHANT" localSheetId="15">#REF!</definedName>
    <definedName name="COHERENCE_FLUX_ECHANT" localSheetId="16">#REF!</definedName>
    <definedName name="COHERENCE_FLUX_ECHANT" localSheetId="17">#REF!</definedName>
    <definedName name="COHERENCE_FLUX_ECHANT" localSheetId="23">#REF!</definedName>
    <definedName name="COHERENCE_FLUX_ECHANT" localSheetId="24">#REF!</definedName>
    <definedName name="COHERENCE_FLUX_ECHANT" localSheetId="27">#REF!</definedName>
    <definedName name="COHERENCE_FLUX_ECHANT" localSheetId="30">#REF!</definedName>
    <definedName name="COHERENCE_FLUX_ECHANT" localSheetId="3">#REF!</definedName>
    <definedName name="COHERENCE_FLUX_ECHANT" localSheetId="43">#REF!</definedName>
    <definedName name="COHERENCE_FLUX_ECHANT" localSheetId="47">#REF!</definedName>
    <definedName name="COHERENCE_FLUX_ECHANT" localSheetId="4">#REF!</definedName>
    <definedName name="COHERENCE_FLUX_ECHANT" localSheetId="5">#REF!</definedName>
    <definedName name="COHERENCE_FLUX_ECHANT" localSheetId="9">#REF!</definedName>
    <definedName name="COHERENCE_FLUX_ECHANT" localSheetId="10">#REF!</definedName>
    <definedName name="COHERENCE_FLUX_ECHANT" localSheetId="13">#REF!</definedName>
    <definedName name="COHERENCE_FLUX_ECHANT" localSheetId="21">#REF!</definedName>
    <definedName name="COHERENCE_FLUX_ECHANT" localSheetId="37">#REF!</definedName>
    <definedName name="COHERENCE_FLUX_ECHANT">#REF!</definedName>
    <definedName name="CoherenceInterval" localSheetId="11">#REF!</definedName>
    <definedName name="CoherenceInterval" localSheetId="12">#REF!</definedName>
    <definedName name="CoherenceInterval" localSheetId="15">#REF!</definedName>
    <definedName name="CoherenceInterval" localSheetId="36">#REF!</definedName>
    <definedName name="CoherenceInterval" localSheetId="9">#REF!</definedName>
    <definedName name="CoherenceInterval" localSheetId="10">#REF!</definedName>
    <definedName name="CoherenceInterval" localSheetId="33">#REF!</definedName>
    <definedName name="CoherenceInterval" localSheetId="37">#REF!</definedName>
    <definedName name="CoherenceInterval">#REF!</definedName>
    <definedName name="COM" localSheetId="11">#REF!</definedName>
    <definedName name="COM" localSheetId="12">#REF!</definedName>
    <definedName name="COM" localSheetId="15">#REF!</definedName>
    <definedName name="COM" localSheetId="47">#REF!</definedName>
    <definedName name="COM" localSheetId="4">#REF!</definedName>
    <definedName name="COM" localSheetId="9">#REF!</definedName>
    <definedName name="COM" localSheetId="10">#REF!</definedName>
    <definedName name="COM" localSheetId="21">#REF!</definedName>
    <definedName name="COM" localSheetId="37">#REF!</definedName>
    <definedName name="COM">#REF!</definedName>
    <definedName name="COMPARAISON_FLUXECHAN" localSheetId="11">#REF!</definedName>
    <definedName name="COMPARAISON_FLUXECHAN" localSheetId="12">#REF!</definedName>
    <definedName name="COMPARAISON_FLUXECHAN" localSheetId="15">#REF!</definedName>
    <definedName name="COMPARAISON_FLUXECHAN" localSheetId="16">#REF!</definedName>
    <definedName name="COMPARAISON_FLUXECHAN" localSheetId="17">#REF!</definedName>
    <definedName name="COMPARAISON_FLUXECHAN" localSheetId="23">#REF!</definedName>
    <definedName name="COMPARAISON_FLUXECHAN" localSheetId="24">#REF!</definedName>
    <definedName name="COMPARAISON_FLUXECHAN" localSheetId="27">#REF!</definedName>
    <definedName name="COMPARAISON_FLUXECHAN" localSheetId="30">#REF!</definedName>
    <definedName name="COMPARAISON_FLUXECHAN" localSheetId="3">#REF!</definedName>
    <definedName name="COMPARAISON_FLUXECHAN" localSheetId="43">#REF!</definedName>
    <definedName name="COMPARAISON_FLUXECHAN" localSheetId="47">#REF!</definedName>
    <definedName name="COMPARAISON_FLUXECHAN" localSheetId="4">#REF!</definedName>
    <definedName name="COMPARAISON_FLUXECHAN" localSheetId="5">#REF!</definedName>
    <definedName name="COMPARAISON_FLUXECHAN" localSheetId="9">#REF!</definedName>
    <definedName name="COMPARAISON_FLUXECHAN" localSheetId="10">#REF!</definedName>
    <definedName name="COMPARAISON_FLUXECHAN" localSheetId="13">#REF!</definedName>
    <definedName name="COMPARAISON_FLUXECHAN" localSheetId="21">#REF!</definedName>
    <definedName name="COMPARAISON_FLUXECHAN" localSheetId="37">#REF!</definedName>
    <definedName name="COMPARAISON_FLUXECHAN">#REF!</definedName>
    <definedName name="COMPROBACIÓN" localSheetId="11">#REF!</definedName>
    <definedName name="COMPROBACIÓN" localSheetId="12">#REF!</definedName>
    <definedName name="COMPROBACIÓN" localSheetId="15">#REF!</definedName>
    <definedName name="COMPROBACIÓN" localSheetId="16">#REF!</definedName>
    <definedName name="COMPROBACIÓN" localSheetId="17">#REF!</definedName>
    <definedName name="COMPROBACIÓN" localSheetId="23">#REF!</definedName>
    <definedName name="COMPROBACIÓN" localSheetId="24">#REF!</definedName>
    <definedName name="COMPROBACIÓN" localSheetId="27">#REF!</definedName>
    <definedName name="COMPROBACIÓN" localSheetId="30">#REF!</definedName>
    <definedName name="COMPROBACIÓN" localSheetId="3">#REF!</definedName>
    <definedName name="COMPROBACIÓN" localSheetId="43">#REF!</definedName>
    <definedName name="COMPROBACIÓN" localSheetId="47">#REF!</definedName>
    <definedName name="COMPROBACIÓN" localSheetId="4">#REF!</definedName>
    <definedName name="COMPROBACIÓN" localSheetId="5">#REF!</definedName>
    <definedName name="COMPROBACIÓN" localSheetId="9">#REF!</definedName>
    <definedName name="COMPROBACIÓN" localSheetId="10">#REF!</definedName>
    <definedName name="COMPROBACIÓN" localSheetId="13">#REF!</definedName>
    <definedName name="COMPROBACIÓN" localSheetId="21">#REF!</definedName>
    <definedName name="COMPROBACIÓN" localSheetId="37">#REF!</definedName>
    <definedName name="COMPROBACIÓN">#REF!</definedName>
    <definedName name="COMPTE_D_EXPLOITATION_PAR_BRANCHE" localSheetId="11">#REF!</definedName>
    <definedName name="COMPTE_D_EXPLOITATION_PAR_BRANCHE" localSheetId="12">#REF!</definedName>
    <definedName name="COMPTE_D_EXPLOITATION_PAR_BRANCHE" localSheetId="15">#REF!</definedName>
    <definedName name="COMPTE_D_EXPLOITATION_PAR_BRANCHE" localSheetId="47">#REF!</definedName>
    <definedName name="COMPTE_D_EXPLOITATION_PAR_BRANCHE" localSheetId="4">#REF!</definedName>
    <definedName name="COMPTE_D_EXPLOITATION_PAR_BRANCHE" localSheetId="9">#REF!</definedName>
    <definedName name="COMPTE_D_EXPLOITATION_PAR_BRANCHE" localSheetId="10">#REF!</definedName>
    <definedName name="COMPTE_D_EXPLOITATION_PAR_BRANCHE" localSheetId="13">#REF!</definedName>
    <definedName name="COMPTE_D_EXPLOITATION_PAR_BRANCHE" localSheetId="21">#REF!</definedName>
    <definedName name="COMPTE_D_EXPLOITATION_PAR_BRANCHE" localSheetId="37">#REF!</definedName>
    <definedName name="COMPTE_D_EXPLOITATION_PAR_BRANCHE">#REF!</definedName>
    <definedName name="CONSULTA_EVALUACION" localSheetId="11">#REF!</definedName>
    <definedName name="CONSULTA_EVALUACION" localSheetId="12">#REF!</definedName>
    <definedName name="CONSULTA_EVALUACION" localSheetId="15">#REF!</definedName>
    <definedName name="CONSULTA_EVALUACION" localSheetId="16">#REF!</definedName>
    <definedName name="CONSULTA_EVALUACION" localSheetId="17">#REF!</definedName>
    <definedName name="CONSULTA_EVALUACION" localSheetId="23">#REF!</definedName>
    <definedName name="CONSULTA_EVALUACION" localSheetId="24">#REF!</definedName>
    <definedName name="CONSULTA_EVALUACION" localSheetId="27">#REF!</definedName>
    <definedName name="CONSULTA_EVALUACION" localSheetId="30">#REF!</definedName>
    <definedName name="CONSULTA_EVALUACION" localSheetId="3">#REF!</definedName>
    <definedName name="CONSULTA_EVALUACION" localSheetId="43">#REF!</definedName>
    <definedName name="CONSULTA_EVALUACION" localSheetId="47">#REF!</definedName>
    <definedName name="CONSULTA_EVALUACION" localSheetId="4">#REF!</definedName>
    <definedName name="CONSULTA_EVALUACION" localSheetId="5">#REF!</definedName>
    <definedName name="CONSULTA_EVALUACION" localSheetId="9">#REF!</definedName>
    <definedName name="CONSULTA_EVALUACION" localSheetId="10">#REF!</definedName>
    <definedName name="CONSULTA_EVALUACION" localSheetId="13">#REF!</definedName>
    <definedName name="CONSULTA_EVALUACION" localSheetId="21">#REF!</definedName>
    <definedName name="CONSULTA_EVALUACION" localSheetId="37">#REF!</definedName>
    <definedName name="CONSULTA_EVALUACION">#REF!</definedName>
    <definedName name="Consulta_Evaluación" localSheetId="11">#REF!</definedName>
    <definedName name="Consulta_Evaluación" localSheetId="12">#REF!</definedName>
    <definedName name="Consulta_Evaluación" localSheetId="15">#REF!</definedName>
    <definedName name="Consulta_Evaluación" localSheetId="16">#REF!</definedName>
    <definedName name="Consulta_Evaluación" localSheetId="17">#REF!</definedName>
    <definedName name="Consulta_Evaluación" localSheetId="23">#REF!</definedName>
    <definedName name="Consulta_Evaluación" localSheetId="24">#REF!</definedName>
    <definedName name="Consulta_Evaluación" localSheetId="27">#REF!</definedName>
    <definedName name="Consulta_Evaluación" localSheetId="30">#REF!</definedName>
    <definedName name="Consulta_Evaluación" localSheetId="3">#REF!</definedName>
    <definedName name="Consulta_Evaluación" localSheetId="43">#REF!</definedName>
    <definedName name="Consulta_Evaluación" localSheetId="47">#REF!</definedName>
    <definedName name="Consulta_Evaluación" localSheetId="4">#REF!</definedName>
    <definedName name="Consulta_Evaluación" localSheetId="5">#REF!</definedName>
    <definedName name="Consulta_Evaluación" localSheetId="9">#REF!</definedName>
    <definedName name="Consulta_Evaluación" localSheetId="10">#REF!</definedName>
    <definedName name="Consulta_Evaluación" localSheetId="13">#REF!</definedName>
    <definedName name="Consulta_Evaluación" localSheetId="21">#REF!</definedName>
    <definedName name="Consulta_Evaluación" localSheetId="37">#REF!</definedName>
    <definedName name="Consulta_Evaluación">#REF!</definedName>
    <definedName name="Consulta5" localSheetId="11">#REF!</definedName>
    <definedName name="Consulta5" localSheetId="12">#REF!</definedName>
    <definedName name="Consulta5" localSheetId="15">#REF!</definedName>
    <definedName name="Consulta5" localSheetId="16">#REF!</definedName>
    <definedName name="Consulta5" localSheetId="17">#REF!</definedName>
    <definedName name="Consulta5" localSheetId="23">#REF!</definedName>
    <definedName name="Consulta5" localSheetId="24">#REF!</definedName>
    <definedName name="Consulta5" localSheetId="27">#REF!</definedName>
    <definedName name="Consulta5" localSheetId="30">#REF!</definedName>
    <definedName name="Consulta5" localSheetId="3">#REF!</definedName>
    <definedName name="Consulta5" localSheetId="43">#REF!</definedName>
    <definedName name="Consulta5" localSheetId="47">#REF!</definedName>
    <definedName name="Consulta5" localSheetId="4">#REF!</definedName>
    <definedName name="Consulta5" localSheetId="5">#REF!</definedName>
    <definedName name="Consulta5" localSheetId="9">#REF!</definedName>
    <definedName name="Consulta5" localSheetId="10">#REF!</definedName>
    <definedName name="Consulta5" localSheetId="13">#REF!</definedName>
    <definedName name="Consulta5" localSheetId="21">#REF!</definedName>
    <definedName name="Consulta5" localSheetId="37">#REF!</definedName>
    <definedName name="Consulta5">#REF!</definedName>
    <definedName name="COT_GEN_M_NON_SAL" localSheetId="11">#REF!</definedName>
    <definedName name="COT_GEN_M_NON_SAL" localSheetId="12">#REF!</definedName>
    <definedName name="COT_GEN_M_NON_SAL" localSheetId="15">#REF!</definedName>
    <definedName name="COT_GEN_M_NON_SAL" localSheetId="17">#REF!</definedName>
    <definedName name="COT_GEN_M_NON_SAL" localSheetId="23">#REF!</definedName>
    <definedName name="COT_GEN_M_NON_SAL" localSheetId="24">#REF!</definedName>
    <definedName name="COT_GEN_M_NON_SAL" localSheetId="27">#REF!</definedName>
    <definedName name="COT_GEN_M_NON_SAL" localSheetId="10">#REF!</definedName>
    <definedName name="COT_GEN_M_NON_SAL" localSheetId="37">#REF!</definedName>
    <definedName name="COT_GEN_M_NON_SAL">#REF!</definedName>
    <definedName name="COT_SPE_V" localSheetId="11">#REF!</definedName>
    <definedName name="COT_SPE_V" localSheetId="12">#REF!</definedName>
    <definedName name="COT_SPE_V" localSheetId="15">#REF!</definedName>
    <definedName name="COT_SPE_V" localSheetId="17">#REF!</definedName>
    <definedName name="COT_SPE_V" localSheetId="23">#REF!</definedName>
    <definedName name="COT_SPE_V" localSheetId="24">#REF!</definedName>
    <definedName name="COT_SPE_V" localSheetId="27">#REF!</definedName>
    <definedName name="COT_SPE_V" localSheetId="10">#REF!</definedName>
    <definedName name="COT_SPE_V" localSheetId="37">#REF!</definedName>
    <definedName name="COT_SPE_V">#REF!</definedName>
    <definedName name="Country_Mean" localSheetId="11">#REF!</definedName>
    <definedName name="Country_Mean" localSheetId="12">#REF!</definedName>
    <definedName name="Country_Mean" localSheetId="15">#REF!</definedName>
    <definedName name="Country_Mean" localSheetId="36">#REF!</definedName>
    <definedName name="Country_Mean" localSheetId="47">#REF!</definedName>
    <definedName name="Country_Mean" localSheetId="48">#REF!</definedName>
    <definedName name="Country_Mean" localSheetId="4">#REF!</definedName>
    <definedName name="Country_Mean" localSheetId="9">#REF!</definedName>
    <definedName name="Country_Mean" localSheetId="10">#REF!</definedName>
    <definedName name="Country_Mean" localSheetId="21">#REF!</definedName>
    <definedName name="Country_Mean" localSheetId="33">#REF!</definedName>
    <definedName name="Country_Mean" localSheetId="37">#REF!</definedName>
    <definedName name="Country_Mean">#REF!</definedName>
    <definedName name="_xlnm.Criteria" localSheetId="11">#REF!</definedName>
    <definedName name="_xlnm.Criteria" localSheetId="12">#REF!</definedName>
    <definedName name="_xlnm.Criteria" localSheetId="15">#REF!</definedName>
    <definedName name="_xlnm.Criteria" localSheetId="36">#REF!</definedName>
    <definedName name="_xlnm.Criteria" localSheetId="9">#REF!</definedName>
    <definedName name="_xlnm.Criteria" localSheetId="10">#REF!</definedName>
    <definedName name="_xlnm.Criteria" localSheetId="33">#REF!</definedName>
    <definedName name="_xlnm.Criteria" localSheetId="37">#REF!</definedName>
    <definedName name="_xlnm.Criteria">#REF!</definedName>
    <definedName name="CRPCEN_charges" localSheetId="11">#REF!</definedName>
    <definedName name="CRPCEN_charges" localSheetId="12">#REF!</definedName>
    <definedName name="CRPCEN_charges" localSheetId="15">#REF!</definedName>
    <definedName name="CRPCEN_charges" localSheetId="47">#REF!</definedName>
    <definedName name="CRPCEN_charges" localSheetId="4">#REF!</definedName>
    <definedName name="CRPCEN_charges" localSheetId="9">#REF!</definedName>
    <definedName name="CRPCEN_charges" localSheetId="10">#REF!</definedName>
    <definedName name="CRPCEN_charges" localSheetId="13">#REF!</definedName>
    <definedName name="CRPCEN_charges" localSheetId="21">#REF!</definedName>
    <definedName name="CRPCEN_charges" localSheetId="37">#REF!</definedName>
    <definedName name="CRPCEN_charges">#REF!</definedName>
    <definedName name="CRPCEN_chargesdiv" localSheetId="11">#REF!</definedName>
    <definedName name="CRPCEN_chargesdiv" localSheetId="12">#REF!</definedName>
    <definedName name="CRPCEN_chargesdiv" localSheetId="15">#REF!</definedName>
    <definedName name="CRPCEN_chargesdiv" localSheetId="47">#REF!</definedName>
    <definedName name="CRPCEN_chargesdiv" localSheetId="4">#REF!</definedName>
    <definedName name="CRPCEN_chargesdiv" localSheetId="9">#REF!</definedName>
    <definedName name="CRPCEN_chargesdiv" localSheetId="10">#REF!</definedName>
    <definedName name="CRPCEN_chargesdiv" localSheetId="13">#REF!</definedName>
    <definedName name="CRPCEN_chargesdiv" localSheetId="21">#REF!</definedName>
    <definedName name="CRPCEN_chargesdiv" localSheetId="37">#REF!</definedName>
    <definedName name="CRPCEN_chargesdiv">#REF!</definedName>
    <definedName name="CRPCEN_chargesexcep" localSheetId="11">#REF!</definedName>
    <definedName name="CRPCEN_chargesexcep" localSheetId="12">#REF!</definedName>
    <definedName name="CRPCEN_chargesexcep" localSheetId="15">#REF!</definedName>
    <definedName name="CRPCEN_chargesexcep" localSheetId="47">#REF!</definedName>
    <definedName name="CRPCEN_chargesexcep" localSheetId="4">#REF!</definedName>
    <definedName name="CRPCEN_chargesexcep" localSheetId="9">#REF!</definedName>
    <definedName name="CRPCEN_chargesexcep" localSheetId="10">#REF!</definedName>
    <definedName name="CRPCEN_chargesexcep" localSheetId="13">#REF!</definedName>
    <definedName name="CRPCEN_chargesexcep" localSheetId="21">#REF!</definedName>
    <definedName name="CRPCEN_chargesexcep" localSheetId="37">#REF!</definedName>
    <definedName name="CRPCEN_chargesexcep">#REF!</definedName>
    <definedName name="CRPCEN_chargesfi" localSheetId="11">#REF!</definedName>
    <definedName name="CRPCEN_chargesfi" localSheetId="12">#REF!</definedName>
    <definedName name="CRPCEN_chargesfi" localSheetId="15">#REF!</definedName>
    <definedName name="CRPCEN_chargesfi" localSheetId="47">#REF!</definedName>
    <definedName name="CRPCEN_chargesfi" localSheetId="4">#REF!</definedName>
    <definedName name="CRPCEN_chargesfi" localSheetId="9">#REF!</definedName>
    <definedName name="CRPCEN_chargesfi" localSheetId="10">#REF!</definedName>
    <definedName name="CRPCEN_chargesfi" localSheetId="13">#REF!</definedName>
    <definedName name="CRPCEN_chargesfi" localSheetId="21">#REF!</definedName>
    <definedName name="CRPCEN_chargesfi" localSheetId="37">#REF!</definedName>
    <definedName name="CRPCEN_chargesfi">#REF!</definedName>
    <definedName name="CRPCEN_chargesgestion" localSheetId="11">#REF!</definedName>
    <definedName name="CRPCEN_chargesgestion" localSheetId="12">#REF!</definedName>
    <definedName name="CRPCEN_chargesgestion" localSheetId="15">#REF!</definedName>
    <definedName name="CRPCEN_chargesgestion" localSheetId="47">#REF!</definedName>
    <definedName name="CRPCEN_chargesgestion" localSheetId="4">#REF!</definedName>
    <definedName name="CRPCEN_chargesgestion" localSheetId="9">#REF!</definedName>
    <definedName name="CRPCEN_chargesgestion" localSheetId="10">#REF!</definedName>
    <definedName name="CRPCEN_chargesgestion" localSheetId="13">#REF!</definedName>
    <definedName name="CRPCEN_chargesgestion" localSheetId="21">#REF!</definedName>
    <definedName name="CRPCEN_chargesgestion" localSheetId="37">#REF!</definedName>
    <definedName name="CRPCEN_chargesgestion">#REF!</definedName>
    <definedName name="CRPCEN_chargestech" localSheetId="11">#REF!</definedName>
    <definedName name="CRPCEN_chargestech" localSheetId="12">#REF!</definedName>
    <definedName name="CRPCEN_chargestech" localSheetId="15">#REF!</definedName>
    <definedName name="CRPCEN_chargestech" localSheetId="47">#REF!</definedName>
    <definedName name="CRPCEN_chargestech" localSheetId="4">#REF!</definedName>
    <definedName name="CRPCEN_chargestech" localSheetId="9">#REF!</definedName>
    <definedName name="CRPCEN_chargestech" localSheetId="10">#REF!</definedName>
    <definedName name="CRPCEN_chargestech" localSheetId="13">#REF!</definedName>
    <definedName name="CRPCEN_chargestech" localSheetId="21">#REF!</definedName>
    <definedName name="CRPCEN_chargestech" localSheetId="37">#REF!</definedName>
    <definedName name="CRPCEN_chargestech">#REF!</definedName>
    <definedName name="CRPCEN_compens" localSheetId="11">#REF!</definedName>
    <definedName name="CRPCEN_compens" localSheetId="12">#REF!</definedName>
    <definedName name="CRPCEN_compens" localSheetId="15">#REF!</definedName>
    <definedName name="CRPCEN_compens" localSheetId="47">#REF!</definedName>
    <definedName name="CRPCEN_compens" localSheetId="4">#REF!</definedName>
    <definedName name="CRPCEN_compens" localSheetId="9">#REF!</definedName>
    <definedName name="CRPCEN_compens" localSheetId="10">#REF!</definedName>
    <definedName name="CRPCEN_compens" localSheetId="13">#REF!</definedName>
    <definedName name="CRPCEN_compens" localSheetId="21">#REF!</definedName>
    <definedName name="CRPCEN_compens" localSheetId="37">#REF!</definedName>
    <definedName name="CRPCEN_compens">#REF!</definedName>
    <definedName name="CRPCEN_cotEtat" localSheetId="11">#REF!</definedName>
    <definedName name="CRPCEN_cotEtat" localSheetId="12">#REF!</definedName>
    <definedName name="CRPCEN_cotEtat" localSheetId="15">#REF!</definedName>
    <definedName name="CRPCEN_cotEtat" localSheetId="47">#REF!</definedName>
    <definedName name="CRPCEN_cotEtat" localSheetId="4">#REF!</definedName>
    <definedName name="CRPCEN_cotEtat" localSheetId="9">#REF!</definedName>
    <definedName name="CRPCEN_cotEtat" localSheetId="10">#REF!</definedName>
    <definedName name="CRPCEN_cotEtat" localSheetId="13">#REF!</definedName>
    <definedName name="CRPCEN_cotEtat" localSheetId="21">#REF!</definedName>
    <definedName name="CRPCEN_cotEtat" localSheetId="37">#REF!</definedName>
    <definedName name="CRPCEN_cotEtat">#REF!</definedName>
    <definedName name="CRPCEN_cotitaf" localSheetId="11">#REF!</definedName>
    <definedName name="CRPCEN_cotitaf" localSheetId="12">#REF!</definedName>
    <definedName name="CRPCEN_cotitaf" localSheetId="15">#REF!</definedName>
    <definedName name="CRPCEN_cotitaf" localSheetId="47">#REF!</definedName>
    <definedName name="CRPCEN_cotitaf" localSheetId="4">#REF!</definedName>
    <definedName name="CRPCEN_cotitaf" localSheetId="9">#REF!</definedName>
    <definedName name="CRPCEN_cotitaf" localSheetId="10">#REF!</definedName>
    <definedName name="CRPCEN_cotitaf" localSheetId="13">#REF!</definedName>
    <definedName name="CRPCEN_cotitaf" localSheetId="21">#REF!</definedName>
    <definedName name="CRPCEN_cotitaf" localSheetId="37">#REF!</definedName>
    <definedName name="CRPCEN_cotitaf">#REF!</definedName>
    <definedName name="CRPCEN_cotsoc" localSheetId="11">#REF!</definedName>
    <definedName name="CRPCEN_cotsoc" localSheetId="12">#REF!</definedName>
    <definedName name="CRPCEN_cotsoc" localSheetId="15">#REF!</definedName>
    <definedName name="CRPCEN_cotsoc" localSheetId="47">#REF!</definedName>
    <definedName name="CRPCEN_cotsoc" localSheetId="4">#REF!</definedName>
    <definedName name="CRPCEN_cotsoc" localSheetId="9">#REF!</definedName>
    <definedName name="CRPCEN_cotsoc" localSheetId="10">#REF!</definedName>
    <definedName name="CRPCEN_cotsoc" localSheetId="13">#REF!</definedName>
    <definedName name="CRPCEN_cotsoc" localSheetId="21">#REF!</definedName>
    <definedName name="CRPCEN_cotsoc" localSheetId="37">#REF!</definedName>
    <definedName name="CRPCEN_cotsoc">#REF!</definedName>
    <definedName name="CRPCEN_dd" localSheetId="11">#REF!</definedName>
    <definedName name="CRPCEN_dd" localSheetId="12">#REF!</definedName>
    <definedName name="CRPCEN_dd" localSheetId="15">#REF!</definedName>
    <definedName name="CRPCEN_dd" localSheetId="47">#REF!</definedName>
    <definedName name="CRPCEN_dd" localSheetId="4">#REF!</definedName>
    <definedName name="CRPCEN_dd" localSheetId="9">#REF!</definedName>
    <definedName name="CRPCEN_dd" localSheetId="10">#REF!</definedName>
    <definedName name="CRPCEN_dd" localSheetId="13">#REF!</definedName>
    <definedName name="CRPCEN_dd" localSheetId="21">#REF!</definedName>
    <definedName name="CRPCEN_dd" localSheetId="37">#REF!</definedName>
    <definedName name="CRPCEN_dd">#REF!</definedName>
    <definedName name="CRPCEN_deptech" localSheetId="11">#REF!</definedName>
    <definedName name="CRPCEN_deptech" localSheetId="12">#REF!</definedName>
    <definedName name="CRPCEN_deptech" localSheetId="15">#REF!</definedName>
    <definedName name="CRPCEN_deptech" localSheetId="47">#REF!</definedName>
    <definedName name="CRPCEN_deptech" localSheetId="4">#REF!</definedName>
    <definedName name="CRPCEN_deptech" localSheetId="9">#REF!</definedName>
    <definedName name="CRPCEN_deptech" localSheetId="10">#REF!</definedName>
    <definedName name="CRPCEN_deptech" localSheetId="13">#REF!</definedName>
    <definedName name="CRPCEN_deptech" localSheetId="21">#REF!</definedName>
    <definedName name="CRPCEN_deptech" localSheetId="37">#REF!</definedName>
    <definedName name="CRPCEN_deptech">#REF!</definedName>
    <definedName name="CRPCEN_dotprov" localSheetId="11">#REF!</definedName>
    <definedName name="CRPCEN_dotprov" localSheetId="12">#REF!</definedName>
    <definedName name="CRPCEN_dotprov" localSheetId="15">#REF!</definedName>
    <definedName name="CRPCEN_dotprov" localSheetId="47">#REF!</definedName>
    <definedName name="CRPCEN_dotprov" localSheetId="4">#REF!</definedName>
    <definedName name="CRPCEN_dotprov" localSheetId="9">#REF!</definedName>
    <definedName name="CRPCEN_dotprov" localSheetId="10">#REF!</definedName>
    <definedName name="CRPCEN_dotprov" localSheetId="13">#REF!</definedName>
    <definedName name="CRPCEN_dotprov" localSheetId="21">#REF!</definedName>
    <definedName name="CRPCEN_dotprov" localSheetId="37">#REF!</definedName>
    <definedName name="CRPCEN_dotprov">#REF!</definedName>
    <definedName name="CRPCEN_dp" localSheetId="11">#REF!</definedName>
    <definedName name="CRPCEN_dp" localSheetId="12">#REF!</definedName>
    <definedName name="CRPCEN_dp" localSheetId="15">#REF!</definedName>
    <definedName name="CRPCEN_dp" localSheetId="47">#REF!</definedName>
    <definedName name="CRPCEN_dp" localSheetId="4">#REF!</definedName>
    <definedName name="CRPCEN_dp" localSheetId="9">#REF!</definedName>
    <definedName name="CRPCEN_dp" localSheetId="10">#REF!</definedName>
    <definedName name="CRPCEN_dp" localSheetId="13">#REF!</definedName>
    <definedName name="CRPCEN_dp" localSheetId="21">#REF!</definedName>
    <definedName name="CRPCEN_dp" localSheetId="37">#REF!</definedName>
    <definedName name="CRPCEN_dp">#REF!</definedName>
    <definedName name="CRPCEN_ITAF" localSheetId="11">#REF!</definedName>
    <definedName name="CRPCEN_ITAF" localSheetId="12">#REF!</definedName>
    <definedName name="CRPCEN_ITAF" localSheetId="15">#REF!</definedName>
    <definedName name="CRPCEN_ITAF" localSheetId="47">#REF!</definedName>
    <definedName name="CRPCEN_ITAF" localSheetId="4">#REF!</definedName>
    <definedName name="CRPCEN_ITAF" localSheetId="9">#REF!</definedName>
    <definedName name="CRPCEN_ITAF" localSheetId="10">#REF!</definedName>
    <definedName name="CRPCEN_ITAF" localSheetId="13">#REF!</definedName>
    <definedName name="CRPCEN_ITAF" localSheetId="21">#REF!</definedName>
    <definedName name="CRPCEN_ITAF" localSheetId="37">#REF!</definedName>
    <definedName name="CRPCEN_ITAF">#REF!</definedName>
    <definedName name="CRPCEN_prestextra" localSheetId="11">#REF!</definedName>
    <definedName name="CRPCEN_prestextra" localSheetId="12">#REF!</definedName>
    <definedName name="CRPCEN_prestextra" localSheetId="15">#REF!</definedName>
    <definedName name="CRPCEN_prestextra" localSheetId="47">#REF!</definedName>
    <definedName name="CRPCEN_prestextra" localSheetId="4">#REF!</definedName>
    <definedName name="CRPCEN_prestextra" localSheetId="9">#REF!</definedName>
    <definedName name="CRPCEN_prestextra" localSheetId="10">#REF!</definedName>
    <definedName name="CRPCEN_prestextra" localSheetId="13">#REF!</definedName>
    <definedName name="CRPCEN_prestextra" localSheetId="21">#REF!</definedName>
    <definedName name="CRPCEN_prestextra" localSheetId="37">#REF!</definedName>
    <definedName name="CRPCEN_prestextra">#REF!</definedName>
    <definedName name="CRPCEN_prestlegv" localSheetId="11">#REF!</definedName>
    <definedName name="CRPCEN_prestlegv" localSheetId="12">#REF!</definedName>
    <definedName name="CRPCEN_prestlegv" localSheetId="15">#REF!</definedName>
    <definedName name="CRPCEN_prestlegv" localSheetId="47">#REF!</definedName>
    <definedName name="CRPCEN_prestlegv" localSheetId="4">#REF!</definedName>
    <definedName name="CRPCEN_prestlegv" localSheetId="9">#REF!</definedName>
    <definedName name="CRPCEN_prestlegv" localSheetId="10">#REF!</definedName>
    <definedName name="CRPCEN_prestlegv" localSheetId="13">#REF!</definedName>
    <definedName name="CRPCEN_prestlegv" localSheetId="21">#REF!</definedName>
    <definedName name="CRPCEN_prestlegv" localSheetId="37">#REF!</definedName>
    <definedName name="CRPCEN_prestlegv">#REF!</definedName>
    <definedName name="CRPCEN_prestsoc" localSheetId="11">#REF!</definedName>
    <definedName name="CRPCEN_prestsoc" localSheetId="12">#REF!</definedName>
    <definedName name="CRPCEN_prestsoc" localSheetId="15">#REF!</definedName>
    <definedName name="CRPCEN_prestsoc" localSheetId="47">#REF!</definedName>
    <definedName name="CRPCEN_prestsoc" localSheetId="4">#REF!</definedName>
    <definedName name="CRPCEN_prestsoc" localSheetId="9">#REF!</definedName>
    <definedName name="CRPCEN_prestsoc" localSheetId="10">#REF!</definedName>
    <definedName name="CRPCEN_prestsoc" localSheetId="13">#REF!</definedName>
    <definedName name="CRPCEN_prestsoc" localSheetId="21">#REF!</definedName>
    <definedName name="CRPCEN_prestsoc" localSheetId="37">#REF!</definedName>
    <definedName name="CRPCEN_prestsoc">#REF!</definedName>
    <definedName name="CRPCEN_proddiv" localSheetId="11">#REF!</definedName>
    <definedName name="CRPCEN_proddiv" localSheetId="12">#REF!</definedName>
    <definedName name="CRPCEN_proddiv" localSheetId="15">#REF!</definedName>
    <definedName name="CRPCEN_proddiv" localSheetId="47">#REF!</definedName>
    <definedName name="CRPCEN_proddiv" localSheetId="4">#REF!</definedName>
    <definedName name="CRPCEN_proddiv" localSheetId="9">#REF!</definedName>
    <definedName name="CRPCEN_proddiv" localSheetId="10">#REF!</definedName>
    <definedName name="CRPCEN_proddiv" localSheetId="13">#REF!</definedName>
    <definedName name="CRPCEN_proddiv" localSheetId="21">#REF!</definedName>
    <definedName name="CRPCEN_proddiv" localSheetId="37">#REF!</definedName>
    <definedName name="CRPCEN_proddiv">#REF!</definedName>
    <definedName name="CRPCEN_prodexcep" localSheetId="11">#REF!</definedName>
    <definedName name="CRPCEN_prodexcep" localSheetId="12">#REF!</definedName>
    <definedName name="CRPCEN_prodexcep" localSheetId="15">#REF!</definedName>
    <definedName name="CRPCEN_prodexcep" localSheetId="47">#REF!</definedName>
    <definedName name="CRPCEN_prodexcep" localSheetId="4">#REF!</definedName>
    <definedName name="CRPCEN_prodexcep" localSheetId="9">#REF!</definedName>
    <definedName name="CRPCEN_prodexcep" localSheetId="10">#REF!</definedName>
    <definedName name="CRPCEN_prodexcep" localSheetId="13">#REF!</definedName>
    <definedName name="CRPCEN_prodexcep" localSheetId="21">#REF!</definedName>
    <definedName name="CRPCEN_prodexcep" localSheetId="37">#REF!</definedName>
    <definedName name="CRPCEN_prodexcep">#REF!</definedName>
    <definedName name="CRPCEN_prodfi" localSheetId="11">#REF!</definedName>
    <definedName name="CRPCEN_prodfi" localSheetId="12">#REF!</definedName>
    <definedName name="CRPCEN_prodfi" localSheetId="15">#REF!</definedName>
    <definedName name="CRPCEN_prodfi" localSheetId="47">#REF!</definedName>
    <definedName name="CRPCEN_prodfi" localSheetId="4">#REF!</definedName>
    <definedName name="CRPCEN_prodfi" localSheetId="9">#REF!</definedName>
    <definedName name="CRPCEN_prodfi" localSheetId="10">#REF!</definedName>
    <definedName name="CRPCEN_prodfi" localSheetId="13">#REF!</definedName>
    <definedName name="CRPCEN_prodfi" localSheetId="21">#REF!</definedName>
    <definedName name="CRPCEN_prodfi" localSheetId="37">#REF!</definedName>
    <definedName name="CRPCEN_prodfi">#REF!</definedName>
    <definedName name="CRPCEN_prodgestion" localSheetId="11">#REF!</definedName>
    <definedName name="CRPCEN_prodgestion" localSheetId="12">#REF!</definedName>
    <definedName name="CRPCEN_prodgestion" localSheetId="15">#REF!</definedName>
    <definedName name="CRPCEN_prodgestion" localSheetId="47">#REF!</definedName>
    <definedName name="CRPCEN_prodgestion" localSheetId="4">#REF!</definedName>
    <definedName name="CRPCEN_prodgestion" localSheetId="9">#REF!</definedName>
    <definedName name="CRPCEN_prodgestion" localSheetId="10">#REF!</definedName>
    <definedName name="CRPCEN_prodgestion" localSheetId="13">#REF!</definedName>
    <definedName name="CRPCEN_prodgestion" localSheetId="21">#REF!</definedName>
    <definedName name="CRPCEN_prodgestion" localSheetId="37">#REF!</definedName>
    <definedName name="CRPCEN_prodgestion">#REF!</definedName>
    <definedName name="CRPCEN_prodtech" localSheetId="11">#REF!</definedName>
    <definedName name="CRPCEN_prodtech" localSheetId="12">#REF!</definedName>
    <definedName name="CRPCEN_prodtech" localSheetId="15">#REF!</definedName>
    <definedName name="CRPCEN_prodtech" localSheetId="47">#REF!</definedName>
    <definedName name="CRPCEN_prodtech" localSheetId="4">#REF!</definedName>
    <definedName name="CRPCEN_prodtech" localSheetId="9">#REF!</definedName>
    <definedName name="CRPCEN_prodtech" localSheetId="10">#REF!</definedName>
    <definedName name="CRPCEN_prodtech" localSheetId="13">#REF!</definedName>
    <definedName name="CRPCEN_prodtech" localSheetId="21">#REF!</definedName>
    <definedName name="CRPCEN_prodtech" localSheetId="37">#REF!</definedName>
    <definedName name="CRPCEN_prodtech">#REF!</definedName>
    <definedName name="CRPCEN_produits" localSheetId="11">#REF!</definedName>
    <definedName name="CRPCEN_produits" localSheetId="12">#REF!</definedName>
    <definedName name="CRPCEN_produits" localSheetId="15">#REF!</definedName>
    <definedName name="CRPCEN_produits" localSheetId="47">#REF!</definedName>
    <definedName name="CRPCEN_produits" localSheetId="4">#REF!</definedName>
    <definedName name="CRPCEN_produits" localSheetId="9">#REF!</definedName>
    <definedName name="CRPCEN_produits" localSheetId="10">#REF!</definedName>
    <definedName name="CRPCEN_produits" localSheetId="13">#REF!</definedName>
    <definedName name="CRPCEN_produits" localSheetId="21">#REF!</definedName>
    <definedName name="CRPCEN_produits" localSheetId="37">#REF!</definedName>
    <definedName name="CRPCEN_produits">#REF!</definedName>
    <definedName name="CRPCEN_reprisesprov" localSheetId="11">#REF!</definedName>
    <definedName name="CRPCEN_reprisesprov" localSheetId="12">#REF!</definedName>
    <definedName name="CRPCEN_reprisesprov" localSheetId="15">#REF!</definedName>
    <definedName name="CRPCEN_reprisesprov" localSheetId="47">#REF!</definedName>
    <definedName name="CRPCEN_reprisesprov" localSheetId="4">#REF!</definedName>
    <definedName name="CRPCEN_reprisesprov" localSheetId="9">#REF!</definedName>
    <definedName name="CRPCEN_reprisesprov" localSheetId="10">#REF!</definedName>
    <definedName name="CRPCEN_reprisesprov" localSheetId="13">#REF!</definedName>
    <definedName name="CRPCEN_reprisesprov" localSheetId="21">#REF!</definedName>
    <definedName name="CRPCEN_reprisesprov" localSheetId="37">#REF!</definedName>
    <definedName name="CRPCEN_reprisesprov">#REF!</definedName>
    <definedName name="CRPCEN_resstech" localSheetId="11">#REF!</definedName>
    <definedName name="CRPCEN_resstech" localSheetId="12">#REF!</definedName>
    <definedName name="CRPCEN_resstech" localSheetId="15">#REF!</definedName>
    <definedName name="CRPCEN_resstech" localSheetId="47">#REF!</definedName>
    <definedName name="CRPCEN_resstech" localSheetId="4">#REF!</definedName>
    <definedName name="CRPCEN_resstech" localSheetId="9">#REF!</definedName>
    <definedName name="CRPCEN_resstech" localSheetId="10">#REF!</definedName>
    <definedName name="CRPCEN_resstech" localSheetId="13">#REF!</definedName>
    <definedName name="CRPCEN_resstech" localSheetId="21">#REF!</definedName>
    <definedName name="CRPCEN_resstech" localSheetId="37">#REF!</definedName>
    <definedName name="CRPCEN_resstech">#REF!</definedName>
    <definedName name="CRPCEN_resultatnet" localSheetId="11">#REF!</definedName>
    <definedName name="CRPCEN_resultatnet" localSheetId="12">#REF!</definedName>
    <definedName name="CRPCEN_resultatnet" localSheetId="15">#REF!</definedName>
    <definedName name="CRPCEN_resultatnet" localSheetId="47">#REF!</definedName>
    <definedName name="CRPCEN_resultatnet" localSheetId="4">#REF!</definedName>
    <definedName name="CRPCEN_resultatnet" localSheetId="9">#REF!</definedName>
    <definedName name="CRPCEN_resultatnet" localSheetId="10">#REF!</definedName>
    <definedName name="CRPCEN_resultatnet" localSheetId="13">#REF!</definedName>
    <definedName name="CRPCEN_resultatnet" localSheetId="21">#REF!</definedName>
    <definedName name="CRPCEN_resultatnet" localSheetId="37">#REF!</definedName>
    <definedName name="CRPCEN_resultatnet">#REF!</definedName>
    <definedName name="CRPCEN_ST" localSheetId="11">#REF!</definedName>
    <definedName name="CRPCEN_ST" localSheetId="12">#REF!</definedName>
    <definedName name="CRPCEN_ST" localSheetId="15">#REF!</definedName>
    <definedName name="CRPCEN_ST" localSheetId="47">#REF!</definedName>
    <definedName name="CRPCEN_ST" localSheetId="4">#REF!</definedName>
    <definedName name="CRPCEN_ST" localSheetId="9">#REF!</definedName>
    <definedName name="CRPCEN_ST" localSheetId="10">#REF!</definedName>
    <definedName name="CRPCEN_ST" localSheetId="13">#REF!</definedName>
    <definedName name="CRPCEN_ST" localSheetId="21">#REF!</definedName>
    <definedName name="CRPCEN_ST" localSheetId="37">#REF!</definedName>
    <definedName name="CRPCEN_ST">#REF!</definedName>
    <definedName name="D" localSheetId="11">#REF!</definedName>
    <definedName name="D" localSheetId="12">#REF!</definedName>
    <definedName name="D" localSheetId="15">#REF!</definedName>
    <definedName name="D" localSheetId="16">#REF!</definedName>
    <definedName name="D" localSheetId="17">#REF!</definedName>
    <definedName name="D" localSheetId="23">#REF!</definedName>
    <definedName name="D" localSheetId="24">#REF!</definedName>
    <definedName name="D" localSheetId="27">#REF!</definedName>
    <definedName name="D" localSheetId="30">#REF!</definedName>
    <definedName name="D" localSheetId="3">#REF!</definedName>
    <definedName name="D" localSheetId="43">#REF!</definedName>
    <definedName name="D" localSheetId="47">#REF!</definedName>
    <definedName name="D" localSheetId="4">#REF!</definedName>
    <definedName name="D" localSheetId="5">#REF!</definedName>
    <definedName name="D" localSheetId="9">#REF!</definedName>
    <definedName name="D" localSheetId="10">#REF!</definedName>
    <definedName name="D" localSheetId="13">#REF!</definedName>
    <definedName name="D" localSheetId="21">#REF!</definedName>
    <definedName name="D" localSheetId="37">#REF!</definedName>
    <definedName name="D">#REF!</definedName>
    <definedName name="D_UC" localSheetId="11">#REF!</definedName>
    <definedName name="D_UC" localSheetId="12">#REF!</definedName>
    <definedName name="D_UC" localSheetId="15">#REF!</definedName>
    <definedName name="D_UC" localSheetId="47">#REF!</definedName>
    <definedName name="D_UC" localSheetId="4">#REF!</definedName>
    <definedName name="D_UC" localSheetId="9">#REF!</definedName>
    <definedName name="D_UC" localSheetId="10">#REF!</definedName>
    <definedName name="D_UC" localSheetId="13">#REF!</definedName>
    <definedName name="D_UC" localSheetId="21">#REF!</definedName>
    <definedName name="D_UC" localSheetId="37">#REF!</definedName>
    <definedName name="D_UC">#REF!</definedName>
    <definedName name="D1_liq" localSheetId="11">#REF!</definedName>
    <definedName name="D1_liq" localSheetId="12">#REF!</definedName>
    <definedName name="D1_liq" localSheetId="15">#REF!</definedName>
    <definedName name="D1_liq" localSheetId="16">#REF!</definedName>
    <definedName name="D1_liq" localSheetId="17">#REF!</definedName>
    <definedName name="D1_liq" localSheetId="23">#REF!</definedName>
    <definedName name="D1_liq" localSheetId="24">#REF!</definedName>
    <definedName name="D1_liq" localSheetId="27">#REF!</definedName>
    <definedName name="D1_liq" localSheetId="30">#REF!</definedName>
    <definedName name="D1_liq" localSheetId="3">#REF!</definedName>
    <definedName name="D1_liq" localSheetId="43">#REF!</definedName>
    <definedName name="D1_liq" localSheetId="47">#REF!</definedName>
    <definedName name="D1_liq" localSheetId="4">#REF!</definedName>
    <definedName name="D1_liq" localSheetId="5">#REF!</definedName>
    <definedName name="D1_liq" localSheetId="9">#REF!</definedName>
    <definedName name="D1_liq" localSheetId="10">#REF!</definedName>
    <definedName name="D1_liq" localSheetId="13">#REF!</definedName>
    <definedName name="D1_liq" localSheetId="21">#REF!</definedName>
    <definedName name="D1_liq" localSheetId="37">#REF!</definedName>
    <definedName name="D1_liq">#REF!</definedName>
    <definedName name="DA" localSheetId="11">#REF!</definedName>
    <definedName name="DA" localSheetId="12">#REF!</definedName>
    <definedName name="DA" localSheetId="15">#REF!</definedName>
    <definedName name="DA" localSheetId="16">#REF!</definedName>
    <definedName name="DA" localSheetId="17">#REF!</definedName>
    <definedName name="DA" localSheetId="23">#REF!</definedName>
    <definedName name="DA" localSheetId="24">#REF!</definedName>
    <definedName name="DA" localSheetId="27">#REF!</definedName>
    <definedName name="DA" localSheetId="30">#REF!</definedName>
    <definedName name="DA" localSheetId="3">#REF!</definedName>
    <definedName name="DA" localSheetId="43">#REF!</definedName>
    <definedName name="DA" localSheetId="47">#REF!</definedName>
    <definedName name="DA" localSheetId="4">#REF!</definedName>
    <definedName name="DA" localSheetId="5">#REF!</definedName>
    <definedName name="DA" localSheetId="9">#REF!</definedName>
    <definedName name="DA" localSheetId="10">#REF!</definedName>
    <definedName name="DA" localSheetId="13">#REF!</definedName>
    <definedName name="DA" localSheetId="21">#REF!</definedName>
    <definedName name="DA" localSheetId="37">#REF!</definedName>
    <definedName name="DA">#REF!</definedName>
    <definedName name="dat" localSheetId="11">#REF!</definedName>
    <definedName name="dat" localSheetId="12">#REF!</definedName>
    <definedName name="dat" localSheetId="15">#REF!</definedName>
    <definedName name="dat" localSheetId="16">#REF!</definedName>
    <definedName name="dat" localSheetId="17">#REF!</definedName>
    <definedName name="dat" localSheetId="23">#REF!</definedName>
    <definedName name="dat" localSheetId="24">#REF!</definedName>
    <definedName name="dat" localSheetId="27">#REF!</definedName>
    <definedName name="dat" localSheetId="30">#REF!</definedName>
    <definedName name="dat" localSheetId="3">#REF!</definedName>
    <definedName name="dat" localSheetId="43">#REF!</definedName>
    <definedName name="dat" localSheetId="47">#REF!</definedName>
    <definedName name="dat" localSheetId="4">#REF!</definedName>
    <definedName name="dat" localSheetId="5">#REF!</definedName>
    <definedName name="dat" localSheetId="9">#REF!</definedName>
    <definedName name="dat" localSheetId="10">#REF!</definedName>
    <definedName name="dat" localSheetId="13">#REF!</definedName>
    <definedName name="dat" localSheetId="21">#REF!</definedName>
    <definedName name="dat" localSheetId="37">#REF!</definedName>
    <definedName name="dat">#REF!</definedName>
    <definedName name="Data" localSheetId="1">#REF!</definedName>
    <definedName name="Data" localSheetId="11">#REF!</definedName>
    <definedName name="Data" localSheetId="12">#REF!</definedName>
    <definedName name="Data" localSheetId="15">#REF!</definedName>
    <definedName name="Data" localSheetId="16">#REF!</definedName>
    <definedName name="Data" localSheetId="17">#REF!</definedName>
    <definedName name="Data" localSheetId="23">#REF!</definedName>
    <definedName name="Data" localSheetId="24">#REF!</definedName>
    <definedName name="Data" localSheetId="27">#REF!</definedName>
    <definedName name="Data" localSheetId="2">#REF!</definedName>
    <definedName name="Data" localSheetId="28">#REF!</definedName>
    <definedName name="Data" localSheetId="29">#REF!</definedName>
    <definedName name="Data" localSheetId="30">#REF!</definedName>
    <definedName name="Data" localSheetId="32">#REF!</definedName>
    <definedName name="Data" localSheetId="34">#REF!</definedName>
    <definedName name="Data" localSheetId="35">#REF!</definedName>
    <definedName name="Data" localSheetId="38">#REF!</definedName>
    <definedName name="Data" localSheetId="39">#REF!</definedName>
    <definedName name="Data" localSheetId="3">#REF!</definedName>
    <definedName name="Data" localSheetId="40">#REF!</definedName>
    <definedName name="Data" localSheetId="41">#REF!</definedName>
    <definedName name="Data" localSheetId="43">#REF!</definedName>
    <definedName name="Data" localSheetId="44">#REF!</definedName>
    <definedName name="Data" localSheetId="45">#REF!</definedName>
    <definedName name="Data" localSheetId="47">#REF!</definedName>
    <definedName name="Data" localSheetId="48">#REF!</definedName>
    <definedName name="Data" localSheetId="4">#REF!</definedName>
    <definedName name="Data" localSheetId="5">#REF!</definedName>
    <definedName name="Data" localSheetId="6">#REF!</definedName>
    <definedName name="Data" localSheetId="7">#REF!</definedName>
    <definedName name="Data" localSheetId="9">#REF!</definedName>
    <definedName name="Data" localSheetId="10">#REF!</definedName>
    <definedName name="Data" localSheetId="13">#REF!</definedName>
    <definedName name="Data" localSheetId="21">#REF!</definedName>
    <definedName name="Data" localSheetId="26">#REF!</definedName>
    <definedName name="Data" localSheetId="37">#REF!</definedName>
    <definedName name="Data">#REF!</definedName>
    <definedName name="Data_regimes" localSheetId="11">#REF!</definedName>
    <definedName name="Data_regimes" localSheetId="12">#REF!</definedName>
    <definedName name="Data_regimes" localSheetId="15">#REF!</definedName>
    <definedName name="Data_regimes" localSheetId="16">#REF!</definedName>
    <definedName name="Data_regimes" localSheetId="17">#REF!</definedName>
    <definedName name="Data_regimes" localSheetId="23">#REF!</definedName>
    <definedName name="Data_regimes" localSheetId="24">#REF!</definedName>
    <definedName name="Data_regimes" localSheetId="27">#REF!</definedName>
    <definedName name="Data_regimes" localSheetId="30">#REF!</definedName>
    <definedName name="Data_regimes" localSheetId="3">#REF!</definedName>
    <definedName name="Data_regimes" localSheetId="43">#REF!</definedName>
    <definedName name="Data_regimes" localSheetId="47">#REF!</definedName>
    <definedName name="Data_regimes" localSheetId="4">#REF!</definedName>
    <definedName name="Data_regimes" localSheetId="5">#REF!</definedName>
    <definedName name="Data_regimes" localSheetId="9">#REF!</definedName>
    <definedName name="Data_regimes" localSheetId="10">#REF!</definedName>
    <definedName name="Data_regimes" localSheetId="13">#REF!</definedName>
    <definedName name="Data_regimes" localSheetId="21">#REF!</definedName>
    <definedName name="Data_regimes" localSheetId="37">#REF!</definedName>
    <definedName name="Data_regimes">#REF!</definedName>
    <definedName name="DATABASE_2012INP" localSheetId="11">#REF!</definedName>
    <definedName name="DATABASE_2012INP" localSheetId="12">#REF!</definedName>
    <definedName name="DATABASE_2012INP" localSheetId="15">#REF!</definedName>
    <definedName name="DATABASE_2012INP" localSheetId="47">#REF!</definedName>
    <definedName name="DATABASE_2012INP" localSheetId="4">#REF!</definedName>
    <definedName name="DATABASE_2012INP" localSheetId="9">#REF!</definedName>
    <definedName name="DATABASE_2012INP" localSheetId="10">#REF!</definedName>
    <definedName name="DATABASE_2012INP" localSheetId="13">#REF!</definedName>
    <definedName name="DATABASE_2012INP" localSheetId="21">#REF!</definedName>
    <definedName name="DATABASE_2012INP" localSheetId="37">#REF!</definedName>
    <definedName name="DATABASE_2012INP">#REF!</definedName>
    <definedName name="DATE" localSheetId="11">#REF!</definedName>
    <definedName name="DATE" localSheetId="12">#REF!</definedName>
    <definedName name="DATE" localSheetId="15">#REF!</definedName>
    <definedName name="DATE" localSheetId="36">#REF!</definedName>
    <definedName name="DATE" localSheetId="47">#REF!</definedName>
    <definedName name="DATE" localSheetId="4">#REF!</definedName>
    <definedName name="DATE" localSheetId="9">#REF!</definedName>
    <definedName name="DATE" localSheetId="10">#REF!</definedName>
    <definedName name="DATE" localSheetId="13">#REF!</definedName>
    <definedName name="DATE" localSheetId="21">#REF!</definedName>
    <definedName name="DATE" localSheetId="33">#REF!</definedName>
    <definedName name="DATE" localSheetId="37">#REF!</definedName>
    <definedName name="DATE">#REF!</definedName>
    <definedName name="date_var" localSheetId="11">#REF!</definedName>
    <definedName name="date_var" localSheetId="12">#REF!</definedName>
    <definedName name="date_var" localSheetId="15">#REF!</definedName>
    <definedName name="date_var" localSheetId="47">#REF!</definedName>
    <definedName name="date_var" localSheetId="4">#REF!</definedName>
    <definedName name="date_var" localSheetId="9">#REF!</definedName>
    <definedName name="date_var" localSheetId="10">#REF!</definedName>
    <definedName name="date_var" localSheetId="13">#REF!</definedName>
    <definedName name="date_var" localSheetId="21">#REF!</definedName>
    <definedName name="date_var" localSheetId="37">#REF!</definedName>
    <definedName name="date_var">#REF!</definedName>
    <definedName name="dates" localSheetId="11">#REF!</definedName>
    <definedName name="dates" localSheetId="12">#REF!</definedName>
    <definedName name="dates" localSheetId="15">#REF!</definedName>
    <definedName name="dates" localSheetId="47">#REF!</definedName>
    <definedName name="dates" localSheetId="4">#REF!</definedName>
    <definedName name="dates" localSheetId="9">#REF!</definedName>
    <definedName name="dates" localSheetId="10">#REF!</definedName>
    <definedName name="dates" localSheetId="13">#REF!</definedName>
    <definedName name="dates" localSheetId="21">#REF!</definedName>
    <definedName name="dates" localSheetId="37">#REF!</definedName>
    <definedName name="dates">#REF!</definedName>
    <definedName name="DATOS" localSheetId="11">#REF!</definedName>
    <definedName name="DATOS" localSheetId="12">#REF!</definedName>
    <definedName name="DATOS" localSheetId="15">#REF!</definedName>
    <definedName name="DATOS" localSheetId="17">#REF!</definedName>
    <definedName name="DATOS" localSheetId="36">#REF!</definedName>
    <definedName name="DATOS" localSheetId="9">#REF!</definedName>
    <definedName name="DATOS" localSheetId="10">#REF!</definedName>
    <definedName name="DATOS" localSheetId="33">#REF!</definedName>
    <definedName name="DATOS" localSheetId="37">#REF!</definedName>
    <definedName name="DATOS">#REF!</definedName>
    <definedName name="ddd" localSheetId="11">#REF!</definedName>
    <definedName name="ddd" localSheetId="12">#REF!</definedName>
    <definedName name="ddd" localSheetId="15">#REF!</definedName>
    <definedName name="ddd" localSheetId="16">#REF!</definedName>
    <definedName name="ddd" localSheetId="17">#REF!</definedName>
    <definedName name="ddd" localSheetId="23">#REF!</definedName>
    <definedName name="ddd" localSheetId="24">#REF!</definedName>
    <definedName name="ddd" localSheetId="27">#REF!</definedName>
    <definedName name="ddd" localSheetId="30">#REF!</definedName>
    <definedName name="ddd" localSheetId="3">#REF!</definedName>
    <definedName name="ddd" localSheetId="43">#REF!</definedName>
    <definedName name="ddd" localSheetId="47">#REF!</definedName>
    <definedName name="ddd" localSheetId="4">#REF!</definedName>
    <definedName name="ddd" localSheetId="5">#REF!</definedName>
    <definedName name="ddd" localSheetId="9">#REF!</definedName>
    <definedName name="ddd" localSheetId="10">#REF!</definedName>
    <definedName name="ddd" localSheetId="13">#REF!</definedName>
    <definedName name="ddd" localSheetId="21">#REF!</definedName>
    <definedName name="ddd" localSheetId="37">#REF!</definedName>
    <definedName name="ddd">#REF!</definedName>
    <definedName name="dddd" localSheetId="11">#REF!</definedName>
    <definedName name="dddd" localSheetId="12">#REF!</definedName>
    <definedName name="dddd" localSheetId="15">#REF!</definedName>
    <definedName name="dddd" localSheetId="16">#REF!</definedName>
    <definedName name="dddd" localSheetId="17">#REF!</definedName>
    <definedName name="dddd" localSheetId="23">#REF!</definedName>
    <definedName name="dddd" localSheetId="24">#REF!</definedName>
    <definedName name="dddd" localSheetId="27">#REF!</definedName>
    <definedName name="dddd" localSheetId="30">#REF!</definedName>
    <definedName name="dddd" localSheetId="3">#REF!</definedName>
    <definedName name="dddd" localSheetId="43">#REF!</definedName>
    <definedName name="dddd" localSheetId="47">#REF!</definedName>
    <definedName name="dddd" localSheetId="4">#REF!</definedName>
    <definedName name="dddd" localSheetId="5">#REF!</definedName>
    <definedName name="dddd" localSheetId="9">#REF!</definedName>
    <definedName name="dddd" localSheetId="10">#REF!</definedName>
    <definedName name="dddd" localSheetId="13">#REF!</definedName>
    <definedName name="dddd" localSheetId="21">#REF!</definedName>
    <definedName name="dddd" localSheetId="37">#REF!</definedName>
    <definedName name="dddd">#REF!</definedName>
    <definedName name="dder" localSheetId="11">#REF!</definedName>
    <definedName name="dder" localSheetId="12">#REF!</definedName>
    <definedName name="dder" localSheetId="15">#REF!</definedName>
    <definedName name="dder" localSheetId="16">#REF!</definedName>
    <definedName name="dder" localSheetId="17">#REF!</definedName>
    <definedName name="dder" localSheetId="23">#REF!</definedName>
    <definedName name="dder" localSheetId="24">#REF!</definedName>
    <definedName name="dder" localSheetId="27">#REF!</definedName>
    <definedName name="dder" localSheetId="30">#REF!</definedName>
    <definedName name="dder" localSheetId="3">#REF!</definedName>
    <definedName name="dder" localSheetId="43">#REF!</definedName>
    <definedName name="dder" localSheetId="47">#REF!</definedName>
    <definedName name="dder" localSheetId="4">#REF!</definedName>
    <definedName name="dder" localSheetId="5">#REF!</definedName>
    <definedName name="dder" localSheetId="9">#REF!</definedName>
    <definedName name="dder" localSheetId="10">#REF!</definedName>
    <definedName name="dder" localSheetId="13">#REF!</definedName>
    <definedName name="dder" localSheetId="21">#REF!</definedName>
    <definedName name="dder" localSheetId="37">#REF!</definedName>
    <definedName name="dder">#REF!</definedName>
    <definedName name="dder2016" localSheetId="11">#REF!</definedName>
    <definedName name="dder2016" localSheetId="12">#REF!</definedName>
    <definedName name="dder2016" localSheetId="15">#REF!</definedName>
    <definedName name="dder2016" localSheetId="16">#REF!</definedName>
    <definedName name="dder2016" localSheetId="17">#REF!</definedName>
    <definedName name="dder2016" localSheetId="23">#REF!</definedName>
    <definedName name="dder2016" localSheetId="24">#REF!</definedName>
    <definedName name="dder2016" localSheetId="27">#REF!</definedName>
    <definedName name="dder2016" localSheetId="30">#REF!</definedName>
    <definedName name="dder2016" localSheetId="3">#REF!</definedName>
    <definedName name="dder2016" localSheetId="43">#REF!</definedName>
    <definedName name="dder2016" localSheetId="47">#REF!</definedName>
    <definedName name="dder2016" localSheetId="4">#REF!</definedName>
    <definedName name="dder2016" localSheetId="5">#REF!</definedName>
    <definedName name="dder2016" localSheetId="9">#REF!</definedName>
    <definedName name="dder2016" localSheetId="10">#REF!</definedName>
    <definedName name="dder2016" localSheetId="13">#REF!</definedName>
    <definedName name="dder2016" localSheetId="21">#REF!</definedName>
    <definedName name="dder2016" localSheetId="37">#REF!</definedName>
    <definedName name="dder2016">#REF!</definedName>
    <definedName name="ddir" localSheetId="11">#REF!</definedName>
    <definedName name="ddir" localSheetId="12">#REF!</definedName>
    <definedName name="ddir" localSheetId="15">#REF!</definedName>
    <definedName name="ddir" localSheetId="16">#REF!</definedName>
    <definedName name="ddir" localSheetId="17">#REF!</definedName>
    <definedName name="ddir" localSheetId="23">#REF!</definedName>
    <definedName name="ddir" localSheetId="24">#REF!</definedName>
    <definedName name="ddir" localSheetId="27">#REF!</definedName>
    <definedName name="ddir" localSheetId="30">#REF!</definedName>
    <definedName name="ddir" localSheetId="3">#REF!</definedName>
    <definedName name="ddir" localSheetId="43">#REF!</definedName>
    <definedName name="ddir" localSheetId="47">#REF!</definedName>
    <definedName name="ddir" localSheetId="4">#REF!</definedName>
    <definedName name="ddir" localSheetId="5">#REF!</definedName>
    <definedName name="ddir" localSheetId="9">#REF!</definedName>
    <definedName name="ddir" localSheetId="10">#REF!</definedName>
    <definedName name="ddir" localSheetId="13">#REF!</definedName>
    <definedName name="ddir" localSheetId="21">#REF!</definedName>
    <definedName name="ddir" localSheetId="37">#REF!</definedName>
    <definedName name="ddir">#REF!</definedName>
    <definedName name="ddir_b" localSheetId="11">#REF!</definedName>
    <definedName name="ddir_b" localSheetId="12">#REF!</definedName>
    <definedName name="ddir_b" localSheetId="15">#REF!</definedName>
    <definedName name="ddir_b" localSheetId="16">#REF!</definedName>
    <definedName name="ddir_b" localSheetId="17">#REF!</definedName>
    <definedName name="ddir_b" localSheetId="23">#REF!</definedName>
    <definedName name="ddir_b" localSheetId="24">#REF!</definedName>
    <definedName name="ddir_b" localSheetId="27">#REF!</definedName>
    <definedName name="ddir_b" localSheetId="30">#REF!</definedName>
    <definedName name="ddir_b" localSheetId="3">#REF!</definedName>
    <definedName name="ddir_b" localSheetId="43">#REF!</definedName>
    <definedName name="ddir_b" localSheetId="47">#REF!</definedName>
    <definedName name="ddir_b" localSheetId="4">#REF!</definedName>
    <definedName name="ddir_b" localSheetId="5">#REF!</definedName>
    <definedName name="ddir_b" localSheetId="9">#REF!</definedName>
    <definedName name="ddir_b" localSheetId="10">#REF!</definedName>
    <definedName name="ddir_b" localSheetId="13">#REF!</definedName>
    <definedName name="ddir_b" localSheetId="21">#REF!</definedName>
    <definedName name="ddir_b" localSheetId="37">#REF!</definedName>
    <definedName name="ddir_b">#REF!</definedName>
    <definedName name="ddir2016" localSheetId="11">#REF!</definedName>
    <definedName name="ddir2016" localSheetId="12">#REF!</definedName>
    <definedName name="ddir2016" localSheetId="15">#REF!</definedName>
    <definedName name="ddir2016" localSheetId="16">#REF!</definedName>
    <definedName name="ddir2016" localSheetId="17">#REF!</definedName>
    <definedName name="ddir2016" localSheetId="23">#REF!</definedName>
    <definedName name="ddir2016" localSheetId="24">#REF!</definedName>
    <definedName name="ddir2016" localSheetId="27">#REF!</definedName>
    <definedName name="ddir2016" localSheetId="30">#REF!</definedName>
    <definedName name="ddir2016" localSheetId="3">#REF!</definedName>
    <definedName name="ddir2016" localSheetId="43">#REF!</definedName>
    <definedName name="ddir2016" localSheetId="47">#REF!</definedName>
    <definedName name="ddir2016" localSheetId="4">#REF!</definedName>
    <definedName name="ddir2016" localSheetId="5">#REF!</definedName>
    <definedName name="ddir2016" localSheetId="9">#REF!</definedName>
    <definedName name="ddir2016" localSheetId="10">#REF!</definedName>
    <definedName name="ddir2016" localSheetId="13">#REF!</definedName>
    <definedName name="ddir2016" localSheetId="21">#REF!</definedName>
    <definedName name="ddir2016" localSheetId="37">#REF!</definedName>
    <definedName name="ddir2016">#REF!</definedName>
    <definedName name="de" localSheetId="11">#REF!</definedName>
    <definedName name="de" localSheetId="12">#REF!</definedName>
    <definedName name="de" localSheetId="15">#REF!</definedName>
    <definedName name="de" localSheetId="16">#REF!</definedName>
    <definedName name="de" localSheetId="17">#REF!</definedName>
    <definedName name="de" localSheetId="23">#REF!</definedName>
    <definedName name="de" localSheetId="24">#REF!</definedName>
    <definedName name="de" localSheetId="27">#REF!</definedName>
    <definedName name="de" localSheetId="30">#REF!</definedName>
    <definedName name="de" localSheetId="3">#REF!</definedName>
    <definedName name="de" localSheetId="43">#REF!</definedName>
    <definedName name="de" localSheetId="47">#REF!</definedName>
    <definedName name="de" localSheetId="4">#REF!</definedName>
    <definedName name="de" localSheetId="5">#REF!</definedName>
    <definedName name="de" localSheetId="9">#REF!</definedName>
    <definedName name="de" localSheetId="10">#REF!</definedName>
    <definedName name="de" localSheetId="13">#REF!</definedName>
    <definedName name="de" localSheetId="21">#REF!</definedName>
    <definedName name="de" localSheetId="37">#REF!</definedName>
    <definedName name="de">#REF!</definedName>
    <definedName name="décalag1" localSheetId="11">#REF!</definedName>
    <definedName name="décalag1" localSheetId="12">#REF!</definedName>
    <definedName name="décalag1" localSheetId="15">#REF!</definedName>
    <definedName name="décalag1" localSheetId="36">#REF!</definedName>
    <definedName name="décalag1" localSheetId="9">#REF!</definedName>
    <definedName name="décalag1" localSheetId="10">#REF!</definedName>
    <definedName name="décalag1" localSheetId="33">#REF!</definedName>
    <definedName name="décalag1" localSheetId="37">#REF!</definedName>
    <definedName name="décalag1">#REF!</definedName>
    <definedName name="décalage" localSheetId="11">#REF!</definedName>
    <definedName name="décalage" localSheetId="12">#REF!</definedName>
    <definedName name="décalage" localSheetId="15">#REF!</definedName>
    <definedName name="décalage" localSheetId="47">#REF!</definedName>
    <definedName name="décalage" localSheetId="4">#REF!</definedName>
    <definedName name="décalage" localSheetId="9">#REF!</definedName>
    <definedName name="décalage" localSheetId="10">#REF!</definedName>
    <definedName name="décalage" localSheetId="13">#REF!</definedName>
    <definedName name="décalage" localSheetId="21">#REF!</definedName>
    <definedName name="décalage" localSheetId="37">#REF!</definedName>
    <definedName name="décalage">#REF!</definedName>
    <definedName name="decompo_revdisp" localSheetId="11">#REF!</definedName>
    <definedName name="decompo_revdisp" localSheetId="12">#REF!</definedName>
    <definedName name="decompo_revdisp" localSheetId="15">#REF!</definedName>
    <definedName name="decompo_revdisp" localSheetId="23">#REF!</definedName>
    <definedName name="decompo_revdisp" localSheetId="47">#REF!</definedName>
    <definedName name="decompo_revdisp" localSheetId="4">#REF!</definedName>
    <definedName name="decompo_revdisp" localSheetId="9">#REF!</definedName>
    <definedName name="decompo_revdisp" localSheetId="10">#REF!</definedName>
    <definedName name="decompo_revdisp" localSheetId="21">#REF!</definedName>
    <definedName name="decompo_revdisp" localSheetId="37">#REF!</definedName>
    <definedName name="decompo_revdisp">#REF!</definedName>
    <definedName name="décote" localSheetId="11">#REF!</definedName>
    <definedName name="décote" localSheetId="12">#REF!</definedName>
    <definedName name="décote" localSheetId="15">#REF!</definedName>
    <definedName name="décote" localSheetId="36">#REF!</definedName>
    <definedName name="décote" localSheetId="9">#REF!</definedName>
    <definedName name="décote" localSheetId="10">#REF!</definedName>
    <definedName name="décote" localSheetId="33">#REF!</definedName>
    <definedName name="décote" localSheetId="37">#REF!</definedName>
    <definedName name="décote">#REF!</definedName>
    <definedName name="décote_F_M" localSheetId="11">#REF!</definedName>
    <definedName name="décote_F_M" localSheetId="12">#REF!</definedName>
    <definedName name="décote_F_M" localSheetId="15">#REF!</definedName>
    <definedName name="décote_F_M" localSheetId="36">#REF!</definedName>
    <definedName name="décote_F_M" localSheetId="9">#REF!</definedName>
    <definedName name="décote_F_M" localSheetId="10">#REF!</definedName>
    <definedName name="décote_F_M" localSheetId="33">#REF!</definedName>
    <definedName name="décote_F_M" localSheetId="37">#REF!</definedName>
    <definedName name="décote_F_M">#REF!</definedName>
    <definedName name="décote_F_P" localSheetId="11">#REF!</definedName>
    <definedName name="décote_F_P" localSheetId="12">#REF!</definedName>
    <definedName name="décote_F_P" localSheetId="15">#REF!</definedName>
    <definedName name="décote_F_P" localSheetId="36">#REF!</definedName>
    <definedName name="décote_F_P" localSheetId="9">#REF!</definedName>
    <definedName name="décote_F_P" localSheetId="10">#REF!</definedName>
    <definedName name="décote_F_P" localSheetId="33">#REF!</definedName>
    <definedName name="décote_F_P" localSheetId="37">#REF!</definedName>
    <definedName name="décote_F_P">#REF!</definedName>
    <definedName name="décote_H_M" localSheetId="11">#REF!</definedName>
    <definedName name="décote_H_M" localSheetId="12">#REF!</definedName>
    <definedName name="décote_H_M" localSheetId="15">#REF!</definedName>
    <definedName name="décote_H_M" localSheetId="36">#REF!</definedName>
    <definedName name="décote_H_M" localSheetId="9">#REF!</definedName>
    <definedName name="décote_H_M" localSheetId="10">#REF!</definedName>
    <definedName name="décote_H_M" localSheetId="33">#REF!</definedName>
    <definedName name="décote_H_M" localSheetId="37">#REF!</definedName>
    <definedName name="décote_H_M">#REF!</definedName>
    <definedName name="décote_H_P" localSheetId="11">#REF!</definedName>
    <definedName name="décote_H_P" localSheetId="12">#REF!</definedName>
    <definedName name="décote_H_P" localSheetId="15">#REF!</definedName>
    <definedName name="décote_H_P" localSheetId="36">#REF!</definedName>
    <definedName name="décote_H_P" localSheetId="9">#REF!</definedName>
    <definedName name="décote_H_P" localSheetId="10">#REF!</definedName>
    <definedName name="décote_H_P" localSheetId="33">#REF!</definedName>
    <definedName name="décote_H_P" localSheetId="37">#REF!</definedName>
    <definedName name="décote_H_P">#REF!</definedName>
    <definedName name="deee" localSheetId="11">#REF!</definedName>
    <definedName name="deee" localSheetId="12">#REF!</definedName>
    <definedName name="deee" localSheetId="15">#REF!</definedName>
    <definedName name="deee" localSheetId="16">#REF!</definedName>
    <definedName name="deee" localSheetId="17">#REF!</definedName>
    <definedName name="deee" localSheetId="23">#REF!</definedName>
    <definedName name="deee" localSheetId="24">#REF!</definedName>
    <definedName name="deee" localSheetId="27">#REF!</definedName>
    <definedName name="deee" localSheetId="30">#REF!</definedName>
    <definedName name="deee" localSheetId="3">#REF!</definedName>
    <definedName name="deee" localSheetId="43">#REF!</definedName>
    <definedName name="deee" localSheetId="47">#REF!</definedName>
    <definedName name="deee" localSheetId="4">#REF!</definedName>
    <definedName name="deee" localSheetId="5">#REF!</definedName>
    <definedName name="deee" localSheetId="9">#REF!</definedName>
    <definedName name="deee" localSheetId="10">#REF!</definedName>
    <definedName name="deee" localSheetId="13">#REF!</definedName>
    <definedName name="deee" localSheetId="21">#REF!</definedName>
    <definedName name="deee" localSheetId="37">#REF!</definedName>
    <definedName name="deee">#REF!</definedName>
    <definedName name="départs_normaux" localSheetId="11">#REF!</definedName>
    <definedName name="départs_normaux" localSheetId="12">#REF!</definedName>
    <definedName name="départs_normaux" localSheetId="15">#REF!</definedName>
    <definedName name="départs_normaux" localSheetId="36">#REF!</definedName>
    <definedName name="départs_normaux" localSheetId="9">#REF!</definedName>
    <definedName name="départs_normaux" localSheetId="10">#REF!</definedName>
    <definedName name="départs_normaux" localSheetId="33">#REF!</definedName>
    <definedName name="départs_normaux" localSheetId="37">#REF!</definedName>
    <definedName name="départs_normaux">#REF!</definedName>
    <definedName name="départs_normaux_F_M" localSheetId="11">#REF!</definedName>
    <definedName name="départs_normaux_F_M" localSheetId="12">#REF!</definedName>
    <definedName name="départs_normaux_F_M" localSheetId="15">#REF!</definedName>
    <definedName name="départs_normaux_F_M" localSheetId="36">#REF!</definedName>
    <definedName name="départs_normaux_F_M" localSheetId="9">#REF!</definedName>
    <definedName name="départs_normaux_F_M" localSheetId="10">#REF!</definedName>
    <definedName name="départs_normaux_F_M" localSheetId="33">#REF!</definedName>
    <definedName name="départs_normaux_F_M" localSheetId="37">#REF!</definedName>
    <definedName name="départs_normaux_F_M">#REF!</definedName>
    <definedName name="départs_normaux_F_P" localSheetId="11">#REF!</definedName>
    <definedName name="départs_normaux_F_P" localSheetId="12">#REF!</definedName>
    <definedName name="départs_normaux_F_P" localSheetId="15">#REF!</definedName>
    <definedName name="départs_normaux_F_P" localSheetId="36">#REF!</definedName>
    <definedName name="départs_normaux_F_P" localSheetId="9">#REF!</definedName>
    <definedName name="départs_normaux_F_P" localSheetId="10">#REF!</definedName>
    <definedName name="départs_normaux_F_P" localSheetId="33">#REF!</definedName>
    <definedName name="départs_normaux_F_P" localSheetId="37">#REF!</definedName>
    <definedName name="départs_normaux_F_P">#REF!</definedName>
    <definedName name="départs_normaux_H_M" localSheetId="11">#REF!</definedName>
    <definedName name="départs_normaux_H_M" localSheetId="12">#REF!</definedName>
    <definedName name="départs_normaux_H_M" localSheetId="15">#REF!</definedName>
    <definedName name="départs_normaux_H_M" localSheetId="36">#REF!</definedName>
    <definedName name="départs_normaux_H_M" localSheetId="9">#REF!</definedName>
    <definedName name="départs_normaux_H_M" localSheetId="10">#REF!</definedName>
    <definedName name="départs_normaux_H_M" localSheetId="33">#REF!</definedName>
    <definedName name="départs_normaux_H_M" localSheetId="37">#REF!</definedName>
    <definedName name="départs_normaux_H_M">#REF!</definedName>
    <definedName name="départs_normaux_H_P" localSheetId="11">#REF!</definedName>
    <definedName name="départs_normaux_H_P" localSheetId="12">#REF!</definedName>
    <definedName name="départs_normaux_H_P" localSheetId="15">#REF!</definedName>
    <definedName name="départs_normaux_H_P" localSheetId="36">#REF!</definedName>
    <definedName name="départs_normaux_H_P" localSheetId="9">#REF!</definedName>
    <definedName name="départs_normaux_H_P" localSheetId="10">#REF!</definedName>
    <definedName name="départs_normaux_H_P" localSheetId="33">#REF!</definedName>
    <definedName name="départs_normaux_H_P" localSheetId="37">#REF!</definedName>
    <definedName name="départs_normaux_H_P">#REF!</definedName>
    <definedName name="DESLIZAMIENTO_ANTIG_TOTAL" localSheetId="11">#REF!</definedName>
    <definedName name="DESLIZAMIENTO_ANTIG_TOTAL" localSheetId="12">#REF!</definedName>
    <definedName name="DESLIZAMIENTO_ANTIG_TOTAL" localSheetId="15">#REF!</definedName>
    <definedName name="DESLIZAMIENTO_ANTIG_TOTAL" localSheetId="16">#REF!</definedName>
    <definedName name="DESLIZAMIENTO_ANTIG_TOTAL" localSheetId="17">#REF!</definedName>
    <definedName name="DESLIZAMIENTO_ANTIG_TOTAL" localSheetId="23">#REF!</definedName>
    <definedName name="DESLIZAMIENTO_ANTIG_TOTAL" localSheetId="24">#REF!</definedName>
    <definedName name="DESLIZAMIENTO_ANTIG_TOTAL" localSheetId="27">#REF!</definedName>
    <definedName name="DESLIZAMIENTO_ANTIG_TOTAL" localSheetId="30">#REF!</definedName>
    <definedName name="DESLIZAMIENTO_ANTIG_TOTAL" localSheetId="3">#REF!</definedName>
    <definedName name="DESLIZAMIENTO_ANTIG_TOTAL" localSheetId="43">#REF!</definedName>
    <definedName name="DESLIZAMIENTO_ANTIG_TOTAL" localSheetId="47">#REF!</definedName>
    <definedName name="DESLIZAMIENTO_ANTIG_TOTAL" localSheetId="4">#REF!</definedName>
    <definedName name="DESLIZAMIENTO_ANTIG_TOTAL" localSheetId="5">#REF!</definedName>
    <definedName name="DESLIZAMIENTO_ANTIG_TOTAL" localSheetId="9">#REF!</definedName>
    <definedName name="DESLIZAMIENTO_ANTIG_TOTAL" localSheetId="10">#REF!</definedName>
    <definedName name="DESLIZAMIENTO_ANTIG_TOTAL" localSheetId="13">#REF!</definedName>
    <definedName name="DESLIZAMIENTO_ANTIG_TOTAL" localSheetId="21">#REF!</definedName>
    <definedName name="DESLIZAMIENTO_ANTIG_TOTAL" localSheetId="37">#REF!</definedName>
    <definedName name="DESLIZAMIENTO_ANTIG_TOTAL">#REF!</definedName>
    <definedName name="dfez" localSheetId="11" hidden="1">#REF!</definedName>
    <definedName name="dfez" localSheetId="12" hidden="1">#REF!</definedName>
    <definedName name="dfez" localSheetId="15" hidden="1">#REF!</definedName>
    <definedName name="dfez" localSheetId="17" hidden="1">#REF!</definedName>
    <definedName name="dfez" localSheetId="23" hidden="1">#REF!</definedName>
    <definedName name="dfez" localSheetId="24" hidden="1">#REF!</definedName>
    <definedName name="dfez" localSheetId="27" hidden="1">#REF!</definedName>
    <definedName name="dfez" localSheetId="10" hidden="1">#REF!</definedName>
    <definedName name="dfez" localSheetId="33" hidden="1">#REF!</definedName>
    <definedName name="dfez" hidden="1">#REF!</definedName>
    <definedName name="DME_BeforeCloseCompleted">"False"</definedName>
    <definedName name="DME_Dirty">"False"</definedName>
    <definedName name="DME_LocalFile">"True"</definedName>
    <definedName name="donnee" localSheetId="11">#REF!</definedName>
    <definedName name="donnee" localSheetId="12">#REF!</definedName>
    <definedName name="donnee" localSheetId="15">#REF!</definedName>
    <definedName name="donnee" localSheetId="17">#REF!,#REF!</definedName>
    <definedName name="donnee" localSheetId="36">#REF!</definedName>
    <definedName name="donnee" localSheetId="9">#REF!</definedName>
    <definedName name="donnee" localSheetId="10">#REF!</definedName>
    <definedName name="donnee" localSheetId="13">#REF!</definedName>
    <definedName name="donnee" localSheetId="21">#REF!</definedName>
    <definedName name="donnee" localSheetId="33">#REF!</definedName>
    <definedName name="donnee" localSheetId="37">#REF!</definedName>
    <definedName name="donnee">#REF!</definedName>
    <definedName name="dv" localSheetId="11">#REF!</definedName>
    <definedName name="dv" localSheetId="12">#REF!</definedName>
    <definedName name="dv" localSheetId="15">#REF!</definedName>
    <definedName name="dv" localSheetId="16">#REF!</definedName>
    <definedName name="dv" localSheetId="17">#REF!</definedName>
    <definedName name="dv" localSheetId="23">#REF!</definedName>
    <definedName name="dv" localSheetId="24">#REF!</definedName>
    <definedName name="dv" localSheetId="27">#REF!</definedName>
    <definedName name="dv" localSheetId="30">#REF!</definedName>
    <definedName name="dv" localSheetId="3">#REF!</definedName>
    <definedName name="dv" localSheetId="43">#REF!</definedName>
    <definedName name="dv" localSheetId="47">#REF!</definedName>
    <definedName name="dv" localSheetId="4">#REF!</definedName>
    <definedName name="dv" localSheetId="5">#REF!</definedName>
    <definedName name="dv" localSheetId="9">#REF!</definedName>
    <definedName name="dv" localSheetId="10">#REF!</definedName>
    <definedName name="dv" localSheetId="13">#REF!</definedName>
    <definedName name="dv" localSheetId="21">#REF!</definedName>
    <definedName name="dv" localSheetId="37">#REF!</definedName>
    <definedName name="dv">#REF!</definedName>
    <definedName name="E" localSheetId="11">#REF!</definedName>
    <definedName name="E" localSheetId="12">#REF!</definedName>
    <definedName name="E" localSheetId="15">#REF!</definedName>
    <definedName name="e" localSheetId="16">#REF!</definedName>
    <definedName name="e" localSheetId="17">#REF!</definedName>
    <definedName name="e" localSheetId="23">#REF!</definedName>
    <definedName name="e" localSheetId="24">#REF!</definedName>
    <definedName name="e" localSheetId="27">#REF!</definedName>
    <definedName name="e" localSheetId="30">#REF!</definedName>
    <definedName name="e" localSheetId="3">#REF!</definedName>
    <definedName name="e" localSheetId="43">#REF!</definedName>
    <definedName name="e" localSheetId="47">#REF!</definedName>
    <definedName name="e" localSheetId="4">#REF!</definedName>
    <definedName name="e" localSheetId="5">#REF!</definedName>
    <definedName name="E" localSheetId="9">#REF!</definedName>
    <definedName name="E" localSheetId="10">#REF!</definedName>
    <definedName name="e" localSheetId="13">#REF!</definedName>
    <definedName name="e" localSheetId="21">#REF!</definedName>
    <definedName name="E" localSheetId="37">#REF!</definedName>
    <definedName name="E">#REF!</definedName>
    <definedName name="E12_B" localSheetId="11">#REF!</definedName>
    <definedName name="E12_B" localSheetId="12">#REF!</definedName>
    <definedName name="E12_B" localSheetId="15">#REF!</definedName>
    <definedName name="E12_B" localSheetId="47">#REF!</definedName>
    <definedName name="E12_B" localSheetId="4">#REF!</definedName>
    <definedName name="E12_B" localSheetId="9">#REF!</definedName>
    <definedName name="E12_B" localSheetId="10">#REF!</definedName>
    <definedName name="E12_B" localSheetId="13">#REF!</definedName>
    <definedName name="E12_B" localSheetId="21">#REF!</definedName>
    <definedName name="E12_B" localSheetId="37">#REF!</definedName>
    <definedName name="E12_B">#REF!</definedName>
    <definedName name="E12_D" localSheetId="11">#REF!</definedName>
    <definedName name="E12_D" localSheetId="12">#REF!</definedName>
    <definedName name="E12_D" localSheetId="15">#REF!</definedName>
    <definedName name="E12_D" localSheetId="47">#REF!</definedName>
    <definedName name="E12_D" localSheetId="4">#REF!</definedName>
    <definedName name="E12_D" localSheetId="9">#REF!</definedName>
    <definedName name="E12_D" localSheetId="10">#REF!</definedName>
    <definedName name="E12_D" localSheetId="13">#REF!</definedName>
    <definedName name="E12_D" localSheetId="21">#REF!</definedName>
    <definedName name="E12_D" localSheetId="37">#REF!</definedName>
    <definedName name="E12_D">#REF!</definedName>
    <definedName name="E12_DK" localSheetId="11">#REF!</definedName>
    <definedName name="E12_DK" localSheetId="12">#REF!</definedName>
    <definedName name="E12_DK" localSheetId="15">#REF!</definedName>
    <definedName name="E12_DK" localSheetId="47">#REF!</definedName>
    <definedName name="E12_DK" localSheetId="4">#REF!</definedName>
    <definedName name="E12_DK" localSheetId="9">#REF!</definedName>
    <definedName name="E12_DK" localSheetId="10">#REF!</definedName>
    <definedName name="E12_DK" localSheetId="13">#REF!</definedName>
    <definedName name="E12_DK" localSheetId="21">#REF!</definedName>
    <definedName name="E12_DK" localSheetId="37">#REF!</definedName>
    <definedName name="E12_DK">#REF!</definedName>
    <definedName name="E12_E" localSheetId="11">#REF!</definedName>
    <definedName name="E12_E" localSheetId="12">#REF!</definedName>
    <definedName name="E12_E" localSheetId="15">#REF!</definedName>
    <definedName name="E12_E" localSheetId="47">#REF!</definedName>
    <definedName name="E12_E" localSheetId="4">#REF!</definedName>
    <definedName name="E12_E" localSheetId="9">#REF!</definedName>
    <definedName name="E12_E" localSheetId="10">#REF!</definedName>
    <definedName name="E12_E" localSheetId="13">#REF!</definedName>
    <definedName name="E12_E" localSheetId="21">#REF!</definedName>
    <definedName name="E12_E" localSheetId="37">#REF!</definedName>
    <definedName name="E12_E">#REF!</definedName>
    <definedName name="E12_GR" localSheetId="11">#REF!</definedName>
    <definedName name="E12_GR" localSheetId="12">#REF!</definedName>
    <definedName name="E12_GR" localSheetId="15">#REF!</definedName>
    <definedName name="E12_GR" localSheetId="47">#REF!</definedName>
    <definedName name="E12_GR" localSheetId="4">#REF!</definedName>
    <definedName name="E12_GR" localSheetId="9">#REF!</definedName>
    <definedName name="E12_GR" localSheetId="10">#REF!</definedName>
    <definedName name="E12_GR" localSheetId="13">#REF!</definedName>
    <definedName name="E12_GR" localSheetId="21">#REF!</definedName>
    <definedName name="E12_GR" localSheetId="37">#REF!</definedName>
    <definedName name="E12_GR">#REF!</definedName>
    <definedName name="eacr" localSheetId="11">#REF!</definedName>
    <definedName name="eacr" localSheetId="12">#REF!</definedName>
    <definedName name="eacr" localSheetId="15">#REF!</definedName>
    <definedName name="eacr" localSheetId="16">#REF!</definedName>
    <definedName name="eacr" localSheetId="17">#REF!</definedName>
    <definedName name="eacr" localSheetId="23">#REF!</definedName>
    <definedName name="eacr" localSheetId="24">#REF!</definedName>
    <definedName name="eacr" localSheetId="27">#REF!</definedName>
    <definedName name="eacr" localSheetId="30">#REF!</definedName>
    <definedName name="eacr" localSheetId="3">#REF!</definedName>
    <definedName name="eacr" localSheetId="43">#REF!</definedName>
    <definedName name="eacr" localSheetId="47">#REF!</definedName>
    <definedName name="eacr" localSheetId="4">#REF!</definedName>
    <definedName name="eacr" localSheetId="5">#REF!</definedName>
    <definedName name="eacr" localSheetId="9">#REF!</definedName>
    <definedName name="eacr" localSheetId="10">#REF!</definedName>
    <definedName name="eacr" localSheetId="13">#REF!</definedName>
    <definedName name="eacr" localSheetId="21">#REF!</definedName>
    <definedName name="eacr" localSheetId="37">#REF!</definedName>
    <definedName name="eacr">#REF!</definedName>
    <definedName name="EACR_2" localSheetId="11">#REF!</definedName>
    <definedName name="EACR_2" localSheetId="12">#REF!</definedName>
    <definedName name="EACR_2" localSheetId="15">#REF!</definedName>
    <definedName name="EACR_2" localSheetId="16">#REF!</definedName>
    <definedName name="EACR_2" localSheetId="17">#REF!</definedName>
    <definedName name="EACR_2" localSheetId="23">#REF!</definedName>
    <definedName name="EACR_2" localSheetId="24">#REF!</definedName>
    <definedName name="EACR_2" localSheetId="27">#REF!</definedName>
    <definedName name="EACR_2" localSheetId="30">#REF!</definedName>
    <definedName name="EACR_2" localSheetId="3">#REF!</definedName>
    <definedName name="EACR_2" localSheetId="43">#REF!</definedName>
    <definedName name="EACR_2" localSheetId="47">#REF!</definedName>
    <definedName name="EACR_2" localSheetId="4">#REF!</definedName>
    <definedName name="EACR_2" localSheetId="5">#REF!</definedName>
    <definedName name="EACR_2" localSheetId="9">#REF!</definedName>
    <definedName name="EACR_2" localSheetId="10">#REF!</definedName>
    <definedName name="EACR_2" localSheetId="13">#REF!</definedName>
    <definedName name="EACR_2" localSheetId="21">#REF!</definedName>
    <definedName name="EACR_2" localSheetId="37">#REF!</definedName>
    <definedName name="EACR_2">#REF!</definedName>
    <definedName name="EACR_b" localSheetId="11">#REF!</definedName>
    <definedName name="EACR_b" localSheetId="12">#REF!</definedName>
    <definedName name="EACR_b" localSheetId="15">#REF!</definedName>
    <definedName name="EACR_b" localSheetId="16">#REF!</definedName>
    <definedName name="EACR_b" localSheetId="17">#REF!</definedName>
    <definedName name="EACR_b" localSheetId="23">#REF!</definedName>
    <definedName name="EACR_b" localSheetId="24">#REF!</definedName>
    <definedName name="EACR_b" localSheetId="27">#REF!</definedName>
    <definedName name="EACR_b" localSheetId="30">#REF!</definedName>
    <definedName name="EACR_b" localSheetId="3">#REF!</definedName>
    <definedName name="EACR_b" localSheetId="43">#REF!</definedName>
    <definedName name="EACR_b" localSheetId="47">#REF!</definedName>
    <definedName name="EACR_b" localSheetId="4">#REF!</definedName>
    <definedName name="EACR_b" localSheetId="5">#REF!</definedName>
    <definedName name="EACR_b" localSheetId="9">#REF!</definedName>
    <definedName name="EACR_b" localSheetId="10">#REF!</definedName>
    <definedName name="EACR_b" localSheetId="13">#REF!</definedName>
    <definedName name="EACR_b" localSheetId="21">#REF!</definedName>
    <definedName name="EACR_b" localSheetId="37">#REF!</definedName>
    <definedName name="EACR_b">#REF!</definedName>
    <definedName name="eacr_bis" localSheetId="11">#REF!</definedName>
    <definedName name="eacr_bis" localSheetId="12">#REF!</definedName>
    <definedName name="eacr_bis" localSheetId="15">#REF!</definedName>
    <definedName name="eacr_bis" localSheetId="16">#REF!</definedName>
    <definedName name="eacr_bis" localSheetId="17">#REF!</definedName>
    <definedName name="eacr_bis" localSheetId="23">#REF!</definedName>
    <definedName name="eacr_bis" localSheetId="24">#REF!</definedName>
    <definedName name="eacr_bis" localSheetId="27">#REF!</definedName>
    <definedName name="eacr_bis" localSheetId="30">#REF!</definedName>
    <definedName name="eacr_bis" localSheetId="3">#REF!</definedName>
    <definedName name="eacr_bis" localSheetId="43">#REF!</definedName>
    <definedName name="eacr_bis" localSheetId="47">#REF!</definedName>
    <definedName name="eacr_bis" localSheetId="4">#REF!</definedName>
    <definedName name="eacr_bis" localSheetId="5">#REF!</definedName>
    <definedName name="eacr_bis" localSheetId="9">#REF!</definedName>
    <definedName name="eacr_bis" localSheetId="10">#REF!</definedName>
    <definedName name="eacr_bis" localSheetId="13">#REF!</definedName>
    <definedName name="eacr_bis" localSheetId="21">#REF!</definedName>
    <definedName name="eacr_bis" localSheetId="37">#REF!</definedName>
    <definedName name="eacr_bis">#REF!</definedName>
    <definedName name="eacr_graph" localSheetId="11">#REF!</definedName>
    <definedName name="eacr_graph" localSheetId="12">#REF!</definedName>
    <definedName name="eacr_graph" localSheetId="15">#REF!</definedName>
    <definedName name="eacr_graph" localSheetId="16">#REF!</definedName>
    <definedName name="eacr_graph" localSheetId="17">#REF!</definedName>
    <definedName name="eacr_graph" localSheetId="23">#REF!</definedName>
    <definedName name="eacr_graph" localSheetId="24">#REF!</definedName>
    <definedName name="eacr_graph" localSheetId="27">#REF!</definedName>
    <definedName name="eacr_graph" localSheetId="30">#REF!</definedName>
    <definedName name="eacr_graph" localSheetId="3">#REF!</definedName>
    <definedName name="eacr_graph" localSheetId="43">#REF!</definedName>
    <definedName name="eacr_graph" localSheetId="47">#REF!</definedName>
    <definedName name="eacr_graph" localSheetId="4">#REF!</definedName>
    <definedName name="eacr_graph" localSheetId="5">#REF!</definedName>
    <definedName name="eacr_graph" localSheetId="9">#REF!</definedName>
    <definedName name="eacr_graph" localSheetId="10">#REF!</definedName>
    <definedName name="eacr_graph" localSheetId="13">#REF!</definedName>
    <definedName name="eacr_graph" localSheetId="21">#REF!</definedName>
    <definedName name="eacr_graph" localSheetId="37">#REF!</definedName>
    <definedName name="eacr_graph">#REF!</definedName>
    <definedName name="eacr_ter" localSheetId="11">#REF!</definedName>
    <definedName name="eacr_ter" localSheetId="12">#REF!</definedName>
    <definedName name="eacr_ter" localSheetId="15">#REF!</definedName>
    <definedName name="eacr_ter" localSheetId="16">#REF!</definedName>
    <definedName name="eacr_ter" localSheetId="17">#REF!</definedName>
    <definedName name="eacr_ter" localSheetId="23">#REF!</definedName>
    <definedName name="eacr_ter" localSheetId="24">#REF!</definedName>
    <definedName name="eacr_ter" localSheetId="27">#REF!</definedName>
    <definedName name="eacr_ter" localSheetId="30">#REF!</definedName>
    <definedName name="eacr_ter" localSheetId="3">#REF!</definedName>
    <definedName name="eacr_ter" localSheetId="43">#REF!</definedName>
    <definedName name="eacr_ter" localSheetId="47">#REF!</definedName>
    <definedName name="eacr_ter" localSheetId="4">#REF!</definedName>
    <definedName name="eacr_ter" localSheetId="5">#REF!</definedName>
    <definedName name="eacr_ter" localSheetId="9">#REF!</definedName>
    <definedName name="eacr_ter" localSheetId="10">#REF!</definedName>
    <definedName name="eacr_ter" localSheetId="13">#REF!</definedName>
    <definedName name="eacr_ter" localSheetId="21">#REF!</definedName>
    <definedName name="eacr_ter" localSheetId="37">#REF!</definedName>
    <definedName name="eacr_ter">#REF!</definedName>
    <definedName name="eacr2" localSheetId="11">#REF!</definedName>
    <definedName name="eacr2" localSheetId="12">#REF!</definedName>
    <definedName name="eacr2" localSheetId="15">#REF!</definedName>
    <definedName name="eacr2" localSheetId="16">#REF!</definedName>
    <definedName name="eacr2" localSheetId="17">#REF!</definedName>
    <definedName name="eacr2" localSheetId="23">#REF!</definedName>
    <definedName name="eacr2" localSheetId="24">#REF!</definedName>
    <definedName name="eacr2" localSheetId="27">#REF!</definedName>
    <definedName name="eacr2" localSheetId="30">#REF!</definedName>
    <definedName name="eacr2" localSheetId="3">#REF!</definedName>
    <definedName name="eacr2" localSheetId="43">#REF!</definedName>
    <definedName name="eacr2" localSheetId="47">#REF!</definedName>
    <definedName name="eacr2" localSheetId="4">#REF!</definedName>
    <definedName name="eacr2" localSheetId="5">#REF!</definedName>
    <definedName name="eacr2" localSheetId="9">#REF!</definedName>
    <definedName name="eacr2" localSheetId="10">#REF!</definedName>
    <definedName name="eacr2" localSheetId="13">#REF!</definedName>
    <definedName name="eacr2" localSheetId="21">#REF!</definedName>
    <definedName name="eacr2" localSheetId="37">#REF!</definedName>
    <definedName name="eacr2">#REF!</definedName>
    <definedName name="eacr3" localSheetId="11">#REF!</definedName>
    <definedName name="eacr3" localSheetId="12">#REF!</definedName>
    <definedName name="eacr3" localSheetId="15">#REF!</definedName>
    <definedName name="eacr3" localSheetId="16">#REF!</definedName>
    <definedName name="eacr3" localSheetId="17">#REF!</definedName>
    <definedName name="eacr3" localSheetId="23">#REF!</definedName>
    <definedName name="eacr3" localSheetId="24">#REF!</definedName>
    <definedName name="eacr3" localSheetId="27">#REF!</definedName>
    <definedName name="eacr3" localSheetId="30">#REF!</definedName>
    <definedName name="eacr3" localSheetId="3">#REF!</definedName>
    <definedName name="eacr3" localSheetId="43">#REF!</definedName>
    <definedName name="eacr3" localSheetId="47">#REF!</definedName>
    <definedName name="eacr3" localSheetId="4">#REF!</definedName>
    <definedName name="eacr3" localSheetId="5">#REF!</definedName>
    <definedName name="eacr3" localSheetId="9">#REF!</definedName>
    <definedName name="eacr3" localSheetId="10">#REF!</definedName>
    <definedName name="eacr3" localSheetId="13">#REF!</definedName>
    <definedName name="eacr3" localSheetId="21">#REF!</definedName>
    <definedName name="eacr3" localSheetId="37">#REF!</definedName>
    <definedName name="eacr3">#REF!</definedName>
    <definedName name="ed" localSheetId="11">#REF!</definedName>
    <definedName name="ed" localSheetId="12">#REF!</definedName>
    <definedName name="ed" localSheetId="15">#REF!</definedName>
    <definedName name="ed" localSheetId="16">#REF!</definedName>
    <definedName name="ed" localSheetId="17">#REF!</definedName>
    <definedName name="ed" localSheetId="23">#REF!</definedName>
    <definedName name="ed" localSheetId="24">#REF!</definedName>
    <definedName name="ed" localSheetId="27">#REF!</definedName>
    <definedName name="ed" localSheetId="30">#REF!</definedName>
    <definedName name="ed" localSheetId="3">#REF!</definedName>
    <definedName name="ed" localSheetId="43">#REF!</definedName>
    <definedName name="ed" localSheetId="47">#REF!</definedName>
    <definedName name="ed" localSheetId="4">#REF!</definedName>
    <definedName name="ed" localSheetId="5">#REF!</definedName>
    <definedName name="ed" localSheetId="9">#REF!</definedName>
    <definedName name="ed" localSheetId="10">#REF!</definedName>
    <definedName name="ed" localSheetId="13">#REF!</definedName>
    <definedName name="ed" localSheetId="21">#REF!</definedName>
    <definedName name="ed" localSheetId="37">#REF!</definedName>
    <definedName name="ed">#REF!</definedName>
    <definedName name="edades" localSheetId="11">#REF!</definedName>
    <definedName name="edades" localSheetId="12">#REF!</definedName>
    <definedName name="edades" localSheetId="15">#REF!</definedName>
    <definedName name="edades" localSheetId="16">#REF!</definedName>
    <definedName name="edades" localSheetId="17">#REF!</definedName>
    <definedName name="edades" localSheetId="23">#REF!</definedName>
    <definedName name="edades" localSheetId="24">#REF!</definedName>
    <definedName name="edades" localSheetId="27">#REF!</definedName>
    <definedName name="edades" localSheetId="30">#REF!</definedName>
    <definedName name="edades" localSheetId="3">#REF!</definedName>
    <definedName name="edades" localSheetId="43">#REF!</definedName>
    <definedName name="edades" localSheetId="47">#REF!</definedName>
    <definedName name="edades" localSheetId="4">#REF!</definedName>
    <definedName name="edades" localSheetId="5">#REF!</definedName>
    <definedName name="edades" localSheetId="9">#REF!</definedName>
    <definedName name="edades" localSheetId="10">#REF!</definedName>
    <definedName name="edades" localSheetId="13">#REF!</definedName>
    <definedName name="edades" localSheetId="21">#REF!</definedName>
    <definedName name="edades" localSheetId="37">#REF!</definedName>
    <definedName name="edades">#REF!</definedName>
    <definedName name="EF_FAMI" localSheetId="11">#REF!</definedName>
    <definedName name="EF_FAMI" localSheetId="12">#REF!</definedName>
    <definedName name="EF_FAMI" localSheetId="15">#REF!</definedName>
    <definedName name="EF_FAMI" localSheetId="16">#REF!</definedName>
    <definedName name="EF_FAMI" localSheetId="17">#REF!</definedName>
    <definedName name="EF_FAMI" localSheetId="23">#REF!</definedName>
    <definedName name="EF_FAMI" localSheetId="24">#REF!</definedName>
    <definedName name="EF_FAMI" localSheetId="27">#REF!</definedName>
    <definedName name="EF_FAMI" localSheetId="30">#REF!</definedName>
    <definedName name="EF_FAMI" localSheetId="3">#REF!</definedName>
    <definedName name="EF_FAMI" localSheetId="43">#REF!</definedName>
    <definedName name="EF_FAMI" localSheetId="47">#REF!</definedName>
    <definedName name="EF_FAMI" localSheetId="4">#REF!</definedName>
    <definedName name="EF_FAMI" localSheetId="5">#REF!</definedName>
    <definedName name="EF_FAMI" localSheetId="9">#REF!</definedName>
    <definedName name="EF_FAMI" localSheetId="10">#REF!</definedName>
    <definedName name="EF_FAMI" localSheetId="13">#REF!</definedName>
    <definedName name="EF_FAMI" localSheetId="21">#REF!</definedName>
    <definedName name="EF_FAMI" localSheetId="37">#REF!</definedName>
    <definedName name="EF_FAMI">#REF!</definedName>
    <definedName name="Eff_derive" localSheetId="11">#REF!</definedName>
    <definedName name="Eff_derive" localSheetId="12">#REF!</definedName>
    <definedName name="Eff_derive" localSheetId="15">#REF!</definedName>
    <definedName name="Eff_derive" localSheetId="16">#REF!</definedName>
    <definedName name="Eff_derive" localSheetId="17">#REF!</definedName>
    <definedName name="Eff_derive" localSheetId="23">#REF!</definedName>
    <definedName name="Eff_derive" localSheetId="24">#REF!</definedName>
    <definedName name="Eff_derive" localSheetId="27">#REF!</definedName>
    <definedName name="Eff_derive" localSheetId="30">#REF!</definedName>
    <definedName name="Eff_derive" localSheetId="3">#REF!</definedName>
    <definedName name="Eff_derive" localSheetId="43">#REF!</definedName>
    <definedName name="Eff_derive" localSheetId="47">#REF!</definedName>
    <definedName name="Eff_derive" localSheetId="4">#REF!</definedName>
    <definedName name="Eff_derive" localSheetId="5">#REF!</definedName>
    <definedName name="Eff_derive" localSheetId="9">#REF!</definedName>
    <definedName name="Eff_derive" localSheetId="10">#REF!</definedName>
    <definedName name="Eff_derive" localSheetId="13">#REF!</definedName>
    <definedName name="Eff_derive" localSheetId="21">#REF!</definedName>
    <definedName name="Eff_derive" localSheetId="37">#REF!</definedName>
    <definedName name="Eff_derive">#REF!</definedName>
    <definedName name="effectif" localSheetId="11">#REF!</definedName>
    <definedName name="effectif" localSheetId="12">#REF!</definedName>
    <definedName name="effectif" localSheetId="15">#REF!</definedName>
    <definedName name="effectif" localSheetId="16">#REF!</definedName>
    <definedName name="effectif" localSheetId="23">#REF!</definedName>
    <definedName name="effectif" localSheetId="24">#REF!</definedName>
    <definedName name="effectif" localSheetId="27">#REF!</definedName>
    <definedName name="effectif" localSheetId="30">#REF!</definedName>
    <definedName name="effectif" localSheetId="36">#REF!</definedName>
    <definedName name="effectif" localSheetId="43">#REF!</definedName>
    <definedName name="effectif" localSheetId="47">#REF!</definedName>
    <definedName name="effectif" localSheetId="4">#REF!</definedName>
    <definedName name="effectif" localSheetId="9">#REF!</definedName>
    <definedName name="effectif" localSheetId="10">#REF!</definedName>
    <definedName name="effectif" localSheetId="13">#REF!</definedName>
    <definedName name="effectif" localSheetId="21">#REF!</definedName>
    <definedName name="effectif" localSheetId="33">#REF!</definedName>
    <definedName name="effectif" localSheetId="37">#REF!</definedName>
    <definedName name="effectif">#REF!</definedName>
    <definedName name="effectifE" localSheetId="11">#REF!</definedName>
    <definedName name="effectifE" localSheetId="12">#REF!</definedName>
    <definedName name="effectifE" localSheetId="15">#REF!</definedName>
    <definedName name="effectifE" localSheetId="16">#REF!</definedName>
    <definedName name="effectifE" localSheetId="23">#REF!</definedName>
    <definedName name="effectifE" localSheetId="24">#REF!</definedName>
    <definedName name="effectifE" localSheetId="27">#REF!</definedName>
    <definedName name="effectifE" localSheetId="30">#REF!</definedName>
    <definedName name="effectifE" localSheetId="36">#REF!</definedName>
    <definedName name="effectifE" localSheetId="43">#REF!</definedName>
    <definedName name="effectifE" localSheetId="47">#REF!</definedName>
    <definedName name="effectifE" localSheetId="4">#REF!</definedName>
    <definedName name="effectifE" localSheetId="9">#REF!</definedName>
    <definedName name="effectifE" localSheetId="10">#REF!</definedName>
    <definedName name="effectifE" localSheetId="13">#REF!</definedName>
    <definedName name="effectifE" localSheetId="21">#REF!</definedName>
    <definedName name="effectifE" localSheetId="33">#REF!</definedName>
    <definedName name="effectifE" localSheetId="37">#REF!</definedName>
    <definedName name="effectifE">#REF!</definedName>
    <definedName name="effectifE2005" localSheetId="11">#REF!</definedName>
    <definedName name="effectifE2005" localSheetId="12">#REF!</definedName>
    <definedName name="effectifE2005" localSheetId="15">#REF!</definedName>
    <definedName name="effectifE2005" localSheetId="16">#REF!</definedName>
    <definedName name="effectifE2005" localSheetId="23">#REF!</definedName>
    <definedName name="effectifE2005" localSheetId="30">#REF!</definedName>
    <definedName name="effectifE2005" localSheetId="36">#REF!</definedName>
    <definedName name="effectifE2005" localSheetId="47">#REF!</definedName>
    <definedName name="effectifE2005" localSheetId="4">#REF!</definedName>
    <definedName name="effectifE2005" localSheetId="9">#REF!</definedName>
    <definedName name="effectifE2005" localSheetId="10">#REF!</definedName>
    <definedName name="effectifE2005" localSheetId="13">#REF!</definedName>
    <definedName name="effectifE2005" localSheetId="21">#REF!</definedName>
    <definedName name="effectifE2005" localSheetId="33">#REF!</definedName>
    <definedName name="effectifE2005" localSheetId="37">#REF!</definedName>
    <definedName name="effectifE2005">#REF!</definedName>
    <definedName name="effectifE2006" localSheetId="11">#REF!</definedName>
    <definedName name="effectifE2006" localSheetId="12">#REF!</definedName>
    <definedName name="effectifE2006" localSheetId="15">#REF!</definedName>
    <definedName name="effectifE2006" localSheetId="16">#REF!</definedName>
    <definedName name="effectifE2006" localSheetId="23">#REF!</definedName>
    <definedName name="effectifE2006" localSheetId="30">#REF!</definedName>
    <definedName name="effectifE2006" localSheetId="36">#REF!</definedName>
    <definedName name="effectifE2006" localSheetId="47">#REF!</definedName>
    <definedName name="effectifE2006" localSheetId="4">#REF!</definedName>
    <definedName name="effectifE2006" localSheetId="9">#REF!</definedName>
    <definedName name="effectifE2006" localSheetId="10">#REF!</definedName>
    <definedName name="effectifE2006" localSheetId="13">#REF!</definedName>
    <definedName name="effectifE2006" localSheetId="21">#REF!</definedName>
    <definedName name="effectifE2006" localSheetId="33">#REF!</definedName>
    <definedName name="effectifE2006" localSheetId="37">#REF!</definedName>
    <definedName name="effectifE2006">#REF!</definedName>
    <definedName name="effectifF" localSheetId="11">#REF!</definedName>
    <definedName name="effectifF" localSheetId="12">#REF!</definedName>
    <definedName name="effectifF" localSheetId="15">#REF!</definedName>
    <definedName name="effectifF" localSheetId="23">#REF!</definedName>
    <definedName name="effectifF" localSheetId="36">#REF!</definedName>
    <definedName name="effectifF" localSheetId="47">#REF!</definedName>
    <definedName name="effectifF" localSheetId="4">#REF!</definedName>
    <definedName name="effectifF" localSheetId="9">#REF!</definedName>
    <definedName name="effectifF" localSheetId="10">#REF!</definedName>
    <definedName name="effectifF" localSheetId="21">#REF!</definedName>
    <definedName name="effectifF" localSheetId="33">#REF!</definedName>
    <definedName name="effectifF" localSheetId="37">#REF!</definedName>
    <definedName name="effectifF">#REF!</definedName>
    <definedName name="effectifF2005" localSheetId="11">#REF!</definedName>
    <definedName name="effectifF2005" localSheetId="12">#REF!</definedName>
    <definedName name="effectifF2005" localSheetId="15">#REF!</definedName>
    <definedName name="effectifF2005" localSheetId="23">#REF!</definedName>
    <definedName name="effectifF2005" localSheetId="36">#REF!</definedName>
    <definedName name="effectifF2005" localSheetId="47">#REF!</definedName>
    <definedName name="effectifF2005" localSheetId="4">#REF!</definedName>
    <definedName name="effectifF2005" localSheetId="9">#REF!</definedName>
    <definedName name="effectifF2005" localSheetId="10">#REF!</definedName>
    <definedName name="effectifF2005" localSheetId="21">#REF!</definedName>
    <definedName name="effectifF2005" localSheetId="33">#REF!</definedName>
    <definedName name="effectifF2005" localSheetId="37">#REF!</definedName>
    <definedName name="effectifF2005">#REF!</definedName>
    <definedName name="effectifF2006" localSheetId="11">#REF!</definedName>
    <definedName name="effectifF2006" localSheetId="12">#REF!</definedName>
    <definedName name="effectifF2006" localSheetId="15">#REF!</definedName>
    <definedName name="effectifF2006" localSheetId="23">#REF!</definedName>
    <definedName name="effectifF2006" localSheetId="36">#REF!</definedName>
    <definedName name="effectifF2006" localSheetId="47">#REF!</definedName>
    <definedName name="effectifF2006" localSheetId="4">#REF!</definedName>
    <definedName name="effectifF2006" localSheetId="9">#REF!</definedName>
    <definedName name="effectifF2006" localSheetId="10">#REF!</definedName>
    <definedName name="effectifF2006" localSheetId="21">#REF!</definedName>
    <definedName name="effectifF2006" localSheetId="33">#REF!</definedName>
    <definedName name="effectifF2006" localSheetId="37">#REF!</definedName>
    <definedName name="effectifF2006">#REF!</definedName>
    <definedName name="effectifH" localSheetId="11">#REF!</definedName>
    <definedName name="effectifH" localSheetId="12">#REF!</definedName>
    <definedName name="effectifH" localSheetId="15">#REF!</definedName>
    <definedName name="effectifH" localSheetId="23">#REF!</definedName>
    <definedName name="effectifH" localSheetId="36">#REF!</definedName>
    <definedName name="effectifH" localSheetId="47">#REF!</definedName>
    <definedName name="effectifH" localSheetId="4">#REF!</definedName>
    <definedName name="effectifH" localSheetId="9">#REF!</definedName>
    <definedName name="effectifH" localSheetId="10">#REF!</definedName>
    <definedName name="effectifH" localSheetId="21">#REF!</definedName>
    <definedName name="effectifH" localSheetId="33">#REF!</definedName>
    <definedName name="effectifH" localSheetId="37">#REF!</definedName>
    <definedName name="effectifH">#REF!</definedName>
    <definedName name="effectifH2005" localSheetId="11">#REF!</definedName>
    <definedName name="effectifH2005" localSheetId="12">#REF!</definedName>
    <definedName name="effectifH2005" localSheetId="15">#REF!</definedName>
    <definedName name="effectifH2005" localSheetId="23">#REF!</definedName>
    <definedName name="effectifH2005" localSheetId="36">#REF!</definedName>
    <definedName name="effectifH2005" localSheetId="47">#REF!</definedName>
    <definedName name="effectifH2005" localSheetId="4">#REF!</definedName>
    <definedName name="effectifH2005" localSheetId="9">#REF!</definedName>
    <definedName name="effectifH2005" localSheetId="10">#REF!</definedName>
    <definedName name="effectifH2005" localSheetId="21">#REF!</definedName>
    <definedName name="effectifH2005" localSheetId="33">#REF!</definedName>
    <definedName name="effectifH2005" localSheetId="37">#REF!</definedName>
    <definedName name="effectifH2005">#REF!</definedName>
    <definedName name="effectifH2006" localSheetId="11">#REF!</definedName>
    <definedName name="effectifH2006" localSheetId="12">#REF!</definedName>
    <definedName name="effectifH2006" localSheetId="15">#REF!</definedName>
    <definedName name="effectifH2006" localSheetId="23">#REF!</definedName>
    <definedName name="effectifH2006" localSheetId="36">#REF!</definedName>
    <definedName name="effectifH2006" localSheetId="47">#REF!</definedName>
    <definedName name="effectifH2006" localSheetId="4">#REF!</definedName>
    <definedName name="effectifH2006" localSheetId="9">#REF!</definedName>
    <definedName name="effectifH2006" localSheetId="10">#REF!</definedName>
    <definedName name="effectifH2006" localSheetId="21">#REF!</definedName>
    <definedName name="effectifH2006" localSheetId="33">#REF!</definedName>
    <definedName name="effectifH2006" localSheetId="37">#REF!</definedName>
    <definedName name="effectifH2006">#REF!</definedName>
    <definedName name="EFTA_GR" localSheetId="11">#REF!</definedName>
    <definedName name="EFTA_GR" localSheetId="12">#REF!</definedName>
    <definedName name="EFTA_GR" localSheetId="15">#REF!</definedName>
    <definedName name="EFTA_GR" localSheetId="47">#REF!</definedName>
    <definedName name="EFTA_GR" localSheetId="4">#REF!</definedName>
    <definedName name="EFTA_GR" localSheetId="9">#REF!</definedName>
    <definedName name="EFTA_GR" localSheetId="10">#REF!</definedName>
    <definedName name="EFTA_GR" localSheetId="13">#REF!</definedName>
    <definedName name="EFTA_GR" localSheetId="21">#REF!</definedName>
    <definedName name="EFTA_GR" localSheetId="37">#REF!</definedName>
    <definedName name="EFTA_GR">#REF!</definedName>
    <definedName name="EIP" localSheetId="11">#REF!</definedName>
    <definedName name="EIP" localSheetId="12">#REF!</definedName>
    <definedName name="EIP" localSheetId="15">#REF!</definedName>
    <definedName name="EIP" localSheetId="16">#REF!</definedName>
    <definedName name="EIP" localSheetId="17">#REF!</definedName>
    <definedName name="EIP" localSheetId="23">#REF!</definedName>
    <definedName name="EIP" localSheetId="24">#REF!</definedName>
    <definedName name="EIP" localSheetId="27">#REF!</definedName>
    <definedName name="EIP" localSheetId="30">#REF!</definedName>
    <definedName name="EIP" localSheetId="3">#REF!</definedName>
    <definedName name="EIP" localSheetId="43">#REF!</definedName>
    <definedName name="EIP" localSheetId="47">#REF!</definedName>
    <definedName name="EIP" localSheetId="4">#REF!</definedName>
    <definedName name="EIP" localSheetId="5">#REF!</definedName>
    <definedName name="EIP" localSheetId="9">#REF!</definedName>
    <definedName name="EIP" localSheetId="10">#REF!</definedName>
    <definedName name="EIP" localSheetId="13">#REF!</definedName>
    <definedName name="EIP" localSheetId="21">#REF!</definedName>
    <definedName name="EIP" localSheetId="37">#REF!</definedName>
    <definedName name="EIP">#REF!</definedName>
    <definedName name="EJUBI" localSheetId="11">#REF!</definedName>
    <definedName name="EJUBI" localSheetId="12">#REF!</definedName>
    <definedName name="EJUBI" localSheetId="15">#REF!</definedName>
    <definedName name="EJUBI" localSheetId="16">#REF!</definedName>
    <definedName name="EJUBI" localSheetId="17">#REF!</definedName>
    <definedName name="EJUBI" localSheetId="23">#REF!</definedName>
    <definedName name="EJUBI" localSheetId="24">#REF!</definedName>
    <definedName name="EJUBI" localSheetId="27">#REF!</definedName>
    <definedName name="EJUBI" localSheetId="30">#REF!</definedName>
    <definedName name="EJUBI" localSheetId="3">#REF!</definedName>
    <definedName name="EJUBI" localSheetId="43">#REF!</definedName>
    <definedName name="EJUBI" localSheetId="47">#REF!</definedName>
    <definedName name="EJUBI" localSheetId="4">#REF!</definedName>
    <definedName name="EJUBI" localSheetId="5">#REF!</definedName>
    <definedName name="EJUBI" localSheetId="9">#REF!</definedName>
    <definedName name="EJUBI" localSheetId="10">#REF!</definedName>
    <definedName name="EJUBI" localSheetId="13">#REF!</definedName>
    <definedName name="EJUBI" localSheetId="21">#REF!</definedName>
    <definedName name="EJUBI" localSheetId="37">#REF!</definedName>
    <definedName name="EJUBI">#REF!</definedName>
    <definedName name="EMPRETNES379308" localSheetId="11">#REF!</definedName>
    <definedName name="EMPRETNES379308" localSheetId="12">#REF!</definedName>
    <definedName name="EMPRETNES379308" localSheetId="15">#REF!</definedName>
    <definedName name="EMPRETNES379308" localSheetId="36">#REF!</definedName>
    <definedName name="EMPRETNES379308" localSheetId="9">#REF!</definedName>
    <definedName name="EMPRETNES379308" localSheetId="10">#REF!</definedName>
    <definedName name="EMPRETNES379308" localSheetId="33">#REF!</definedName>
    <definedName name="EMPRETNES379308" localSheetId="37">#REF!</definedName>
    <definedName name="EMPRETNES379308">#REF!</definedName>
    <definedName name="EMPRETNES37U9308" localSheetId="11">#REF!</definedName>
    <definedName name="EMPRETNES37U9308" localSheetId="12">#REF!</definedName>
    <definedName name="EMPRETNES37U9308" localSheetId="15">#REF!</definedName>
    <definedName name="EMPRETNES37U9308" localSheetId="47">#REF!</definedName>
    <definedName name="EMPRETNES37U9308" localSheetId="4">#REF!</definedName>
    <definedName name="EMPRETNES37U9308" localSheetId="9">#REF!</definedName>
    <definedName name="EMPRETNES37U9308" localSheetId="10">#REF!</definedName>
    <definedName name="EMPRETNES37U9308" localSheetId="13">#REF!</definedName>
    <definedName name="EMPRETNES37U9308" localSheetId="21">#REF!</definedName>
    <definedName name="EMPRETNES37U9308" localSheetId="37">#REF!</definedName>
    <definedName name="EMPRETNES37U9308">#REF!</definedName>
    <definedName name="EMPRETNES389308" localSheetId="11">#REF!</definedName>
    <definedName name="EMPRETNES389308" localSheetId="12">#REF!</definedName>
    <definedName name="EMPRETNES389308" localSheetId="15">#REF!</definedName>
    <definedName name="EMPRETNES389308" localSheetId="47">#REF!</definedName>
    <definedName name="EMPRETNES389308" localSheetId="4">#REF!</definedName>
    <definedName name="EMPRETNES389308" localSheetId="9">#REF!</definedName>
    <definedName name="EMPRETNES389308" localSheetId="10">#REF!</definedName>
    <definedName name="EMPRETNES389308" localSheetId="13">#REF!</definedName>
    <definedName name="EMPRETNES389308" localSheetId="21">#REF!</definedName>
    <definedName name="EMPRETNES389308" localSheetId="37">#REF!</definedName>
    <definedName name="EMPRETNES389308">#REF!</definedName>
    <definedName name="EMPRETNES38U9308" localSheetId="11">#REF!</definedName>
    <definedName name="EMPRETNES38U9308" localSheetId="12">#REF!</definedName>
    <definedName name="EMPRETNES38U9308" localSheetId="15">#REF!</definedName>
    <definedName name="EMPRETNES38U9308" localSheetId="47">#REF!</definedName>
    <definedName name="EMPRETNES38U9308" localSheetId="4">#REF!</definedName>
    <definedName name="EMPRETNES38U9308" localSheetId="9">#REF!</definedName>
    <definedName name="EMPRETNES38U9308" localSheetId="10">#REF!</definedName>
    <definedName name="EMPRETNES38U9308" localSheetId="13">#REF!</definedName>
    <definedName name="EMPRETNES38U9308" localSheetId="21">#REF!</definedName>
    <definedName name="EMPRETNES38U9308" localSheetId="37">#REF!</definedName>
    <definedName name="EMPRETNES38U9308">#REF!</definedName>
    <definedName name="ENERO" localSheetId="11">#REF!</definedName>
    <definedName name="ENERO" localSheetId="12">#REF!</definedName>
    <definedName name="ENERO" localSheetId="15">#REF!</definedName>
    <definedName name="ENERO" localSheetId="16">#REF!</definedName>
    <definedName name="ENERO" localSheetId="17">#REF!</definedName>
    <definedName name="ENERO" localSheetId="23">#REF!</definedName>
    <definedName name="ENERO" localSheetId="24">#REF!</definedName>
    <definedName name="ENERO" localSheetId="27">#REF!</definedName>
    <definedName name="ENERO" localSheetId="30">#REF!</definedName>
    <definedName name="ENERO" localSheetId="3">#REF!</definedName>
    <definedName name="ENERO" localSheetId="43">#REF!</definedName>
    <definedName name="ENERO" localSheetId="47">#REF!</definedName>
    <definedName name="ENERO" localSheetId="4">#REF!</definedName>
    <definedName name="ENERO" localSheetId="5">#REF!</definedName>
    <definedName name="ENERO" localSheetId="9">#REF!</definedName>
    <definedName name="ENERO" localSheetId="10">#REF!</definedName>
    <definedName name="ENERO" localSheetId="13">#REF!</definedName>
    <definedName name="ENERO" localSheetId="21">#REF!</definedName>
    <definedName name="ENERO" localSheetId="37">#REF!</definedName>
    <definedName name="ENERO">#REF!</definedName>
    <definedName name="ENIM_charges" localSheetId="11">#REF!</definedName>
    <definedName name="ENIM_charges" localSheetId="12">#REF!</definedName>
    <definedName name="ENIM_charges" localSheetId="15">#REF!</definedName>
    <definedName name="ENIM_charges" localSheetId="47">#REF!</definedName>
    <definedName name="ENIM_charges" localSheetId="4">#REF!</definedName>
    <definedName name="ENIM_charges" localSheetId="9">#REF!</definedName>
    <definedName name="ENIM_charges" localSheetId="10">#REF!</definedName>
    <definedName name="ENIM_charges" localSheetId="13">#REF!</definedName>
    <definedName name="ENIM_charges" localSheetId="21">#REF!</definedName>
    <definedName name="ENIM_charges" localSheetId="37">#REF!</definedName>
    <definedName name="ENIM_charges">#REF!</definedName>
    <definedName name="ENIM_chargesdiv" localSheetId="11">#REF!</definedName>
    <definedName name="ENIM_chargesdiv" localSheetId="12">#REF!</definedName>
    <definedName name="ENIM_chargesdiv" localSheetId="15">#REF!</definedName>
    <definedName name="ENIM_chargesdiv" localSheetId="47">#REF!</definedName>
    <definedName name="ENIM_chargesdiv" localSheetId="4">#REF!</definedName>
    <definedName name="ENIM_chargesdiv" localSheetId="9">#REF!</definedName>
    <definedName name="ENIM_chargesdiv" localSheetId="10">#REF!</definedName>
    <definedName name="ENIM_chargesdiv" localSheetId="13">#REF!</definedName>
    <definedName name="ENIM_chargesdiv" localSheetId="21">#REF!</definedName>
    <definedName name="ENIM_chargesdiv" localSheetId="37">#REF!</definedName>
    <definedName name="ENIM_chargesdiv">#REF!</definedName>
    <definedName name="ENIM_chargesexcep" localSheetId="11">#REF!</definedName>
    <definedName name="ENIM_chargesexcep" localSheetId="12">#REF!</definedName>
    <definedName name="ENIM_chargesexcep" localSheetId="15">#REF!</definedName>
    <definedName name="ENIM_chargesexcep" localSheetId="47">#REF!</definedName>
    <definedName name="ENIM_chargesexcep" localSheetId="4">#REF!</definedName>
    <definedName name="ENIM_chargesexcep" localSheetId="9">#REF!</definedName>
    <definedName name="ENIM_chargesexcep" localSheetId="10">#REF!</definedName>
    <definedName name="ENIM_chargesexcep" localSheetId="13">#REF!</definedName>
    <definedName name="ENIM_chargesexcep" localSheetId="21">#REF!</definedName>
    <definedName name="ENIM_chargesexcep" localSheetId="37">#REF!</definedName>
    <definedName name="ENIM_chargesexcep">#REF!</definedName>
    <definedName name="ENIM_chargesfi" localSheetId="11">#REF!</definedName>
    <definedName name="ENIM_chargesfi" localSheetId="12">#REF!</definedName>
    <definedName name="ENIM_chargesfi" localSheetId="15">#REF!</definedName>
    <definedName name="ENIM_chargesfi" localSheetId="47">#REF!</definedName>
    <definedName name="ENIM_chargesfi" localSheetId="4">#REF!</definedName>
    <definedName name="ENIM_chargesfi" localSheetId="9">#REF!</definedName>
    <definedName name="ENIM_chargesfi" localSheetId="10">#REF!</definedName>
    <definedName name="ENIM_chargesfi" localSheetId="13">#REF!</definedName>
    <definedName name="ENIM_chargesfi" localSheetId="21">#REF!</definedName>
    <definedName name="ENIM_chargesfi" localSheetId="37">#REF!</definedName>
    <definedName name="ENIM_chargesfi">#REF!</definedName>
    <definedName name="ENIM_chargesgestion" localSheetId="11">#REF!</definedName>
    <definedName name="ENIM_chargesgestion" localSheetId="12">#REF!</definedName>
    <definedName name="ENIM_chargesgestion" localSheetId="15">#REF!</definedName>
    <definedName name="ENIM_chargesgestion" localSheetId="47">#REF!</definedName>
    <definedName name="ENIM_chargesgestion" localSheetId="4">#REF!</definedName>
    <definedName name="ENIM_chargesgestion" localSheetId="9">#REF!</definedName>
    <definedName name="ENIM_chargesgestion" localSheetId="10">#REF!</definedName>
    <definedName name="ENIM_chargesgestion" localSheetId="13">#REF!</definedName>
    <definedName name="ENIM_chargesgestion" localSheetId="21">#REF!</definedName>
    <definedName name="ENIM_chargesgestion" localSheetId="37">#REF!</definedName>
    <definedName name="ENIM_chargesgestion">#REF!</definedName>
    <definedName name="ENIM_chargestech" localSheetId="11">#REF!</definedName>
    <definedName name="ENIM_chargestech" localSheetId="12">#REF!</definedName>
    <definedName name="ENIM_chargestech" localSheetId="15">#REF!</definedName>
    <definedName name="ENIM_chargestech" localSheetId="47">#REF!</definedName>
    <definedName name="ENIM_chargestech" localSheetId="4">#REF!</definedName>
    <definedName name="ENIM_chargestech" localSheetId="9">#REF!</definedName>
    <definedName name="ENIM_chargestech" localSheetId="10">#REF!</definedName>
    <definedName name="ENIM_chargestech" localSheetId="13">#REF!</definedName>
    <definedName name="ENIM_chargestech" localSheetId="21">#REF!</definedName>
    <definedName name="ENIM_chargestech" localSheetId="37">#REF!</definedName>
    <definedName name="ENIM_chargestech">#REF!</definedName>
    <definedName name="ENIM_compens" localSheetId="11">#REF!</definedName>
    <definedName name="ENIM_compens" localSheetId="12">#REF!</definedName>
    <definedName name="ENIM_compens" localSheetId="15">#REF!</definedName>
    <definedName name="ENIM_compens" localSheetId="47">#REF!</definedName>
    <definedName name="ENIM_compens" localSheetId="4">#REF!</definedName>
    <definedName name="ENIM_compens" localSheetId="9">#REF!</definedName>
    <definedName name="ENIM_compens" localSheetId="10">#REF!</definedName>
    <definedName name="ENIM_compens" localSheetId="13">#REF!</definedName>
    <definedName name="ENIM_compens" localSheetId="21">#REF!</definedName>
    <definedName name="ENIM_compens" localSheetId="37">#REF!</definedName>
    <definedName name="ENIM_compens">#REF!</definedName>
    <definedName name="ENIM_cotEtat" localSheetId="11">#REF!</definedName>
    <definedName name="ENIM_cotEtat" localSheetId="12">#REF!</definedName>
    <definedName name="ENIM_cotEtat" localSheetId="15">#REF!</definedName>
    <definedName name="ENIM_cotEtat" localSheetId="47">#REF!</definedName>
    <definedName name="ENIM_cotEtat" localSheetId="4">#REF!</definedName>
    <definedName name="ENIM_cotEtat" localSheetId="9">#REF!</definedName>
    <definedName name="ENIM_cotEtat" localSheetId="10">#REF!</definedName>
    <definedName name="ENIM_cotEtat" localSheetId="13">#REF!</definedName>
    <definedName name="ENIM_cotEtat" localSheetId="21">#REF!</definedName>
    <definedName name="ENIM_cotEtat" localSheetId="37">#REF!</definedName>
    <definedName name="ENIM_cotEtat">#REF!</definedName>
    <definedName name="ENIM_cotitaf" localSheetId="11">#REF!</definedName>
    <definedName name="ENIM_cotitaf" localSheetId="12">#REF!</definedName>
    <definedName name="ENIM_cotitaf" localSheetId="15">#REF!</definedName>
    <definedName name="ENIM_cotitaf" localSheetId="47">#REF!</definedName>
    <definedName name="ENIM_cotitaf" localSheetId="4">#REF!</definedName>
    <definedName name="ENIM_cotitaf" localSheetId="9">#REF!</definedName>
    <definedName name="ENIM_cotitaf" localSheetId="10">#REF!</definedName>
    <definedName name="ENIM_cotitaf" localSheetId="13">#REF!</definedName>
    <definedName name="ENIM_cotitaf" localSheetId="21">#REF!</definedName>
    <definedName name="ENIM_cotitaf" localSheetId="37">#REF!</definedName>
    <definedName name="ENIM_cotitaf">#REF!</definedName>
    <definedName name="ENIM_cotsoc" localSheetId="11">#REF!</definedName>
    <definedName name="ENIM_cotsoc" localSheetId="12">#REF!</definedName>
    <definedName name="ENIM_cotsoc" localSheetId="15">#REF!</definedName>
    <definedName name="ENIM_cotsoc" localSheetId="47">#REF!</definedName>
    <definedName name="ENIM_cotsoc" localSheetId="4">#REF!</definedName>
    <definedName name="ENIM_cotsoc" localSheetId="9">#REF!</definedName>
    <definedName name="ENIM_cotsoc" localSheetId="10">#REF!</definedName>
    <definedName name="ENIM_cotsoc" localSheetId="13">#REF!</definedName>
    <definedName name="ENIM_cotsoc" localSheetId="21">#REF!</definedName>
    <definedName name="ENIM_cotsoc" localSheetId="37">#REF!</definedName>
    <definedName name="ENIM_cotsoc">#REF!</definedName>
    <definedName name="ENIM_dd" localSheetId="11">#REF!</definedName>
    <definedName name="ENIM_dd" localSheetId="12">#REF!</definedName>
    <definedName name="ENIM_dd" localSheetId="15">#REF!</definedName>
    <definedName name="ENIM_dd" localSheetId="47">#REF!</definedName>
    <definedName name="ENIM_dd" localSheetId="4">#REF!</definedName>
    <definedName name="ENIM_dd" localSheetId="9">#REF!</definedName>
    <definedName name="ENIM_dd" localSheetId="10">#REF!</definedName>
    <definedName name="ENIM_dd" localSheetId="13">#REF!</definedName>
    <definedName name="ENIM_dd" localSheetId="21">#REF!</definedName>
    <definedName name="ENIM_dd" localSheetId="37">#REF!</definedName>
    <definedName name="ENIM_dd">#REF!</definedName>
    <definedName name="ENIM_deptech" localSheetId="11">#REF!</definedName>
    <definedName name="ENIM_deptech" localSheetId="12">#REF!</definedName>
    <definedName name="ENIM_deptech" localSheetId="15">#REF!</definedName>
    <definedName name="ENIM_deptech" localSheetId="47">#REF!</definedName>
    <definedName name="ENIM_deptech" localSheetId="4">#REF!</definedName>
    <definedName name="ENIM_deptech" localSheetId="9">#REF!</definedName>
    <definedName name="ENIM_deptech" localSheetId="10">#REF!</definedName>
    <definedName name="ENIM_deptech" localSheetId="13">#REF!</definedName>
    <definedName name="ENIM_deptech" localSheetId="21">#REF!</definedName>
    <definedName name="ENIM_deptech" localSheetId="37">#REF!</definedName>
    <definedName name="ENIM_deptech">#REF!</definedName>
    <definedName name="ENIM_dotprov" localSheetId="11">#REF!</definedName>
    <definedName name="ENIM_dotprov" localSheetId="12">#REF!</definedName>
    <definedName name="ENIM_dotprov" localSheetId="15">#REF!</definedName>
    <definedName name="ENIM_dotprov" localSheetId="47">#REF!</definedName>
    <definedName name="ENIM_dotprov" localSheetId="4">#REF!</definedName>
    <definedName name="ENIM_dotprov" localSheetId="9">#REF!</definedName>
    <definedName name="ENIM_dotprov" localSheetId="10">#REF!</definedName>
    <definedName name="ENIM_dotprov" localSheetId="13">#REF!</definedName>
    <definedName name="ENIM_dotprov" localSheetId="21">#REF!</definedName>
    <definedName name="ENIM_dotprov" localSheetId="37">#REF!</definedName>
    <definedName name="ENIM_dotprov">#REF!</definedName>
    <definedName name="ENIM_dp" localSheetId="11">#REF!</definedName>
    <definedName name="ENIM_dp" localSheetId="12">#REF!</definedName>
    <definedName name="ENIM_dp" localSheetId="15">#REF!</definedName>
    <definedName name="ENIM_dp" localSheetId="47">#REF!</definedName>
    <definedName name="ENIM_dp" localSheetId="4">#REF!</definedName>
    <definedName name="ENIM_dp" localSheetId="9">#REF!</definedName>
    <definedName name="ENIM_dp" localSheetId="10">#REF!</definedName>
    <definedName name="ENIM_dp" localSheetId="13">#REF!</definedName>
    <definedName name="ENIM_dp" localSheetId="21">#REF!</definedName>
    <definedName name="ENIM_dp" localSheetId="37">#REF!</definedName>
    <definedName name="ENIM_dp">#REF!</definedName>
    <definedName name="ENIM_ITAF" localSheetId="11">#REF!</definedName>
    <definedName name="ENIM_ITAF" localSheetId="12">#REF!</definedName>
    <definedName name="ENIM_ITAF" localSheetId="15">#REF!</definedName>
    <definedName name="ENIM_ITAF" localSheetId="47">#REF!</definedName>
    <definedName name="ENIM_ITAF" localSheetId="4">#REF!</definedName>
    <definedName name="ENIM_ITAF" localSheetId="9">#REF!</definedName>
    <definedName name="ENIM_ITAF" localSheetId="10">#REF!</definedName>
    <definedName name="ENIM_ITAF" localSheetId="13">#REF!</definedName>
    <definedName name="ENIM_ITAF" localSheetId="21">#REF!</definedName>
    <definedName name="ENIM_ITAF" localSheetId="37">#REF!</definedName>
    <definedName name="ENIM_ITAF">#REF!</definedName>
    <definedName name="ENIM_prestextra" localSheetId="11">#REF!</definedName>
    <definedName name="ENIM_prestextra" localSheetId="12">#REF!</definedName>
    <definedName name="ENIM_prestextra" localSheetId="15">#REF!</definedName>
    <definedName name="ENIM_prestextra" localSheetId="47">#REF!</definedName>
    <definedName name="ENIM_prestextra" localSheetId="4">#REF!</definedName>
    <definedName name="ENIM_prestextra" localSheetId="9">#REF!</definedName>
    <definedName name="ENIM_prestextra" localSheetId="10">#REF!</definedName>
    <definedName name="ENIM_prestextra" localSheetId="13">#REF!</definedName>
    <definedName name="ENIM_prestextra" localSheetId="21">#REF!</definedName>
    <definedName name="ENIM_prestextra" localSheetId="37">#REF!</definedName>
    <definedName name="ENIM_prestextra">#REF!</definedName>
    <definedName name="ENIM_prestlegv" localSheetId="11">#REF!</definedName>
    <definedName name="ENIM_prestlegv" localSheetId="12">#REF!</definedName>
    <definedName name="ENIM_prestlegv" localSheetId="15">#REF!</definedName>
    <definedName name="ENIM_prestlegv" localSheetId="47">#REF!</definedName>
    <definedName name="ENIM_prestlegv" localSheetId="4">#REF!</definedName>
    <definedName name="ENIM_prestlegv" localSheetId="9">#REF!</definedName>
    <definedName name="ENIM_prestlegv" localSheetId="10">#REF!</definedName>
    <definedName name="ENIM_prestlegv" localSheetId="13">#REF!</definedName>
    <definedName name="ENIM_prestlegv" localSheetId="21">#REF!</definedName>
    <definedName name="ENIM_prestlegv" localSheetId="37">#REF!</definedName>
    <definedName name="ENIM_prestlegv">#REF!</definedName>
    <definedName name="ENIM_prestsoc" localSheetId="11">#REF!</definedName>
    <definedName name="ENIM_prestsoc" localSheetId="12">#REF!</definedName>
    <definedName name="ENIM_prestsoc" localSheetId="15">#REF!</definedName>
    <definedName name="ENIM_prestsoc" localSheetId="47">#REF!</definedName>
    <definedName name="ENIM_prestsoc" localSheetId="4">#REF!</definedName>
    <definedName name="ENIM_prestsoc" localSheetId="9">#REF!</definedName>
    <definedName name="ENIM_prestsoc" localSheetId="10">#REF!</definedName>
    <definedName name="ENIM_prestsoc" localSheetId="13">#REF!</definedName>
    <definedName name="ENIM_prestsoc" localSheetId="21">#REF!</definedName>
    <definedName name="ENIM_prestsoc" localSheetId="37">#REF!</definedName>
    <definedName name="ENIM_prestsoc">#REF!</definedName>
    <definedName name="ENIM_proddiv" localSheetId="11">#REF!</definedName>
    <definedName name="ENIM_proddiv" localSheetId="12">#REF!</definedName>
    <definedName name="ENIM_proddiv" localSheetId="15">#REF!</definedName>
    <definedName name="ENIM_proddiv" localSheetId="47">#REF!</definedName>
    <definedName name="ENIM_proddiv" localSheetId="4">#REF!</definedName>
    <definedName name="ENIM_proddiv" localSheetId="9">#REF!</definedName>
    <definedName name="ENIM_proddiv" localSheetId="10">#REF!</definedName>
    <definedName name="ENIM_proddiv" localSheetId="13">#REF!</definedName>
    <definedName name="ENIM_proddiv" localSheetId="21">#REF!</definedName>
    <definedName name="ENIM_proddiv" localSheetId="37">#REF!</definedName>
    <definedName name="ENIM_proddiv">#REF!</definedName>
    <definedName name="ENIM_prodexcep" localSheetId="11">#REF!</definedName>
    <definedName name="ENIM_prodexcep" localSheetId="12">#REF!</definedName>
    <definedName name="ENIM_prodexcep" localSheetId="15">#REF!</definedName>
    <definedName name="ENIM_prodexcep" localSheetId="47">#REF!</definedName>
    <definedName name="ENIM_prodexcep" localSheetId="4">#REF!</definedName>
    <definedName name="ENIM_prodexcep" localSheetId="9">#REF!</definedName>
    <definedName name="ENIM_prodexcep" localSheetId="10">#REF!</definedName>
    <definedName name="ENIM_prodexcep" localSheetId="13">#REF!</definedName>
    <definedName name="ENIM_prodexcep" localSheetId="21">#REF!</definedName>
    <definedName name="ENIM_prodexcep" localSheetId="37">#REF!</definedName>
    <definedName name="ENIM_prodexcep">#REF!</definedName>
    <definedName name="ENIM_prodfi" localSheetId="11">#REF!</definedName>
    <definedName name="ENIM_prodfi" localSheetId="12">#REF!</definedName>
    <definedName name="ENIM_prodfi" localSheetId="15">#REF!</definedName>
    <definedName name="ENIM_prodfi" localSheetId="47">#REF!</definedName>
    <definedName name="ENIM_prodfi" localSheetId="4">#REF!</definedName>
    <definedName name="ENIM_prodfi" localSheetId="9">#REF!</definedName>
    <definedName name="ENIM_prodfi" localSheetId="10">#REF!</definedName>
    <definedName name="ENIM_prodfi" localSheetId="13">#REF!</definedName>
    <definedName name="ENIM_prodfi" localSheetId="21">#REF!</definedName>
    <definedName name="ENIM_prodfi" localSheetId="37">#REF!</definedName>
    <definedName name="ENIM_prodfi">#REF!</definedName>
    <definedName name="ENIM_prodgestion" localSheetId="11">#REF!</definedName>
    <definedName name="ENIM_prodgestion" localSheetId="12">#REF!</definedName>
    <definedName name="ENIM_prodgestion" localSheetId="15">#REF!</definedName>
    <definedName name="ENIM_prodgestion" localSheetId="47">#REF!</definedName>
    <definedName name="ENIM_prodgestion" localSheetId="4">#REF!</definedName>
    <definedName name="ENIM_prodgestion" localSheetId="9">#REF!</definedName>
    <definedName name="ENIM_prodgestion" localSheetId="10">#REF!</definedName>
    <definedName name="ENIM_prodgestion" localSheetId="13">#REF!</definedName>
    <definedName name="ENIM_prodgestion" localSheetId="21">#REF!</definedName>
    <definedName name="ENIM_prodgestion" localSheetId="37">#REF!</definedName>
    <definedName name="ENIM_prodgestion">#REF!</definedName>
    <definedName name="ENIM_prodtech" localSheetId="11">#REF!</definedName>
    <definedName name="ENIM_prodtech" localSheetId="12">#REF!</definedName>
    <definedName name="ENIM_prodtech" localSheetId="15">#REF!</definedName>
    <definedName name="ENIM_prodtech" localSheetId="47">#REF!</definedName>
    <definedName name="ENIM_prodtech" localSheetId="4">#REF!</definedName>
    <definedName name="ENIM_prodtech" localSheetId="9">#REF!</definedName>
    <definedName name="ENIM_prodtech" localSheetId="10">#REF!</definedName>
    <definedName name="ENIM_prodtech" localSheetId="13">#REF!</definedName>
    <definedName name="ENIM_prodtech" localSheetId="21">#REF!</definedName>
    <definedName name="ENIM_prodtech" localSheetId="37">#REF!</definedName>
    <definedName name="ENIM_prodtech">#REF!</definedName>
    <definedName name="ENIM_produits" localSheetId="11">#REF!</definedName>
    <definedName name="ENIM_produits" localSheetId="12">#REF!</definedName>
    <definedName name="ENIM_produits" localSheetId="15">#REF!</definedName>
    <definedName name="ENIM_produits" localSheetId="47">#REF!</definedName>
    <definedName name="ENIM_produits" localSheetId="4">#REF!</definedName>
    <definedName name="ENIM_produits" localSheetId="9">#REF!</definedName>
    <definedName name="ENIM_produits" localSheetId="10">#REF!</definedName>
    <definedName name="ENIM_produits" localSheetId="13">#REF!</definedName>
    <definedName name="ENIM_produits" localSheetId="21">#REF!</definedName>
    <definedName name="ENIM_produits" localSheetId="37">#REF!</definedName>
    <definedName name="ENIM_produits">#REF!</definedName>
    <definedName name="ENIM_reprisesprov" localSheetId="11">#REF!</definedName>
    <definedName name="ENIM_reprisesprov" localSheetId="12">#REF!</definedName>
    <definedName name="ENIM_reprisesprov" localSheetId="15">#REF!</definedName>
    <definedName name="ENIM_reprisesprov" localSheetId="47">#REF!</definedName>
    <definedName name="ENIM_reprisesprov" localSheetId="4">#REF!</definedName>
    <definedName name="ENIM_reprisesprov" localSheetId="9">#REF!</definedName>
    <definedName name="ENIM_reprisesprov" localSheetId="10">#REF!</definedName>
    <definedName name="ENIM_reprisesprov" localSheetId="13">#REF!</definedName>
    <definedName name="ENIM_reprisesprov" localSheetId="21">#REF!</definedName>
    <definedName name="ENIM_reprisesprov" localSheetId="37">#REF!</definedName>
    <definedName name="ENIM_reprisesprov">#REF!</definedName>
    <definedName name="ENIM_resstech" localSheetId="11">#REF!</definedName>
    <definedName name="ENIM_resstech" localSheetId="12">#REF!</definedName>
    <definedName name="ENIM_resstech" localSheetId="15">#REF!</definedName>
    <definedName name="ENIM_resstech" localSheetId="47">#REF!</definedName>
    <definedName name="ENIM_resstech" localSheetId="4">#REF!</definedName>
    <definedName name="ENIM_resstech" localSheetId="9">#REF!</definedName>
    <definedName name="ENIM_resstech" localSheetId="10">#REF!</definedName>
    <definedName name="ENIM_resstech" localSheetId="13">#REF!</definedName>
    <definedName name="ENIM_resstech" localSheetId="21">#REF!</definedName>
    <definedName name="ENIM_resstech" localSheetId="37">#REF!</definedName>
    <definedName name="ENIM_resstech">#REF!</definedName>
    <definedName name="ENIM_resultatnet" localSheetId="11">#REF!</definedName>
    <definedName name="ENIM_resultatnet" localSheetId="12">#REF!</definedName>
    <definedName name="ENIM_resultatnet" localSheetId="15">#REF!</definedName>
    <definedName name="ENIM_resultatnet" localSheetId="47">#REF!</definedName>
    <definedName name="ENIM_resultatnet" localSheetId="4">#REF!</definedName>
    <definedName name="ENIM_resultatnet" localSheetId="9">#REF!</definedName>
    <definedName name="ENIM_resultatnet" localSheetId="10">#REF!</definedName>
    <definedName name="ENIM_resultatnet" localSheetId="13">#REF!</definedName>
    <definedName name="ENIM_resultatnet" localSheetId="21">#REF!</definedName>
    <definedName name="ENIM_resultatnet" localSheetId="37">#REF!</definedName>
    <definedName name="ENIM_resultatnet">#REF!</definedName>
    <definedName name="ENIM_ST" localSheetId="11">#REF!</definedName>
    <definedName name="ENIM_ST" localSheetId="12">#REF!</definedName>
    <definedName name="ENIM_ST" localSheetId="15">#REF!</definedName>
    <definedName name="ENIM_ST" localSheetId="47">#REF!</definedName>
    <definedName name="ENIM_ST" localSheetId="4">#REF!</definedName>
    <definedName name="ENIM_ST" localSheetId="9">#REF!</definedName>
    <definedName name="ENIM_ST" localSheetId="10">#REF!</definedName>
    <definedName name="ENIM_ST" localSheetId="13">#REF!</definedName>
    <definedName name="ENIM_ST" localSheetId="21">#REF!</definedName>
    <definedName name="ENIM_ST" localSheetId="37">#REF!</definedName>
    <definedName name="ENIM_ST">#REF!</definedName>
    <definedName name="ENIM_subveq_ST" localSheetId="11">#REF!</definedName>
    <definedName name="ENIM_subveq_ST" localSheetId="12">#REF!</definedName>
    <definedName name="ENIM_subveq_ST" localSheetId="15">#REF!</definedName>
    <definedName name="ENIM_subveq_ST" localSheetId="47">#REF!</definedName>
    <definedName name="ENIM_subveq_ST" localSheetId="4">#REF!</definedName>
    <definedName name="ENIM_subveq_ST" localSheetId="9">#REF!</definedName>
    <definedName name="ENIM_subveq_ST" localSheetId="10">#REF!</definedName>
    <definedName name="ENIM_subveq_ST" localSheetId="13">#REF!</definedName>
    <definedName name="ENIM_subveq_ST" localSheetId="21">#REF!</definedName>
    <definedName name="ENIM_subveq_ST" localSheetId="37">#REF!</definedName>
    <definedName name="ENIM_subveq_ST">#REF!</definedName>
    <definedName name="ENTRANTES" localSheetId="11">#REF!</definedName>
    <definedName name="ENTRANTES" localSheetId="12">#REF!</definedName>
    <definedName name="ENTRANTES" localSheetId="15">#REF!</definedName>
    <definedName name="ENTRANTES" localSheetId="16">#REF!</definedName>
    <definedName name="ENTRANTES" localSheetId="17">#REF!</definedName>
    <definedName name="ENTRANTES" localSheetId="23">#REF!</definedName>
    <definedName name="ENTRANTES" localSheetId="24">#REF!</definedName>
    <definedName name="ENTRANTES" localSheetId="27">#REF!</definedName>
    <definedName name="ENTRANTES" localSheetId="30">#REF!</definedName>
    <definedName name="ENTRANTES" localSheetId="3">#REF!</definedName>
    <definedName name="ENTRANTES" localSheetId="43">#REF!</definedName>
    <definedName name="ENTRANTES" localSheetId="47">#REF!</definedName>
    <definedName name="ENTRANTES" localSheetId="4">#REF!</definedName>
    <definedName name="ENTRANTES" localSheetId="5">#REF!</definedName>
    <definedName name="ENTRANTES" localSheetId="9">#REF!</definedName>
    <definedName name="ENTRANTES" localSheetId="10">#REF!</definedName>
    <definedName name="ENTRANTES" localSheetId="13">#REF!</definedName>
    <definedName name="ENTRANTES" localSheetId="21">#REF!</definedName>
    <definedName name="ENTRANTES" localSheetId="37">#REF!</definedName>
    <definedName name="ENTRANTES">#REF!</definedName>
    <definedName name="EORFANDAD" localSheetId="11">#REF!</definedName>
    <definedName name="EORFANDAD" localSheetId="12">#REF!</definedName>
    <definedName name="EORFANDAD" localSheetId="15">#REF!</definedName>
    <definedName name="EORFANDAD" localSheetId="16">#REF!</definedName>
    <definedName name="EORFANDAD" localSheetId="17">#REF!</definedName>
    <definedName name="EORFANDAD" localSheetId="23">#REF!</definedName>
    <definedName name="EORFANDAD" localSheetId="24">#REF!</definedName>
    <definedName name="EORFANDAD" localSheetId="27">#REF!</definedName>
    <definedName name="EORFANDAD" localSheetId="30">#REF!</definedName>
    <definedName name="EORFANDAD" localSheetId="3">#REF!</definedName>
    <definedName name="EORFANDAD" localSheetId="43">#REF!</definedName>
    <definedName name="EORFANDAD" localSheetId="47">#REF!</definedName>
    <definedName name="EORFANDAD" localSheetId="4">#REF!</definedName>
    <definedName name="EORFANDAD" localSheetId="5">#REF!</definedName>
    <definedName name="EORFANDAD" localSheetId="9">#REF!</definedName>
    <definedName name="EORFANDAD" localSheetId="10">#REF!</definedName>
    <definedName name="EORFANDAD" localSheetId="13">#REF!</definedName>
    <definedName name="EORFANDAD" localSheetId="21">#REF!</definedName>
    <definedName name="EORFANDAD" localSheetId="37">#REF!</definedName>
    <definedName name="EORFANDAD">#REF!</definedName>
    <definedName name="ETSIS" localSheetId="11">#REF!</definedName>
    <definedName name="ETSIS" localSheetId="12">#REF!</definedName>
    <definedName name="ETSIS" localSheetId="15">#REF!</definedName>
    <definedName name="ETSIS" localSheetId="16">#REF!</definedName>
    <definedName name="ETSIS" localSheetId="17">#REF!</definedName>
    <definedName name="ETSIS" localSheetId="23">#REF!</definedName>
    <definedName name="ETSIS" localSheetId="24">#REF!</definedName>
    <definedName name="ETSIS" localSheetId="27">#REF!</definedName>
    <definedName name="ETSIS" localSheetId="30">#REF!</definedName>
    <definedName name="ETSIS" localSheetId="3">#REF!</definedName>
    <definedName name="ETSIS" localSheetId="43">#REF!</definedName>
    <definedName name="ETSIS" localSheetId="47">#REF!</definedName>
    <definedName name="ETSIS" localSheetId="4">#REF!</definedName>
    <definedName name="ETSIS" localSheetId="5">#REF!</definedName>
    <definedName name="ETSIS" localSheetId="9">#REF!</definedName>
    <definedName name="ETSIS" localSheetId="10">#REF!</definedName>
    <definedName name="ETSIS" localSheetId="13">#REF!</definedName>
    <definedName name="ETSIS" localSheetId="21">#REF!</definedName>
    <definedName name="ETSIS" localSheetId="37">#REF!</definedName>
    <definedName name="ETSIS">#REF!</definedName>
    <definedName name="EUR_B" localSheetId="11">#REF!</definedName>
    <definedName name="EUR_B" localSheetId="12">#REF!</definedName>
    <definedName name="EUR_B" localSheetId="15">#REF!</definedName>
    <definedName name="EUR_B" localSheetId="47">#REF!</definedName>
    <definedName name="EUR_B" localSheetId="4">#REF!</definedName>
    <definedName name="EUR_B" localSheetId="9">#REF!</definedName>
    <definedName name="EUR_B" localSheetId="10">#REF!</definedName>
    <definedName name="EUR_B" localSheetId="13">#REF!</definedName>
    <definedName name="EUR_B" localSheetId="21">#REF!</definedName>
    <definedName name="EUR_B" localSheetId="37">#REF!</definedName>
    <definedName name="EUR_B">#REF!</definedName>
    <definedName name="EUR_D" localSheetId="11">#REF!</definedName>
    <definedName name="EUR_D" localSheetId="12">#REF!</definedName>
    <definedName name="EUR_D" localSheetId="15">#REF!</definedName>
    <definedName name="EUR_D" localSheetId="47">#REF!</definedName>
    <definedName name="EUR_D" localSheetId="4">#REF!</definedName>
    <definedName name="EUR_D" localSheetId="9">#REF!</definedName>
    <definedName name="EUR_D" localSheetId="10">#REF!</definedName>
    <definedName name="EUR_D" localSheetId="13">#REF!</definedName>
    <definedName name="EUR_D" localSheetId="21">#REF!</definedName>
    <definedName name="EUR_D" localSheetId="37">#REF!</definedName>
    <definedName name="EUR_D">#REF!</definedName>
    <definedName name="EUR_DK" localSheetId="11">#REF!</definedName>
    <definedName name="EUR_DK" localSheetId="12">#REF!</definedName>
    <definedName name="EUR_DK" localSheetId="15">#REF!</definedName>
    <definedName name="EUR_DK" localSheetId="47">#REF!</definedName>
    <definedName name="EUR_DK" localSheetId="4">#REF!</definedName>
    <definedName name="EUR_DK" localSheetId="9">#REF!</definedName>
    <definedName name="EUR_DK" localSheetId="10">#REF!</definedName>
    <definedName name="EUR_DK" localSheetId="13">#REF!</definedName>
    <definedName name="EUR_DK" localSheetId="21">#REF!</definedName>
    <definedName name="EUR_DK" localSheetId="37">#REF!</definedName>
    <definedName name="EUR_DK">#REF!</definedName>
    <definedName name="EUR_E" localSheetId="11">#REF!</definedName>
    <definedName name="EUR_E" localSheetId="12">#REF!</definedName>
    <definedName name="EUR_E" localSheetId="15">#REF!</definedName>
    <definedName name="EUR_E" localSheetId="47">#REF!</definedName>
    <definedName name="EUR_E" localSheetId="4">#REF!</definedName>
    <definedName name="EUR_E" localSheetId="9">#REF!</definedName>
    <definedName name="EUR_E" localSheetId="10">#REF!</definedName>
    <definedName name="EUR_E" localSheetId="13">#REF!</definedName>
    <definedName name="EUR_E" localSheetId="21">#REF!</definedName>
    <definedName name="EUR_E" localSheetId="37">#REF!</definedName>
    <definedName name="EUR_E">#REF!</definedName>
    <definedName name="euro" localSheetId="11">#REF!</definedName>
    <definedName name="euro" localSheetId="12">#REF!</definedName>
    <definedName name="euro" localSheetId="15">#REF!</definedName>
    <definedName name="euro" localSheetId="17">#REF!</definedName>
    <definedName name="euro" localSheetId="36">#REF!</definedName>
    <definedName name="euro" localSheetId="9">#REF!</definedName>
    <definedName name="euro" localSheetId="10">#REF!</definedName>
    <definedName name="euro" localSheetId="13">#REF!</definedName>
    <definedName name="euro" localSheetId="21">#REF!</definedName>
    <definedName name="euro" localSheetId="33">#REF!</definedName>
    <definedName name="euro" localSheetId="37">#REF!</definedName>
    <definedName name="euro">#REF!</definedName>
    <definedName name="EVIUDEDAD" localSheetId="11">#REF!</definedName>
    <definedName name="EVIUDEDAD" localSheetId="12">#REF!</definedName>
    <definedName name="EVIUDEDAD" localSheetId="15">#REF!</definedName>
    <definedName name="EVIUDEDAD" localSheetId="16">#REF!</definedName>
    <definedName name="EVIUDEDAD" localSheetId="17">#REF!</definedName>
    <definedName name="EVIUDEDAD" localSheetId="23">#REF!</definedName>
    <definedName name="EVIUDEDAD" localSheetId="24">#REF!</definedName>
    <definedName name="EVIUDEDAD" localSheetId="27">#REF!</definedName>
    <definedName name="EVIUDEDAD" localSheetId="30">#REF!</definedName>
    <definedName name="EVIUDEDAD" localSheetId="3">#REF!</definedName>
    <definedName name="EVIUDEDAD" localSheetId="43">#REF!</definedName>
    <definedName name="EVIUDEDAD" localSheetId="47">#REF!</definedName>
    <definedName name="EVIUDEDAD" localSheetId="4">#REF!</definedName>
    <definedName name="EVIUDEDAD" localSheetId="5">#REF!</definedName>
    <definedName name="EVIUDEDAD" localSheetId="9">#REF!</definedName>
    <definedName name="EVIUDEDAD" localSheetId="10">#REF!</definedName>
    <definedName name="EVIUDEDAD" localSheetId="13">#REF!</definedName>
    <definedName name="EVIUDEDAD" localSheetId="21">#REF!</definedName>
    <definedName name="EVIUDEDAD" localSheetId="37">#REF!</definedName>
    <definedName name="EVIUDEDAD">#REF!</definedName>
    <definedName name="evo" localSheetId="11">#REF!</definedName>
    <definedName name="evo" localSheetId="12">#REF!</definedName>
    <definedName name="evo" localSheetId="15">#REF!</definedName>
    <definedName name="evo" localSheetId="16">#REF!</definedName>
    <definedName name="evo" localSheetId="17">#REF!</definedName>
    <definedName name="evo" localSheetId="23">#REF!</definedName>
    <definedName name="evo" localSheetId="24">#REF!</definedName>
    <definedName name="evo" localSheetId="27">#REF!</definedName>
    <definedName name="evo" localSheetId="30">#REF!</definedName>
    <definedName name="evo" localSheetId="3">#REF!</definedName>
    <definedName name="evo" localSheetId="43">#REF!</definedName>
    <definedName name="evo" localSheetId="47">#REF!</definedName>
    <definedName name="evo" localSheetId="4">#REF!</definedName>
    <definedName name="evo" localSheetId="5">#REF!</definedName>
    <definedName name="evo" localSheetId="9">#REF!</definedName>
    <definedName name="evo" localSheetId="10">#REF!</definedName>
    <definedName name="evo" localSheetId="13">#REF!</definedName>
    <definedName name="evo" localSheetId="21">#REF!</definedName>
    <definedName name="evo" localSheetId="37">#REF!</definedName>
    <definedName name="evo">#REF!</definedName>
    <definedName name="EVOL0305" localSheetId="11">#REF!</definedName>
    <definedName name="EVOL0305" localSheetId="12">#REF!</definedName>
    <definedName name="EVOL0305" localSheetId="15">#REF!</definedName>
    <definedName name="EVOL0305" localSheetId="47">#REF!</definedName>
    <definedName name="EVOL0305" localSheetId="4">#REF!</definedName>
    <definedName name="EVOL0305" localSheetId="9">#REF!</definedName>
    <definedName name="EVOL0305" localSheetId="10">#REF!</definedName>
    <definedName name="EVOL0305" localSheetId="13">#REF!</definedName>
    <definedName name="EVOL0305" localSheetId="21">#REF!</definedName>
    <definedName name="EVOL0305" localSheetId="37">#REF!</definedName>
    <definedName name="EVOL0305">#REF!</definedName>
    <definedName name="EVOL9002SANT" localSheetId="11">#REF!</definedName>
    <definedName name="EVOL9002SANT" localSheetId="12">#REF!</definedName>
    <definedName name="EVOL9002SANT" localSheetId="15">#REF!</definedName>
    <definedName name="EVOL9002SANT" localSheetId="47">#REF!</definedName>
    <definedName name="EVOL9002SANT" localSheetId="4">#REF!</definedName>
    <definedName name="EVOL9002SANT" localSheetId="9">#REF!</definedName>
    <definedName name="EVOL9002SANT" localSheetId="10">#REF!</definedName>
    <definedName name="EVOL9002SANT" localSheetId="13">#REF!</definedName>
    <definedName name="EVOL9002SANT" localSheetId="21">#REF!</definedName>
    <definedName name="EVOL9002SANT" localSheetId="37">#REF!</definedName>
    <definedName name="EVOL9002SANT">#REF!</definedName>
    <definedName name="EVOL9503" localSheetId="11">#REF!</definedName>
    <definedName name="EVOL9503" localSheetId="12">#REF!</definedName>
    <definedName name="EVOL9503" localSheetId="15">#REF!</definedName>
    <definedName name="EVOL9503" localSheetId="47">#REF!</definedName>
    <definedName name="EVOL9503" localSheetId="4">#REF!</definedName>
    <definedName name="EVOL9503" localSheetId="9">#REF!</definedName>
    <definedName name="EVOL9503" localSheetId="10">#REF!</definedName>
    <definedName name="EVOL9503" localSheetId="13">#REF!</definedName>
    <definedName name="EVOL9503" localSheetId="21">#REF!</definedName>
    <definedName name="EVOL9503" localSheetId="37">#REF!</definedName>
    <definedName name="EVOL9503">#REF!</definedName>
    <definedName name="EVOLFAP0310" localSheetId="11">#REF!</definedName>
    <definedName name="EVOLFAP0310" localSheetId="12">#REF!</definedName>
    <definedName name="EVOLFAP0310" localSheetId="15">#REF!</definedName>
    <definedName name="EVOLFAP0310" localSheetId="47">#REF!</definedName>
    <definedName name="EVOLFAP0310" localSheetId="4">#REF!</definedName>
    <definedName name="EVOLFAP0310" localSheetId="9">#REF!</definedName>
    <definedName name="EVOLFAP0310" localSheetId="10">#REF!</definedName>
    <definedName name="EVOLFAP0310" localSheetId="13">#REF!</definedName>
    <definedName name="EVOLFAP0310" localSheetId="21">#REF!</definedName>
    <definedName name="EVOLFAP0310" localSheetId="37">#REF!</definedName>
    <definedName name="EVOLFAP0310">#REF!</definedName>
    <definedName name="EVOLFAPR0310" localSheetId="11">#REF!</definedName>
    <definedName name="EVOLFAPR0310" localSheetId="12">#REF!</definedName>
    <definedName name="EVOLFAPR0310" localSheetId="15">#REF!</definedName>
    <definedName name="EVOLFAPR0310" localSheetId="47">#REF!</definedName>
    <definedName name="EVOLFAPR0310" localSheetId="4">#REF!</definedName>
    <definedName name="EVOLFAPR0310" localSheetId="9">#REF!</definedName>
    <definedName name="EVOLFAPR0310" localSheetId="10">#REF!</definedName>
    <definedName name="EVOLFAPR0310" localSheetId="13">#REF!</definedName>
    <definedName name="EVOLFAPR0310" localSheetId="21">#REF!</definedName>
    <definedName name="EVOLFAPR0310" localSheetId="37">#REF!</definedName>
    <definedName name="EVOLFAPR0310">#REF!</definedName>
    <definedName name="EVOLPAV0310" localSheetId="11">#REF!</definedName>
    <definedName name="EVOLPAV0310" localSheetId="12">#REF!</definedName>
    <definedName name="EVOLPAV0310" localSheetId="15">#REF!</definedName>
    <definedName name="EVOLPAV0310" localSheetId="47">#REF!</definedName>
    <definedName name="EVOLPAV0310" localSheetId="4">#REF!</definedName>
    <definedName name="EVOLPAV0310" localSheetId="9">#REF!</definedName>
    <definedName name="EVOLPAV0310" localSheetId="10">#REF!</definedName>
    <definedName name="EVOLPAV0310" localSheetId="13">#REF!</definedName>
    <definedName name="EVOLPAV0310" localSheetId="21">#REF!</definedName>
    <definedName name="EVOLPAV0310" localSheetId="37">#REF!</definedName>
    <definedName name="EVOLPAV0310">#REF!</definedName>
    <definedName name="EVOLPCS0309" localSheetId="11">#REF!</definedName>
    <definedName name="EVOLPCS0309" localSheetId="12">#REF!</definedName>
    <definedName name="EVOLPCS0309" localSheetId="15">#REF!</definedName>
    <definedName name="EVOLPCS0309" localSheetId="36">#REF!</definedName>
    <definedName name="EVOLPCS0309" localSheetId="9">#REF!</definedName>
    <definedName name="EVOLPCS0309" localSheetId="10">#REF!</definedName>
    <definedName name="EVOLPCS0309" localSheetId="33">#REF!</definedName>
    <definedName name="EVOLPCS0309" localSheetId="37">#REF!</definedName>
    <definedName name="EVOLPCS0309">#REF!</definedName>
    <definedName name="EVOLPCS0310" localSheetId="11">#REF!</definedName>
    <definedName name="EVOLPCS0310" localSheetId="12">#REF!</definedName>
    <definedName name="EVOLPCS0310" localSheetId="15">#REF!</definedName>
    <definedName name="EVOLPCS0310" localSheetId="47">#REF!</definedName>
    <definedName name="EVOLPCS0310" localSheetId="4">#REF!</definedName>
    <definedName name="EVOLPCS0310" localSheetId="9">#REF!</definedName>
    <definedName name="EVOLPCS0310" localSheetId="10">#REF!</definedName>
    <definedName name="EVOLPCS0310" localSheetId="13">#REF!</definedName>
    <definedName name="EVOLPCS0310" localSheetId="21">#REF!</definedName>
    <definedName name="EVOLPCS0310" localSheetId="37">#REF!</definedName>
    <definedName name="EVOLPCS0310">#REF!</definedName>
    <definedName name="EVOLR0305" localSheetId="11">#REF!</definedName>
    <definedName name="EVOLR0305" localSheetId="12">#REF!</definedName>
    <definedName name="EVOLR0305" localSheetId="15">#REF!</definedName>
    <definedName name="EVOLR0305" localSheetId="47">#REF!</definedName>
    <definedName name="EVOLR0305" localSheetId="4">#REF!</definedName>
    <definedName name="EVOLR0305" localSheetId="9">#REF!</definedName>
    <definedName name="EVOLR0305" localSheetId="10">#REF!</definedName>
    <definedName name="EVOLR0305" localSheetId="13">#REF!</definedName>
    <definedName name="EVOLR0305" localSheetId="21">#REF!</definedName>
    <definedName name="EVOLR0305" localSheetId="37">#REF!</definedName>
    <definedName name="EVOLR0305">#REF!</definedName>
    <definedName name="EVOLR0308" localSheetId="11">#REF!</definedName>
    <definedName name="EVOLR0308" localSheetId="12">#REF!</definedName>
    <definedName name="EVOLR0308" localSheetId="15">#REF!</definedName>
    <definedName name="EVOLR0308" localSheetId="47">#REF!</definedName>
    <definedName name="EVOLR0308" localSheetId="4">#REF!</definedName>
    <definedName name="EVOLR0308" localSheetId="9">#REF!</definedName>
    <definedName name="EVOLR0308" localSheetId="10">#REF!</definedName>
    <definedName name="EVOLR0308" localSheetId="13">#REF!</definedName>
    <definedName name="EVOLR0308" localSheetId="21">#REF!</definedName>
    <definedName name="EVOLR0308" localSheetId="37">#REF!</definedName>
    <definedName name="EVOLR0308">#REF!</definedName>
    <definedName name="EVOLR0308A" localSheetId="11">#REF!</definedName>
    <definedName name="EVOLR0308A" localSheetId="12">#REF!</definedName>
    <definedName name="EVOLR0308A" localSheetId="15">#REF!</definedName>
    <definedName name="EVOLR0308A" localSheetId="47">#REF!</definedName>
    <definedName name="EVOLR0308A" localSheetId="4">#REF!</definedName>
    <definedName name="EVOLR0308A" localSheetId="9">#REF!</definedName>
    <definedName name="EVOLR0308A" localSheetId="10">#REF!</definedName>
    <definedName name="EVOLR0308A" localSheetId="13">#REF!</definedName>
    <definedName name="EVOLR0308A" localSheetId="21">#REF!</definedName>
    <definedName name="EVOLR0308A" localSheetId="37">#REF!</definedName>
    <definedName name="EVOLR0308A">#REF!</definedName>
    <definedName name="EVOLR8210" localSheetId="11">#REF!</definedName>
    <definedName name="EVOLR8210" localSheetId="12">#REF!</definedName>
    <definedName name="EVOLR8210" localSheetId="15">#REF!</definedName>
    <definedName name="EVOLR8210" localSheetId="36">#REF!</definedName>
    <definedName name="EVOLR8210" localSheetId="9">#REF!</definedName>
    <definedName name="EVOLR8210" localSheetId="10">#REF!</definedName>
    <definedName name="EVOLR8210" localSheetId="33">#REF!</definedName>
    <definedName name="EVOLR8210" localSheetId="37">#REF!</definedName>
    <definedName name="EVOLR8210">#REF!</definedName>
    <definedName name="EVOLR9010" localSheetId="11">#REF!</definedName>
    <definedName name="EVOLR9010" localSheetId="12">#REF!</definedName>
    <definedName name="EVOLR9010" localSheetId="15">#REF!</definedName>
    <definedName name="EVOLR9010" localSheetId="47">#REF!</definedName>
    <definedName name="EVOLR9010" localSheetId="4">#REF!</definedName>
    <definedName name="EVOLR9010" localSheetId="9">#REF!</definedName>
    <definedName name="EVOLR9010" localSheetId="10">#REF!</definedName>
    <definedName name="EVOLR9010" localSheetId="13">#REF!</definedName>
    <definedName name="EVOLR9010" localSheetId="21">#REF!</definedName>
    <definedName name="EVOLR9010" localSheetId="37">#REF!</definedName>
    <definedName name="EVOLR9010">#REF!</definedName>
    <definedName name="EVOLR9503" localSheetId="11">#REF!</definedName>
    <definedName name="EVOLR9503" localSheetId="12">#REF!</definedName>
    <definedName name="EVOLR9503" localSheetId="15">#REF!</definedName>
    <definedName name="EVOLR9503" localSheetId="47">#REF!</definedName>
    <definedName name="EVOLR9503" localSheetId="4">#REF!</definedName>
    <definedName name="EVOLR9503" localSheetId="9">#REF!</definedName>
    <definedName name="EVOLR9503" localSheetId="10">#REF!</definedName>
    <definedName name="EVOLR9503" localSheetId="13">#REF!</definedName>
    <definedName name="EVOLR9503" localSheetId="21">#REF!</definedName>
    <definedName name="EVOLR9503" localSheetId="37">#REF!</definedName>
    <definedName name="EVOLR9503">#REF!</definedName>
    <definedName name="ex_invalide" localSheetId="11">#REF!</definedName>
    <definedName name="ex_invalide" localSheetId="12">#REF!</definedName>
    <definedName name="ex_invalide" localSheetId="15">#REF!</definedName>
    <definedName name="ex_invalide" localSheetId="36">#REF!</definedName>
    <definedName name="ex_invalide" localSheetId="9">#REF!</definedName>
    <definedName name="ex_invalide" localSheetId="10">#REF!</definedName>
    <definedName name="ex_invalide" localSheetId="33">#REF!</definedName>
    <definedName name="ex_invalide" localSheetId="37">#REF!</definedName>
    <definedName name="ex_invalide">#REF!</definedName>
    <definedName name="ex_invalide_F_M" localSheetId="11">#REF!</definedName>
    <definedName name="ex_invalide_F_M" localSheetId="12">#REF!</definedName>
    <definedName name="ex_invalide_F_M" localSheetId="15">#REF!</definedName>
    <definedName name="ex_invalide_F_M" localSheetId="36">#REF!</definedName>
    <definedName name="ex_invalide_F_M" localSheetId="9">#REF!</definedName>
    <definedName name="ex_invalide_F_M" localSheetId="10">#REF!</definedName>
    <definedName name="ex_invalide_F_M" localSheetId="33">#REF!</definedName>
    <definedName name="ex_invalide_F_M" localSheetId="37">#REF!</definedName>
    <definedName name="ex_invalide_F_M">#REF!</definedName>
    <definedName name="ex_invalide_F_P" localSheetId="11">#REF!</definedName>
    <definedName name="ex_invalide_F_P" localSheetId="12">#REF!</definedName>
    <definedName name="ex_invalide_F_P" localSheetId="15">#REF!</definedName>
    <definedName name="ex_invalide_F_P" localSheetId="36">#REF!</definedName>
    <definedName name="ex_invalide_F_P" localSheetId="9">#REF!</definedName>
    <definedName name="ex_invalide_F_P" localSheetId="10">#REF!</definedName>
    <definedName name="ex_invalide_F_P" localSheetId="33">#REF!</definedName>
    <definedName name="ex_invalide_F_P" localSheetId="37">#REF!</definedName>
    <definedName name="ex_invalide_F_P">#REF!</definedName>
    <definedName name="ex_invalide_H_M" localSheetId="11">#REF!</definedName>
    <definedName name="ex_invalide_H_M" localSheetId="12">#REF!</definedName>
    <definedName name="ex_invalide_H_M" localSheetId="15">#REF!</definedName>
    <definedName name="ex_invalide_H_M" localSheetId="36">#REF!</definedName>
    <definedName name="ex_invalide_H_M" localSheetId="9">#REF!</definedName>
    <definedName name="ex_invalide_H_M" localSheetId="10">#REF!</definedName>
    <definedName name="ex_invalide_H_M" localSheetId="33">#REF!</definedName>
    <definedName name="ex_invalide_H_M" localSheetId="37">#REF!</definedName>
    <definedName name="ex_invalide_H_M">#REF!</definedName>
    <definedName name="ex_invalide_H_P" localSheetId="11">#REF!</definedName>
    <definedName name="ex_invalide_H_P" localSheetId="12">#REF!</definedName>
    <definedName name="ex_invalide_H_P" localSheetId="15">#REF!</definedName>
    <definedName name="ex_invalide_H_P" localSheetId="36">#REF!</definedName>
    <definedName name="ex_invalide_H_P" localSheetId="9">#REF!</definedName>
    <definedName name="ex_invalide_H_P" localSheetId="10">#REF!</definedName>
    <definedName name="ex_invalide_H_P" localSheetId="33">#REF!</definedName>
    <definedName name="ex_invalide_H_P" localSheetId="37">#REF!</definedName>
    <definedName name="ex_invalide_H_P">#REF!</definedName>
    <definedName name="EXAbase_charges" localSheetId="11">#REF!</definedName>
    <definedName name="EXAbase_charges" localSheetId="12">#REF!</definedName>
    <definedName name="EXAbase_charges" localSheetId="15">#REF!</definedName>
    <definedName name="EXAbase_charges" localSheetId="47">#REF!</definedName>
    <definedName name="EXAbase_charges" localSheetId="4">#REF!</definedName>
    <definedName name="EXAbase_charges" localSheetId="9">#REF!</definedName>
    <definedName name="EXAbase_charges" localSheetId="10">#REF!</definedName>
    <definedName name="EXAbase_charges" localSheetId="13">#REF!</definedName>
    <definedName name="EXAbase_charges" localSheetId="21">#REF!</definedName>
    <definedName name="EXAbase_charges" localSheetId="37">#REF!</definedName>
    <definedName name="EXAbase_charges">#REF!</definedName>
    <definedName name="EXAbase_chargesdiv" localSheetId="11">#REF!</definedName>
    <definedName name="EXAbase_chargesdiv" localSheetId="12">#REF!</definedName>
    <definedName name="EXAbase_chargesdiv" localSheetId="15">#REF!</definedName>
    <definedName name="EXAbase_chargesdiv" localSheetId="47">#REF!</definedName>
    <definedName name="EXAbase_chargesdiv" localSheetId="4">#REF!</definedName>
    <definedName name="EXAbase_chargesdiv" localSheetId="9">#REF!</definedName>
    <definedName name="EXAbase_chargesdiv" localSheetId="10">#REF!</definedName>
    <definedName name="EXAbase_chargesdiv" localSheetId="13">#REF!</definedName>
    <definedName name="EXAbase_chargesdiv" localSheetId="21">#REF!</definedName>
    <definedName name="EXAbase_chargesdiv" localSheetId="37">#REF!</definedName>
    <definedName name="EXAbase_chargesdiv">#REF!</definedName>
    <definedName name="EXAbase_chargesexcep" localSheetId="11">#REF!</definedName>
    <definedName name="EXAbase_chargesexcep" localSheetId="12">#REF!</definedName>
    <definedName name="EXAbase_chargesexcep" localSheetId="15">#REF!</definedName>
    <definedName name="EXAbase_chargesexcep" localSheetId="47">#REF!</definedName>
    <definedName name="EXAbase_chargesexcep" localSheetId="4">#REF!</definedName>
    <definedName name="EXAbase_chargesexcep" localSheetId="9">#REF!</definedName>
    <definedName name="EXAbase_chargesexcep" localSheetId="10">#REF!</definedName>
    <definedName name="EXAbase_chargesexcep" localSheetId="13">#REF!</definedName>
    <definedName name="EXAbase_chargesexcep" localSheetId="21">#REF!</definedName>
    <definedName name="EXAbase_chargesexcep" localSheetId="37">#REF!</definedName>
    <definedName name="EXAbase_chargesexcep">#REF!</definedName>
    <definedName name="EXAbase_chargesfi" localSheetId="11">#REF!</definedName>
    <definedName name="EXAbase_chargesfi" localSheetId="12">#REF!</definedName>
    <definedName name="EXAbase_chargesfi" localSheetId="15">#REF!</definedName>
    <definedName name="EXAbase_chargesfi" localSheetId="47">#REF!</definedName>
    <definedName name="EXAbase_chargesfi" localSheetId="4">#REF!</definedName>
    <definedName name="EXAbase_chargesfi" localSheetId="9">#REF!</definedName>
    <definedName name="EXAbase_chargesfi" localSheetId="10">#REF!</definedName>
    <definedName name="EXAbase_chargesfi" localSheetId="13">#REF!</definedName>
    <definedName name="EXAbase_chargesfi" localSheetId="21">#REF!</definedName>
    <definedName name="EXAbase_chargesfi" localSheetId="37">#REF!</definedName>
    <definedName name="EXAbase_chargesfi">#REF!</definedName>
    <definedName name="EXAbase_chargesgestion" localSheetId="11">#REF!</definedName>
    <definedName name="EXAbase_chargesgestion" localSheetId="12">#REF!</definedName>
    <definedName name="EXAbase_chargesgestion" localSheetId="15">#REF!</definedName>
    <definedName name="EXAbase_chargesgestion" localSheetId="47">#REF!</definedName>
    <definedName name="EXAbase_chargesgestion" localSheetId="4">#REF!</definedName>
    <definedName name="EXAbase_chargesgestion" localSheetId="9">#REF!</definedName>
    <definedName name="EXAbase_chargesgestion" localSheetId="10">#REF!</definedName>
    <definedName name="EXAbase_chargesgestion" localSheetId="13">#REF!</definedName>
    <definedName name="EXAbase_chargesgestion" localSheetId="21">#REF!</definedName>
    <definedName name="EXAbase_chargesgestion" localSheetId="37">#REF!</definedName>
    <definedName name="EXAbase_chargesgestion">#REF!</definedName>
    <definedName name="EXAbase_chargestech" localSheetId="11">#REF!</definedName>
    <definedName name="EXAbase_chargestech" localSheetId="12">#REF!</definedName>
    <definedName name="EXAbase_chargestech" localSheetId="15">#REF!</definedName>
    <definedName name="EXAbase_chargestech" localSheetId="47">#REF!</definedName>
    <definedName name="EXAbase_chargestech" localSheetId="4">#REF!</definedName>
    <definedName name="EXAbase_chargestech" localSheetId="9">#REF!</definedName>
    <definedName name="EXAbase_chargestech" localSheetId="10">#REF!</definedName>
    <definedName name="EXAbase_chargestech" localSheetId="13">#REF!</definedName>
    <definedName name="EXAbase_chargestech" localSheetId="21">#REF!</definedName>
    <definedName name="EXAbase_chargestech" localSheetId="37">#REF!</definedName>
    <definedName name="EXAbase_chargestech">#REF!</definedName>
    <definedName name="EXAbase_compens" localSheetId="11">#REF!</definedName>
    <definedName name="EXAbase_compens" localSheetId="12">#REF!</definedName>
    <definedName name="EXAbase_compens" localSheetId="15">#REF!</definedName>
    <definedName name="EXAbase_compens" localSheetId="47">#REF!</definedName>
    <definedName name="EXAbase_compens" localSheetId="4">#REF!</definedName>
    <definedName name="EXAbase_compens" localSheetId="9">#REF!</definedName>
    <definedName name="EXAbase_compens" localSheetId="10">#REF!</definedName>
    <definedName name="EXAbase_compens" localSheetId="13">#REF!</definedName>
    <definedName name="EXAbase_compens" localSheetId="21">#REF!</definedName>
    <definedName name="EXAbase_compens" localSheetId="37">#REF!</definedName>
    <definedName name="EXAbase_compens">#REF!</definedName>
    <definedName name="EXAbase_cotEtat" localSheetId="11">#REF!</definedName>
    <definedName name="EXAbase_cotEtat" localSheetId="12">#REF!</definedName>
    <definedName name="EXAbase_cotEtat" localSheetId="15">#REF!</definedName>
    <definedName name="EXAbase_cotEtat" localSheetId="47">#REF!</definedName>
    <definedName name="EXAbase_cotEtat" localSheetId="4">#REF!</definedName>
    <definedName name="EXAbase_cotEtat" localSheetId="9">#REF!</definedName>
    <definedName name="EXAbase_cotEtat" localSheetId="10">#REF!</definedName>
    <definedName name="EXAbase_cotEtat" localSheetId="13">#REF!</definedName>
    <definedName name="EXAbase_cotEtat" localSheetId="21">#REF!</definedName>
    <definedName name="EXAbase_cotEtat" localSheetId="37">#REF!</definedName>
    <definedName name="EXAbase_cotEtat">#REF!</definedName>
    <definedName name="EXAbase_cotitaf" localSheetId="11">#REF!</definedName>
    <definedName name="EXAbase_cotitaf" localSheetId="12">#REF!</definedName>
    <definedName name="EXAbase_cotitaf" localSheetId="15">#REF!</definedName>
    <definedName name="EXAbase_cotitaf" localSheetId="47">#REF!</definedName>
    <definedName name="EXAbase_cotitaf" localSheetId="4">#REF!</definedName>
    <definedName name="EXAbase_cotitaf" localSheetId="9">#REF!</definedName>
    <definedName name="EXAbase_cotitaf" localSheetId="10">#REF!</definedName>
    <definedName name="EXAbase_cotitaf" localSheetId="13">#REF!</definedName>
    <definedName name="EXAbase_cotitaf" localSheetId="21">#REF!</definedName>
    <definedName name="EXAbase_cotitaf" localSheetId="37">#REF!</definedName>
    <definedName name="EXAbase_cotitaf">#REF!</definedName>
    <definedName name="EXAbase_cotsoc" localSheetId="11">#REF!</definedName>
    <definedName name="EXAbase_cotsoc" localSheetId="12">#REF!</definedName>
    <definedName name="EXAbase_cotsoc" localSheetId="15">#REF!</definedName>
    <definedName name="EXAbase_cotsoc" localSheetId="47">#REF!</definedName>
    <definedName name="EXAbase_cotsoc" localSheetId="4">#REF!</definedName>
    <definedName name="EXAbase_cotsoc" localSheetId="9">#REF!</definedName>
    <definedName name="EXAbase_cotsoc" localSheetId="10">#REF!</definedName>
    <definedName name="EXAbase_cotsoc" localSheetId="13">#REF!</definedName>
    <definedName name="EXAbase_cotsoc" localSheetId="21">#REF!</definedName>
    <definedName name="EXAbase_cotsoc" localSheetId="37">#REF!</definedName>
    <definedName name="EXAbase_cotsoc">#REF!</definedName>
    <definedName name="EXAbase_dd" localSheetId="11">#REF!</definedName>
    <definedName name="EXAbase_dd" localSheetId="12">#REF!</definedName>
    <definedName name="EXAbase_dd" localSheetId="15">#REF!</definedName>
    <definedName name="EXAbase_dd" localSheetId="47">#REF!</definedName>
    <definedName name="EXAbase_dd" localSheetId="4">#REF!</definedName>
    <definedName name="EXAbase_dd" localSheetId="9">#REF!</definedName>
    <definedName name="EXAbase_dd" localSheetId="10">#REF!</definedName>
    <definedName name="EXAbase_dd" localSheetId="13">#REF!</definedName>
    <definedName name="EXAbase_dd" localSheetId="21">#REF!</definedName>
    <definedName name="EXAbase_dd" localSheetId="37">#REF!</definedName>
    <definedName name="EXAbase_dd">#REF!</definedName>
    <definedName name="EXAbase_deptech" localSheetId="11">#REF!</definedName>
    <definedName name="EXAbase_deptech" localSheetId="12">#REF!</definedName>
    <definedName name="EXAbase_deptech" localSheetId="15">#REF!</definedName>
    <definedName name="EXAbase_deptech" localSheetId="47">#REF!</definedName>
    <definedName name="EXAbase_deptech" localSheetId="4">#REF!</definedName>
    <definedName name="EXAbase_deptech" localSheetId="9">#REF!</definedName>
    <definedName name="EXAbase_deptech" localSheetId="10">#REF!</definedName>
    <definedName name="EXAbase_deptech" localSheetId="13">#REF!</definedName>
    <definedName name="EXAbase_deptech" localSheetId="21">#REF!</definedName>
    <definedName name="EXAbase_deptech" localSheetId="37">#REF!</definedName>
    <definedName name="EXAbase_deptech">#REF!</definedName>
    <definedName name="EXAbase_dotprov" localSheetId="11">#REF!</definedName>
    <definedName name="EXAbase_dotprov" localSheetId="12">#REF!</definedName>
    <definedName name="EXAbase_dotprov" localSheetId="15">#REF!</definedName>
    <definedName name="EXAbase_dotprov" localSheetId="47">#REF!</definedName>
    <definedName name="EXAbase_dotprov" localSheetId="4">#REF!</definedName>
    <definedName name="EXAbase_dotprov" localSheetId="9">#REF!</definedName>
    <definedName name="EXAbase_dotprov" localSheetId="10">#REF!</definedName>
    <definedName name="EXAbase_dotprov" localSheetId="13">#REF!</definedName>
    <definedName name="EXAbase_dotprov" localSheetId="21">#REF!</definedName>
    <definedName name="EXAbase_dotprov" localSheetId="37">#REF!</definedName>
    <definedName name="EXAbase_dotprov">#REF!</definedName>
    <definedName name="EXAbase_dp" localSheetId="11">#REF!</definedName>
    <definedName name="EXAbase_dp" localSheetId="12">#REF!</definedName>
    <definedName name="EXAbase_dp" localSheetId="15">#REF!</definedName>
    <definedName name="EXAbase_dp" localSheetId="47">#REF!</definedName>
    <definedName name="EXAbase_dp" localSheetId="4">#REF!</definedName>
    <definedName name="EXAbase_dp" localSheetId="9">#REF!</definedName>
    <definedName name="EXAbase_dp" localSheetId="10">#REF!</definedName>
    <definedName name="EXAbase_dp" localSheetId="13">#REF!</definedName>
    <definedName name="EXAbase_dp" localSheetId="21">#REF!</definedName>
    <definedName name="EXAbase_dp" localSheetId="37">#REF!</definedName>
    <definedName name="EXAbase_dp">#REF!</definedName>
    <definedName name="EXAbase_ITAF" localSheetId="11">#REF!</definedName>
    <definedName name="EXAbase_ITAF" localSheetId="12">#REF!</definedName>
    <definedName name="EXAbase_ITAF" localSheetId="15">#REF!</definedName>
    <definedName name="EXAbase_ITAF" localSheetId="47">#REF!</definedName>
    <definedName name="EXAbase_ITAF" localSheetId="4">#REF!</definedName>
    <definedName name="EXAbase_ITAF" localSheetId="9">#REF!</definedName>
    <definedName name="EXAbase_ITAF" localSheetId="10">#REF!</definedName>
    <definedName name="EXAbase_ITAF" localSheetId="13">#REF!</definedName>
    <definedName name="EXAbase_ITAF" localSheetId="21">#REF!</definedName>
    <definedName name="EXAbase_ITAF" localSheetId="37">#REF!</definedName>
    <definedName name="EXAbase_ITAF">#REF!</definedName>
    <definedName name="EXAbase_prestextra" localSheetId="11">#REF!</definedName>
    <definedName name="EXAbase_prestextra" localSheetId="12">#REF!</definedName>
    <definedName name="EXAbase_prestextra" localSheetId="15">#REF!</definedName>
    <definedName name="EXAbase_prestextra" localSheetId="47">#REF!</definedName>
    <definedName name="EXAbase_prestextra" localSheetId="4">#REF!</definedName>
    <definedName name="EXAbase_prestextra" localSheetId="9">#REF!</definedName>
    <definedName name="EXAbase_prestextra" localSheetId="10">#REF!</definedName>
    <definedName name="EXAbase_prestextra" localSheetId="13">#REF!</definedName>
    <definedName name="EXAbase_prestextra" localSheetId="21">#REF!</definedName>
    <definedName name="EXAbase_prestextra" localSheetId="37">#REF!</definedName>
    <definedName name="EXAbase_prestextra">#REF!</definedName>
    <definedName name="EXAbase_prestFSV" localSheetId="11">#REF!</definedName>
    <definedName name="EXAbase_prestFSV" localSheetId="12">#REF!</definedName>
    <definedName name="EXAbase_prestFSV" localSheetId="15">#REF!</definedName>
    <definedName name="EXAbase_prestFSV" localSheetId="47">#REF!</definedName>
    <definedName name="EXAbase_prestFSV" localSheetId="4">#REF!</definedName>
    <definedName name="EXAbase_prestFSV" localSheetId="9">#REF!</definedName>
    <definedName name="EXAbase_prestFSV" localSheetId="10">#REF!</definedName>
    <definedName name="EXAbase_prestFSV" localSheetId="13">#REF!</definedName>
    <definedName name="EXAbase_prestFSV" localSheetId="21">#REF!</definedName>
    <definedName name="EXAbase_prestFSV" localSheetId="37">#REF!</definedName>
    <definedName name="EXAbase_prestFSV">#REF!</definedName>
    <definedName name="EXAbase_prestleg" localSheetId="11">#REF!</definedName>
    <definedName name="EXAbase_prestleg" localSheetId="12">#REF!</definedName>
    <definedName name="EXAbase_prestleg" localSheetId="15">#REF!</definedName>
    <definedName name="EXAbase_prestleg" localSheetId="47">#REF!</definedName>
    <definedName name="EXAbase_prestleg" localSheetId="4">#REF!</definedName>
    <definedName name="EXAbase_prestleg" localSheetId="9">#REF!</definedName>
    <definedName name="EXAbase_prestleg" localSheetId="10">#REF!</definedName>
    <definedName name="EXAbase_prestleg" localSheetId="13">#REF!</definedName>
    <definedName name="EXAbase_prestleg" localSheetId="21">#REF!</definedName>
    <definedName name="EXAbase_prestleg" localSheetId="37">#REF!</definedName>
    <definedName name="EXAbase_prestleg">#REF!</definedName>
    <definedName name="EXAbase_prestlegv" localSheetId="11">#REF!</definedName>
    <definedName name="EXAbase_prestlegv" localSheetId="12">#REF!</definedName>
    <definedName name="EXAbase_prestlegv" localSheetId="15">#REF!</definedName>
    <definedName name="EXAbase_prestlegv" localSheetId="47">#REF!</definedName>
    <definedName name="EXAbase_prestlegv" localSheetId="4">#REF!</definedName>
    <definedName name="EXAbase_prestlegv" localSheetId="9">#REF!</definedName>
    <definedName name="EXAbase_prestlegv" localSheetId="10">#REF!</definedName>
    <definedName name="EXAbase_prestlegv" localSheetId="13">#REF!</definedName>
    <definedName name="EXAbase_prestlegv" localSheetId="21">#REF!</definedName>
    <definedName name="EXAbase_prestlegv" localSheetId="37">#REF!</definedName>
    <definedName name="EXAbase_prestlegv">#REF!</definedName>
    <definedName name="EXAbase_prestsoc" localSheetId="11">#REF!</definedName>
    <definedName name="EXAbase_prestsoc" localSheetId="12">#REF!</definedName>
    <definedName name="EXAbase_prestsoc" localSheetId="15">#REF!</definedName>
    <definedName name="EXAbase_prestsoc" localSheetId="47">#REF!</definedName>
    <definedName name="EXAbase_prestsoc" localSheetId="4">#REF!</definedName>
    <definedName name="EXAbase_prestsoc" localSheetId="9">#REF!</definedName>
    <definedName name="EXAbase_prestsoc" localSheetId="10">#REF!</definedName>
    <definedName name="EXAbase_prestsoc" localSheetId="13">#REF!</definedName>
    <definedName name="EXAbase_prestsoc" localSheetId="21">#REF!</definedName>
    <definedName name="EXAbase_prestsoc" localSheetId="37">#REF!</definedName>
    <definedName name="EXAbase_prestsoc">#REF!</definedName>
    <definedName name="EXAbase_proddiv" localSheetId="11">#REF!</definedName>
    <definedName name="EXAbase_proddiv" localSheetId="12">#REF!</definedName>
    <definedName name="EXAbase_proddiv" localSheetId="15">#REF!</definedName>
    <definedName name="EXAbase_proddiv" localSheetId="47">#REF!</definedName>
    <definedName name="EXAbase_proddiv" localSheetId="4">#REF!</definedName>
    <definedName name="EXAbase_proddiv" localSheetId="9">#REF!</definedName>
    <definedName name="EXAbase_proddiv" localSheetId="10">#REF!</definedName>
    <definedName name="EXAbase_proddiv" localSheetId="13">#REF!</definedName>
    <definedName name="EXAbase_proddiv" localSheetId="21">#REF!</definedName>
    <definedName name="EXAbase_proddiv" localSheetId="37">#REF!</definedName>
    <definedName name="EXAbase_proddiv">#REF!</definedName>
    <definedName name="EXAbase_prodexcep" localSheetId="11">#REF!</definedName>
    <definedName name="EXAbase_prodexcep" localSheetId="12">#REF!</definedName>
    <definedName name="EXAbase_prodexcep" localSheetId="15">#REF!</definedName>
    <definedName name="EXAbase_prodexcep" localSheetId="47">#REF!</definedName>
    <definedName name="EXAbase_prodexcep" localSheetId="4">#REF!</definedName>
    <definedName name="EXAbase_prodexcep" localSheetId="9">#REF!</definedName>
    <definedName name="EXAbase_prodexcep" localSheetId="10">#REF!</definedName>
    <definedName name="EXAbase_prodexcep" localSheetId="13">#REF!</definedName>
    <definedName name="EXAbase_prodexcep" localSheetId="21">#REF!</definedName>
    <definedName name="EXAbase_prodexcep" localSheetId="37">#REF!</definedName>
    <definedName name="EXAbase_prodexcep">#REF!</definedName>
    <definedName name="EXAbase_prodfi" localSheetId="11">#REF!</definedName>
    <definedName name="EXAbase_prodfi" localSheetId="12">#REF!</definedName>
    <definedName name="EXAbase_prodfi" localSheetId="15">#REF!</definedName>
    <definedName name="EXAbase_prodfi" localSheetId="47">#REF!</definedName>
    <definedName name="EXAbase_prodfi" localSheetId="4">#REF!</definedName>
    <definedName name="EXAbase_prodfi" localSheetId="9">#REF!</definedName>
    <definedName name="EXAbase_prodfi" localSheetId="10">#REF!</definedName>
    <definedName name="EXAbase_prodfi" localSheetId="13">#REF!</definedName>
    <definedName name="EXAbase_prodfi" localSheetId="21">#REF!</definedName>
    <definedName name="EXAbase_prodfi" localSheetId="37">#REF!</definedName>
    <definedName name="EXAbase_prodfi">#REF!</definedName>
    <definedName name="EXAbase_prodgestion" localSheetId="11">#REF!</definedName>
    <definedName name="EXAbase_prodgestion" localSheetId="12">#REF!</definedName>
    <definedName name="EXAbase_prodgestion" localSheetId="15">#REF!</definedName>
    <definedName name="EXAbase_prodgestion" localSheetId="47">#REF!</definedName>
    <definedName name="EXAbase_prodgestion" localSheetId="4">#REF!</definedName>
    <definedName name="EXAbase_prodgestion" localSheetId="9">#REF!</definedName>
    <definedName name="EXAbase_prodgestion" localSheetId="10">#REF!</definedName>
    <definedName name="EXAbase_prodgestion" localSheetId="13">#REF!</definedName>
    <definedName name="EXAbase_prodgestion" localSheetId="21">#REF!</definedName>
    <definedName name="EXAbase_prodgestion" localSheetId="37">#REF!</definedName>
    <definedName name="EXAbase_prodgestion">#REF!</definedName>
    <definedName name="EXAbase_prodtech" localSheetId="11">#REF!</definedName>
    <definedName name="EXAbase_prodtech" localSheetId="12">#REF!</definedName>
    <definedName name="EXAbase_prodtech" localSheetId="15">#REF!</definedName>
    <definedName name="EXAbase_prodtech" localSheetId="47">#REF!</definedName>
    <definedName name="EXAbase_prodtech" localSheetId="4">#REF!</definedName>
    <definedName name="EXAbase_prodtech" localSheetId="9">#REF!</definedName>
    <definedName name="EXAbase_prodtech" localSheetId="10">#REF!</definedName>
    <definedName name="EXAbase_prodtech" localSheetId="13">#REF!</definedName>
    <definedName name="EXAbase_prodtech" localSheetId="21">#REF!</definedName>
    <definedName name="EXAbase_prodtech" localSheetId="37">#REF!</definedName>
    <definedName name="EXAbase_prodtech">#REF!</definedName>
    <definedName name="EXAbase_produits" localSheetId="11">#REF!</definedName>
    <definedName name="EXAbase_produits" localSheetId="12">#REF!</definedName>
    <definedName name="EXAbase_produits" localSheetId="15">#REF!</definedName>
    <definedName name="EXAbase_produits" localSheetId="47">#REF!</definedName>
    <definedName name="EXAbase_produits" localSheetId="4">#REF!</definedName>
    <definedName name="EXAbase_produits" localSheetId="9">#REF!</definedName>
    <definedName name="EXAbase_produits" localSheetId="10">#REF!</definedName>
    <definedName name="EXAbase_produits" localSheetId="13">#REF!</definedName>
    <definedName name="EXAbase_produits" localSheetId="21">#REF!</definedName>
    <definedName name="EXAbase_produits" localSheetId="37">#REF!</definedName>
    <definedName name="EXAbase_produits">#REF!</definedName>
    <definedName name="EXAbase_reprisesprov" localSheetId="11">#REF!</definedName>
    <definedName name="EXAbase_reprisesprov" localSheetId="12">#REF!</definedName>
    <definedName name="EXAbase_reprisesprov" localSheetId="15">#REF!</definedName>
    <definedName name="EXAbase_reprisesprov" localSheetId="47">#REF!</definedName>
    <definedName name="EXAbase_reprisesprov" localSheetId="4">#REF!</definedName>
    <definedName name="EXAbase_reprisesprov" localSheetId="9">#REF!</definedName>
    <definedName name="EXAbase_reprisesprov" localSheetId="10">#REF!</definedName>
    <definedName name="EXAbase_reprisesprov" localSheetId="13">#REF!</definedName>
    <definedName name="EXAbase_reprisesprov" localSheetId="21">#REF!</definedName>
    <definedName name="EXAbase_reprisesprov" localSheetId="37">#REF!</definedName>
    <definedName name="EXAbase_reprisesprov">#REF!</definedName>
    <definedName name="EXAbase_resstech" localSheetId="11">#REF!</definedName>
    <definedName name="EXAbase_resstech" localSheetId="12">#REF!</definedName>
    <definedName name="EXAbase_resstech" localSheetId="15">#REF!</definedName>
    <definedName name="EXAbase_resstech" localSheetId="47">#REF!</definedName>
    <definedName name="EXAbase_resstech" localSheetId="4">#REF!</definedName>
    <definedName name="EXAbase_resstech" localSheetId="9">#REF!</definedName>
    <definedName name="EXAbase_resstech" localSheetId="10">#REF!</definedName>
    <definedName name="EXAbase_resstech" localSheetId="13">#REF!</definedName>
    <definedName name="EXAbase_resstech" localSheetId="21">#REF!</definedName>
    <definedName name="EXAbase_resstech" localSheetId="37">#REF!</definedName>
    <definedName name="EXAbase_resstech">#REF!</definedName>
    <definedName name="EXAbase_resultatnet" localSheetId="11">#REF!</definedName>
    <definedName name="EXAbase_resultatnet" localSheetId="12">#REF!</definedName>
    <definedName name="EXAbase_resultatnet" localSheetId="15">#REF!</definedName>
    <definedName name="EXAbase_resultatnet" localSheetId="47">#REF!</definedName>
    <definedName name="EXAbase_resultatnet" localSheetId="4">#REF!</definedName>
    <definedName name="EXAbase_resultatnet" localSheetId="9">#REF!</definedName>
    <definedName name="EXAbase_resultatnet" localSheetId="10">#REF!</definedName>
    <definedName name="EXAbase_resultatnet" localSheetId="13">#REF!</definedName>
    <definedName name="EXAbase_resultatnet" localSheetId="21">#REF!</definedName>
    <definedName name="EXAbase_resultatnet" localSheetId="37">#REF!</definedName>
    <definedName name="EXAbase_resultatnet">#REF!</definedName>
    <definedName name="EXAbase_ST" localSheetId="11">#REF!</definedName>
    <definedName name="EXAbase_ST" localSheetId="12">#REF!</definedName>
    <definedName name="EXAbase_ST" localSheetId="15">#REF!</definedName>
    <definedName name="EXAbase_ST" localSheetId="47">#REF!</definedName>
    <definedName name="EXAbase_ST" localSheetId="4">#REF!</definedName>
    <definedName name="EXAbase_ST" localSheetId="9">#REF!</definedName>
    <definedName name="EXAbase_ST" localSheetId="10">#REF!</definedName>
    <definedName name="EXAbase_ST" localSheetId="13">#REF!</definedName>
    <definedName name="EXAbase_ST" localSheetId="21">#REF!</definedName>
    <definedName name="EXAbase_ST" localSheetId="37">#REF!</definedName>
    <definedName name="EXAbase_ST">#REF!</definedName>
    <definedName name="EXAcomp_charges" localSheetId="11">#REF!</definedName>
    <definedName name="EXAcomp_charges" localSheetId="12">#REF!</definedName>
    <definedName name="EXAcomp_charges" localSheetId="15">#REF!</definedName>
    <definedName name="EXAcomp_charges" localSheetId="47">#REF!</definedName>
    <definedName name="EXAcomp_charges" localSheetId="4">#REF!</definedName>
    <definedName name="EXAcomp_charges" localSheetId="9">#REF!</definedName>
    <definedName name="EXAcomp_charges" localSheetId="10">#REF!</definedName>
    <definedName name="EXAcomp_charges" localSheetId="13">#REF!</definedName>
    <definedName name="EXAcomp_charges" localSheetId="21">#REF!</definedName>
    <definedName name="EXAcomp_charges" localSheetId="37">#REF!</definedName>
    <definedName name="EXAcomp_charges">#REF!</definedName>
    <definedName name="EXAcomp_chargesdiv" localSheetId="11">#REF!</definedName>
    <definedName name="EXAcomp_chargesdiv" localSheetId="12">#REF!</definedName>
    <definedName name="EXAcomp_chargesdiv" localSheetId="15">#REF!</definedName>
    <definedName name="EXAcomp_chargesdiv" localSheetId="47">#REF!</definedName>
    <definedName name="EXAcomp_chargesdiv" localSheetId="4">#REF!</definedName>
    <definedName name="EXAcomp_chargesdiv" localSheetId="9">#REF!</definedName>
    <definedName name="EXAcomp_chargesdiv" localSheetId="10">#REF!</definedName>
    <definedName name="EXAcomp_chargesdiv" localSheetId="13">#REF!</definedName>
    <definedName name="EXAcomp_chargesdiv" localSheetId="21">#REF!</definedName>
    <definedName name="EXAcomp_chargesdiv" localSheetId="37">#REF!</definedName>
    <definedName name="EXAcomp_chargesdiv">#REF!</definedName>
    <definedName name="EXAcomp_chargesexcep" localSheetId="11">#REF!</definedName>
    <definedName name="EXAcomp_chargesexcep" localSheetId="12">#REF!</definedName>
    <definedName name="EXAcomp_chargesexcep" localSheetId="15">#REF!</definedName>
    <definedName name="EXAcomp_chargesexcep" localSheetId="47">#REF!</definedName>
    <definedName name="EXAcomp_chargesexcep" localSheetId="4">#REF!</definedName>
    <definedName name="EXAcomp_chargesexcep" localSheetId="9">#REF!</definedName>
    <definedName name="EXAcomp_chargesexcep" localSheetId="10">#REF!</definedName>
    <definedName name="EXAcomp_chargesexcep" localSheetId="13">#REF!</definedName>
    <definedName name="EXAcomp_chargesexcep" localSheetId="21">#REF!</definedName>
    <definedName name="EXAcomp_chargesexcep" localSheetId="37">#REF!</definedName>
    <definedName name="EXAcomp_chargesexcep">#REF!</definedName>
    <definedName name="EXAcomp_chargesfi" localSheetId="11">#REF!</definedName>
    <definedName name="EXAcomp_chargesfi" localSheetId="12">#REF!</definedName>
    <definedName name="EXAcomp_chargesfi" localSheetId="15">#REF!</definedName>
    <definedName name="EXAcomp_chargesfi" localSheetId="47">#REF!</definedName>
    <definedName name="EXAcomp_chargesfi" localSheetId="4">#REF!</definedName>
    <definedName name="EXAcomp_chargesfi" localSheetId="9">#REF!</definedName>
    <definedName name="EXAcomp_chargesfi" localSheetId="10">#REF!</definedName>
    <definedName name="EXAcomp_chargesfi" localSheetId="13">#REF!</definedName>
    <definedName name="EXAcomp_chargesfi" localSheetId="21">#REF!</definedName>
    <definedName name="EXAcomp_chargesfi" localSheetId="37">#REF!</definedName>
    <definedName name="EXAcomp_chargesfi">#REF!</definedName>
    <definedName name="EXAcomp_chargesgestion" localSheetId="11">#REF!</definedName>
    <definedName name="EXAcomp_chargesgestion" localSheetId="12">#REF!</definedName>
    <definedName name="EXAcomp_chargesgestion" localSheetId="15">#REF!</definedName>
    <definedName name="EXAcomp_chargesgestion" localSheetId="47">#REF!</definedName>
    <definedName name="EXAcomp_chargesgestion" localSheetId="4">#REF!</definedName>
    <definedName name="EXAcomp_chargesgestion" localSheetId="9">#REF!</definedName>
    <definedName name="EXAcomp_chargesgestion" localSheetId="10">#REF!</definedName>
    <definedName name="EXAcomp_chargesgestion" localSheetId="13">#REF!</definedName>
    <definedName name="EXAcomp_chargesgestion" localSheetId="21">#REF!</definedName>
    <definedName name="EXAcomp_chargesgestion" localSheetId="37">#REF!</definedName>
    <definedName name="EXAcomp_chargesgestion">#REF!</definedName>
    <definedName name="EXAcomp_chargestech" localSheetId="11">#REF!</definedName>
    <definedName name="EXAcomp_chargestech" localSheetId="12">#REF!</definedName>
    <definedName name="EXAcomp_chargestech" localSheetId="15">#REF!</definedName>
    <definedName name="EXAcomp_chargestech" localSheetId="47">#REF!</definedName>
    <definedName name="EXAcomp_chargestech" localSheetId="4">#REF!</definedName>
    <definedName name="EXAcomp_chargestech" localSheetId="9">#REF!</definedName>
    <definedName name="EXAcomp_chargestech" localSheetId="10">#REF!</definedName>
    <definedName name="EXAcomp_chargestech" localSheetId="13">#REF!</definedName>
    <definedName name="EXAcomp_chargestech" localSheetId="21">#REF!</definedName>
    <definedName name="EXAcomp_chargestech" localSheetId="37">#REF!</definedName>
    <definedName name="EXAcomp_chargestech">#REF!</definedName>
    <definedName name="EXAcomp_cotItaf" localSheetId="11">#REF!</definedName>
    <definedName name="EXAcomp_cotItaf" localSheetId="12">#REF!</definedName>
    <definedName name="EXAcomp_cotItaf" localSheetId="15">#REF!</definedName>
    <definedName name="EXAcomp_cotItaf" localSheetId="47">#REF!</definedName>
    <definedName name="EXAcomp_cotItaf" localSheetId="4">#REF!</definedName>
    <definedName name="EXAcomp_cotItaf" localSheetId="9">#REF!</definedName>
    <definedName name="EXAcomp_cotItaf" localSheetId="10">#REF!</definedName>
    <definedName name="EXAcomp_cotItaf" localSheetId="13">#REF!</definedName>
    <definedName name="EXAcomp_cotItaf" localSheetId="21">#REF!</definedName>
    <definedName name="EXAcomp_cotItaf" localSheetId="37">#REF!</definedName>
    <definedName name="EXAcomp_cotItaf">#REF!</definedName>
    <definedName name="EXAcomp_cotsoc" localSheetId="11">#REF!</definedName>
    <definedName name="EXAcomp_cotsoc" localSheetId="12">#REF!</definedName>
    <definedName name="EXAcomp_cotsoc" localSheetId="15">#REF!</definedName>
    <definedName name="EXAcomp_cotsoc" localSheetId="47">#REF!</definedName>
    <definedName name="EXAcomp_cotsoc" localSheetId="4">#REF!</definedName>
    <definedName name="EXAcomp_cotsoc" localSheetId="9">#REF!</definedName>
    <definedName name="EXAcomp_cotsoc" localSheetId="10">#REF!</definedName>
    <definedName name="EXAcomp_cotsoc" localSheetId="13">#REF!</definedName>
    <definedName name="EXAcomp_cotsoc" localSheetId="21">#REF!</definedName>
    <definedName name="EXAcomp_cotsoc" localSheetId="37">#REF!</definedName>
    <definedName name="EXAcomp_cotsoc">#REF!</definedName>
    <definedName name="EXAcomp_dd" localSheetId="11">#REF!</definedName>
    <definedName name="EXAcomp_dd" localSheetId="12">#REF!</definedName>
    <definedName name="EXAcomp_dd" localSheetId="15">#REF!</definedName>
    <definedName name="EXAcomp_dd" localSheetId="47">#REF!</definedName>
    <definedName name="EXAcomp_dd" localSheetId="4">#REF!</definedName>
    <definedName name="EXAcomp_dd" localSheetId="9">#REF!</definedName>
    <definedName name="EXAcomp_dd" localSheetId="10">#REF!</definedName>
    <definedName name="EXAcomp_dd" localSheetId="13">#REF!</definedName>
    <definedName name="EXAcomp_dd" localSheetId="21">#REF!</definedName>
    <definedName name="EXAcomp_dd" localSheetId="37">#REF!</definedName>
    <definedName name="EXAcomp_dd">#REF!</definedName>
    <definedName name="EXAcomp_deptech" localSheetId="11">#REF!</definedName>
    <definedName name="EXAcomp_deptech" localSheetId="12">#REF!</definedName>
    <definedName name="EXAcomp_deptech" localSheetId="15">#REF!</definedName>
    <definedName name="EXAcomp_deptech" localSheetId="47">#REF!</definedName>
    <definedName name="EXAcomp_deptech" localSheetId="4">#REF!</definedName>
    <definedName name="EXAcomp_deptech" localSheetId="9">#REF!</definedName>
    <definedName name="EXAcomp_deptech" localSheetId="10">#REF!</definedName>
    <definedName name="EXAcomp_deptech" localSheetId="13">#REF!</definedName>
    <definedName name="EXAcomp_deptech" localSheetId="21">#REF!</definedName>
    <definedName name="EXAcomp_deptech" localSheetId="37">#REF!</definedName>
    <definedName name="EXAcomp_deptech">#REF!</definedName>
    <definedName name="EXAcomp_dotprov" localSheetId="11">#REF!</definedName>
    <definedName name="EXAcomp_dotprov" localSheetId="12">#REF!</definedName>
    <definedName name="EXAcomp_dotprov" localSheetId="15">#REF!</definedName>
    <definedName name="EXAcomp_dotprov" localSheetId="47">#REF!</definedName>
    <definedName name="EXAcomp_dotprov" localSheetId="4">#REF!</definedName>
    <definedName name="EXAcomp_dotprov" localSheetId="9">#REF!</definedName>
    <definedName name="EXAcomp_dotprov" localSheetId="10">#REF!</definedName>
    <definedName name="EXAcomp_dotprov" localSheetId="13">#REF!</definedName>
    <definedName name="EXAcomp_dotprov" localSheetId="21">#REF!</definedName>
    <definedName name="EXAcomp_dotprov" localSheetId="37">#REF!</definedName>
    <definedName name="EXAcomp_dotprov">#REF!</definedName>
    <definedName name="EXAcomp_dp" localSheetId="11">#REF!</definedName>
    <definedName name="EXAcomp_dp" localSheetId="12">#REF!</definedName>
    <definedName name="EXAcomp_dp" localSheetId="15">#REF!</definedName>
    <definedName name="EXAcomp_dp" localSheetId="47">#REF!</definedName>
    <definedName name="EXAcomp_dp" localSheetId="4">#REF!</definedName>
    <definedName name="EXAcomp_dp" localSheetId="9">#REF!</definedName>
    <definedName name="EXAcomp_dp" localSheetId="10">#REF!</definedName>
    <definedName name="EXAcomp_dp" localSheetId="13">#REF!</definedName>
    <definedName name="EXAcomp_dp" localSheetId="21">#REF!</definedName>
    <definedName name="EXAcomp_dp" localSheetId="37">#REF!</definedName>
    <definedName name="EXAcomp_dp">#REF!</definedName>
    <definedName name="EXAcomp_itaf" localSheetId="11">#REF!</definedName>
    <definedName name="EXAcomp_itaf" localSheetId="12">#REF!</definedName>
    <definedName name="EXAcomp_itaf" localSheetId="15">#REF!</definedName>
    <definedName name="EXAcomp_itaf" localSheetId="47">#REF!</definedName>
    <definedName name="EXAcomp_itaf" localSheetId="4">#REF!</definedName>
    <definedName name="EXAcomp_itaf" localSheetId="9">#REF!</definedName>
    <definedName name="EXAcomp_itaf" localSheetId="10">#REF!</definedName>
    <definedName name="EXAcomp_itaf" localSheetId="13">#REF!</definedName>
    <definedName name="EXAcomp_itaf" localSheetId="21">#REF!</definedName>
    <definedName name="EXAcomp_itaf" localSheetId="37">#REF!</definedName>
    <definedName name="EXAcomp_itaf">#REF!</definedName>
    <definedName name="EXAcomp_prestlegv" localSheetId="11">#REF!</definedName>
    <definedName name="EXAcomp_prestlegv" localSheetId="12">#REF!</definedName>
    <definedName name="EXAcomp_prestlegv" localSheetId="15">#REF!</definedName>
    <definedName name="EXAcomp_prestlegv" localSheetId="47">#REF!</definedName>
    <definedName name="EXAcomp_prestlegv" localSheetId="4">#REF!</definedName>
    <definedName name="EXAcomp_prestlegv" localSheetId="9">#REF!</definedName>
    <definedName name="EXAcomp_prestlegv" localSheetId="10">#REF!</definedName>
    <definedName name="EXAcomp_prestlegv" localSheetId="13">#REF!</definedName>
    <definedName name="EXAcomp_prestlegv" localSheetId="21">#REF!</definedName>
    <definedName name="EXAcomp_prestlegv" localSheetId="37">#REF!</definedName>
    <definedName name="EXAcomp_prestlegv">#REF!</definedName>
    <definedName name="EXAcomp_prestsoc" localSheetId="11">#REF!</definedName>
    <definedName name="EXAcomp_prestsoc" localSheetId="12">#REF!</definedName>
    <definedName name="EXAcomp_prestsoc" localSheetId="15">#REF!</definedName>
    <definedName name="EXAcomp_prestsoc" localSheetId="47">#REF!</definedName>
    <definedName name="EXAcomp_prestsoc" localSheetId="4">#REF!</definedName>
    <definedName name="EXAcomp_prestsoc" localSheetId="9">#REF!</definedName>
    <definedName name="EXAcomp_prestsoc" localSheetId="10">#REF!</definedName>
    <definedName name="EXAcomp_prestsoc" localSheetId="13">#REF!</definedName>
    <definedName name="EXAcomp_prestsoc" localSheetId="21">#REF!</definedName>
    <definedName name="EXAcomp_prestsoc" localSheetId="37">#REF!</definedName>
    <definedName name="EXAcomp_prestsoc">#REF!</definedName>
    <definedName name="EXAcomp_proddiv" localSheetId="11">#REF!</definedName>
    <definedName name="EXAcomp_proddiv" localSheetId="12">#REF!</definedName>
    <definedName name="EXAcomp_proddiv" localSheetId="15">#REF!</definedName>
    <definedName name="EXAcomp_proddiv" localSheetId="47">#REF!</definedName>
    <definedName name="EXAcomp_proddiv" localSheetId="4">#REF!</definedName>
    <definedName name="EXAcomp_proddiv" localSheetId="9">#REF!</definedName>
    <definedName name="EXAcomp_proddiv" localSheetId="10">#REF!</definedName>
    <definedName name="EXAcomp_proddiv" localSheetId="13">#REF!</definedName>
    <definedName name="EXAcomp_proddiv" localSheetId="21">#REF!</definedName>
    <definedName name="EXAcomp_proddiv" localSheetId="37">#REF!</definedName>
    <definedName name="EXAcomp_proddiv">#REF!</definedName>
    <definedName name="EXAcomp_prodexcep" localSheetId="11">#REF!</definedName>
    <definedName name="EXAcomp_prodexcep" localSheetId="12">#REF!</definedName>
    <definedName name="EXAcomp_prodexcep" localSheetId="15">#REF!</definedName>
    <definedName name="EXAcomp_prodexcep" localSheetId="47">#REF!</definedName>
    <definedName name="EXAcomp_prodexcep" localSheetId="4">#REF!</definedName>
    <definedName name="EXAcomp_prodexcep" localSheetId="9">#REF!</definedName>
    <definedName name="EXAcomp_prodexcep" localSheetId="10">#REF!</definedName>
    <definedName name="EXAcomp_prodexcep" localSheetId="13">#REF!</definedName>
    <definedName name="EXAcomp_prodexcep" localSheetId="21">#REF!</definedName>
    <definedName name="EXAcomp_prodexcep" localSheetId="37">#REF!</definedName>
    <definedName name="EXAcomp_prodexcep">#REF!</definedName>
    <definedName name="EXAcomp_prodfi" localSheetId="11">#REF!</definedName>
    <definedName name="EXAcomp_prodfi" localSheetId="12">#REF!</definedName>
    <definedName name="EXAcomp_prodfi" localSheetId="15">#REF!</definedName>
    <definedName name="EXAcomp_prodfi" localSheetId="47">#REF!</definedName>
    <definedName name="EXAcomp_prodfi" localSheetId="4">#REF!</definedName>
    <definedName name="EXAcomp_prodfi" localSheetId="9">#REF!</definedName>
    <definedName name="EXAcomp_prodfi" localSheetId="10">#REF!</definedName>
    <definedName name="EXAcomp_prodfi" localSheetId="13">#REF!</definedName>
    <definedName name="EXAcomp_prodfi" localSheetId="21">#REF!</definedName>
    <definedName name="EXAcomp_prodfi" localSheetId="37">#REF!</definedName>
    <definedName name="EXAcomp_prodfi">#REF!</definedName>
    <definedName name="EXAcomp_prodgestion" localSheetId="11">#REF!</definedName>
    <definedName name="EXAcomp_prodgestion" localSheetId="12">#REF!</definedName>
    <definedName name="EXAcomp_prodgestion" localSheetId="15">#REF!</definedName>
    <definedName name="EXAcomp_prodgestion" localSheetId="47">#REF!</definedName>
    <definedName name="EXAcomp_prodgestion" localSheetId="4">#REF!</definedName>
    <definedName name="EXAcomp_prodgestion" localSheetId="9">#REF!</definedName>
    <definedName name="EXAcomp_prodgestion" localSheetId="10">#REF!</definedName>
    <definedName name="EXAcomp_prodgestion" localSheetId="13">#REF!</definedName>
    <definedName name="EXAcomp_prodgestion" localSheetId="21">#REF!</definedName>
    <definedName name="EXAcomp_prodgestion" localSheetId="37">#REF!</definedName>
    <definedName name="EXAcomp_prodgestion">#REF!</definedName>
    <definedName name="EXAcomp_prodtech" localSheetId="11">#REF!</definedName>
    <definedName name="EXAcomp_prodtech" localSheetId="12">#REF!</definedName>
    <definedName name="EXAcomp_prodtech" localSheetId="15">#REF!</definedName>
    <definedName name="EXAcomp_prodtech" localSheetId="47">#REF!</definedName>
    <definedName name="EXAcomp_prodtech" localSheetId="4">#REF!</definedName>
    <definedName name="EXAcomp_prodtech" localSheetId="9">#REF!</definedName>
    <definedName name="EXAcomp_prodtech" localSheetId="10">#REF!</definedName>
    <definedName name="EXAcomp_prodtech" localSheetId="13">#REF!</definedName>
    <definedName name="EXAcomp_prodtech" localSheetId="21">#REF!</definedName>
    <definedName name="EXAcomp_prodtech" localSheetId="37">#REF!</definedName>
    <definedName name="EXAcomp_prodtech">#REF!</definedName>
    <definedName name="EXAcomp_produits" localSheetId="11">#REF!</definedName>
    <definedName name="EXAcomp_produits" localSheetId="12">#REF!</definedName>
    <definedName name="EXAcomp_produits" localSheetId="15">#REF!</definedName>
    <definedName name="EXAcomp_produits" localSheetId="47">#REF!</definedName>
    <definedName name="EXAcomp_produits" localSheetId="4">#REF!</definedName>
    <definedName name="EXAcomp_produits" localSheetId="9">#REF!</definedName>
    <definedName name="EXAcomp_produits" localSheetId="10">#REF!</definedName>
    <definedName name="EXAcomp_produits" localSheetId="13">#REF!</definedName>
    <definedName name="EXAcomp_produits" localSheetId="21">#REF!</definedName>
    <definedName name="EXAcomp_produits" localSheetId="37">#REF!</definedName>
    <definedName name="EXAcomp_produits">#REF!</definedName>
    <definedName name="EXAcomp_reprisesprov" localSheetId="11">#REF!</definedName>
    <definedName name="EXAcomp_reprisesprov" localSheetId="12">#REF!</definedName>
    <definedName name="EXAcomp_reprisesprov" localSheetId="15">#REF!</definedName>
    <definedName name="EXAcomp_reprisesprov" localSheetId="47">#REF!</definedName>
    <definedName name="EXAcomp_reprisesprov" localSheetId="4">#REF!</definedName>
    <definedName name="EXAcomp_reprisesprov" localSheetId="9">#REF!</definedName>
    <definedName name="EXAcomp_reprisesprov" localSheetId="10">#REF!</definedName>
    <definedName name="EXAcomp_reprisesprov" localSheetId="13">#REF!</definedName>
    <definedName name="EXAcomp_reprisesprov" localSheetId="21">#REF!</definedName>
    <definedName name="EXAcomp_reprisesprov" localSheetId="37">#REF!</definedName>
    <definedName name="EXAcomp_reprisesprov">#REF!</definedName>
    <definedName name="EXAcomp_resstech" localSheetId="11">#REF!</definedName>
    <definedName name="EXAcomp_resstech" localSheetId="12">#REF!</definedName>
    <definedName name="EXAcomp_resstech" localSheetId="15">#REF!</definedName>
    <definedName name="EXAcomp_resstech" localSheetId="47">#REF!</definedName>
    <definedName name="EXAcomp_resstech" localSheetId="4">#REF!</definedName>
    <definedName name="EXAcomp_resstech" localSheetId="9">#REF!</definedName>
    <definedName name="EXAcomp_resstech" localSheetId="10">#REF!</definedName>
    <definedName name="EXAcomp_resstech" localSheetId="13">#REF!</definedName>
    <definedName name="EXAcomp_resstech" localSheetId="21">#REF!</definedName>
    <definedName name="EXAcomp_resstech" localSheetId="37">#REF!</definedName>
    <definedName name="EXAcomp_resstech">#REF!</definedName>
    <definedName name="EXAcomp_resultatnet" localSheetId="11">#REF!</definedName>
    <definedName name="EXAcomp_resultatnet" localSheetId="12">#REF!</definedName>
    <definedName name="EXAcomp_resultatnet" localSheetId="15">#REF!</definedName>
    <definedName name="EXAcomp_resultatnet" localSheetId="47">#REF!</definedName>
    <definedName name="EXAcomp_resultatnet" localSheetId="4">#REF!</definedName>
    <definedName name="EXAcomp_resultatnet" localSheetId="9">#REF!</definedName>
    <definedName name="EXAcomp_resultatnet" localSheetId="10">#REF!</definedName>
    <definedName name="EXAcomp_resultatnet" localSheetId="13">#REF!</definedName>
    <definedName name="EXAcomp_resultatnet" localSheetId="21">#REF!</definedName>
    <definedName name="EXAcomp_resultatnet" localSheetId="37">#REF!</definedName>
    <definedName name="EXAcomp_resultatnet">#REF!</definedName>
    <definedName name="EXAcomp_ST" localSheetId="11">#REF!</definedName>
    <definedName name="EXAcomp_ST" localSheetId="12">#REF!</definedName>
    <definedName name="EXAcomp_ST" localSheetId="15">#REF!</definedName>
    <definedName name="EXAcomp_ST" localSheetId="47">#REF!</definedName>
    <definedName name="EXAcomp_ST" localSheetId="4">#REF!</definedName>
    <definedName name="EXAcomp_ST" localSheetId="9">#REF!</definedName>
    <definedName name="EXAcomp_ST" localSheetId="10">#REF!</definedName>
    <definedName name="EXAcomp_ST" localSheetId="13">#REF!</definedName>
    <definedName name="EXAcomp_ST" localSheetId="21">#REF!</definedName>
    <definedName name="EXAcomp_ST" localSheetId="37">#REF!</definedName>
    <definedName name="EXAcomp_ST">#REF!</definedName>
    <definedName name="Excel_BuiltIn__FilterDatabase" localSheetId="9">'Fig 3.8'!#REF!</definedName>
    <definedName name="Excel_BuiltIn__FilterDatabase" localSheetId="10">'Fig 3.9'!#REF!</definedName>
    <definedName name="Excel_BuiltIn_Print_Area_1_1" localSheetId="11">#REF!</definedName>
    <definedName name="Excel_BuiltIn_Print_Area_1_1" localSheetId="12">#REF!</definedName>
    <definedName name="Excel_BuiltIn_Print_Area_1_1" localSheetId="15">#REF!</definedName>
    <definedName name="Excel_BuiltIn_Print_Area_1_1" localSheetId="47">#REF!</definedName>
    <definedName name="Excel_BuiltIn_Print_Area_1_1" localSheetId="4">#REF!</definedName>
    <definedName name="Excel_BuiltIn_Print_Area_1_1" localSheetId="9">#REF!</definedName>
    <definedName name="Excel_BuiltIn_Print_Area_1_1" localSheetId="10">#REF!</definedName>
    <definedName name="Excel_BuiltIn_Print_Area_1_1" localSheetId="13">#REF!</definedName>
    <definedName name="Excel_BuiltIn_Print_Area_1_1" localSheetId="21">#REF!</definedName>
    <definedName name="Excel_BuiltIn_Print_Area_1_1" localSheetId="37">#REF!</definedName>
    <definedName name="Excel_BuiltIn_Print_Area_1_1">#REF!</definedName>
    <definedName name="Excel_BuiltIn_Print_Area_2" localSheetId="11">#REF!</definedName>
    <definedName name="Excel_BuiltIn_Print_Area_2" localSheetId="12">#REF!</definedName>
    <definedName name="Excel_BuiltIn_Print_Area_2" localSheetId="15">#REF!</definedName>
    <definedName name="Excel_BuiltIn_Print_Area_2" localSheetId="3">#REF!</definedName>
    <definedName name="Excel_BuiltIn_Print_Area_2" localSheetId="47">#REF!</definedName>
    <definedName name="Excel_BuiltIn_Print_Area_2" localSheetId="4">#REF!</definedName>
    <definedName name="Excel_BuiltIn_Print_Area_2" localSheetId="5">#REF!</definedName>
    <definedName name="Excel_BuiltIn_Print_Area_2" localSheetId="9">#REF!</definedName>
    <definedName name="Excel_BuiltIn_Print_Area_2" localSheetId="10">#REF!</definedName>
    <definedName name="Excel_BuiltIn_Print_Area_2" localSheetId="13">#REF!</definedName>
    <definedName name="Excel_BuiltIn_Print_Area_2" localSheetId="21">#REF!</definedName>
    <definedName name="Excel_BuiltIn_Print_Area_2" localSheetId="37">#REF!</definedName>
    <definedName name="Excel_BuiltIn_Print_Area_2">#REF!</definedName>
    <definedName name="Excel_BuiltIn_Print_Area_5" localSheetId="11">#REF!</definedName>
    <definedName name="Excel_BuiltIn_Print_Area_5" localSheetId="12">#REF!</definedName>
    <definedName name="Excel_BuiltIn_Print_Area_5" localSheetId="15">#REF!</definedName>
    <definedName name="Excel_BuiltIn_Print_Area_5" localSheetId="47">#REF!</definedName>
    <definedName name="Excel_BuiltIn_Print_Area_5" localSheetId="4">#REF!</definedName>
    <definedName name="Excel_BuiltIn_Print_Area_5" localSheetId="9">#REF!</definedName>
    <definedName name="Excel_BuiltIn_Print_Area_5" localSheetId="10">#REF!</definedName>
    <definedName name="Excel_BuiltIn_Print_Area_5" localSheetId="13">#REF!</definedName>
    <definedName name="Excel_BuiltIn_Print_Area_5" localSheetId="21">#REF!</definedName>
    <definedName name="Excel_BuiltIn_Print_Area_5" localSheetId="37">#REF!</definedName>
    <definedName name="Excel_BuiltIn_Print_Area_5">#REF!</definedName>
    <definedName name="FEA" localSheetId="11">#REF!</definedName>
    <definedName name="FEA" localSheetId="12">#REF!</definedName>
    <definedName name="FEA" localSheetId="15">#REF!</definedName>
    <definedName name="FEA" localSheetId="16">#REF!</definedName>
    <definedName name="FEA" localSheetId="23">#REF!</definedName>
    <definedName name="FEA" localSheetId="24">#REF!</definedName>
    <definedName name="FEA" localSheetId="27">#REF!</definedName>
    <definedName name="FEA" localSheetId="30">#REF!</definedName>
    <definedName name="FEA" localSheetId="36">#REF!</definedName>
    <definedName name="FEA" localSheetId="43">#REF!</definedName>
    <definedName name="FEA" localSheetId="47">#REF!</definedName>
    <definedName name="FEA" localSheetId="4">#REF!</definedName>
    <definedName name="FEA" localSheetId="9">#REF!</definedName>
    <definedName name="FEA" localSheetId="10">#REF!</definedName>
    <definedName name="FEA" localSheetId="13">#REF!</definedName>
    <definedName name="FEA" localSheetId="21">#REF!</definedName>
    <definedName name="FEA" localSheetId="33">#REF!</definedName>
    <definedName name="FEA" localSheetId="37">#REF!</definedName>
    <definedName name="FEA">#REF!</definedName>
    <definedName name="FEB" localSheetId="11">#REF!</definedName>
    <definedName name="FEB" localSheetId="12">#REF!</definedName>
    <definedName name="FEB" localSheetId="15">#REF!</definedName>
    <definedName name="FEB" localSheetId="16">#REF!</definedName>
    <definedName name="FEB" localSheetId="23">#REF!</definedName>
    <definedName name="FEB" localSheetId="24">#REF!</definedName>
    <definedName name="FEB" localSheetId="27">#REF!</definedName>
    <definedName name="FEB" localSheetId="30">#REF!</definedName>
    <definedName name="FEB" localSheetId="36">#REF!</definedName>
    <definedName name="FEB" localSheetId="43">#REF!</definedName>
    <definedName name="FEB" localSheetId="47">#REF!</definedName>
    <definedName name="FEB" localSheetId="4">#REF!</definedName>
    <definedName name="FEB" localSheetId="9">#REF!</definedName>
    <definedName name="FEB" localSheetId="10">#REF!</definedName>
    <definedName name="FEB" localSheetId="13">#REF!</definedName>
    <definedName name="FEB" localSheetId="21">#REF!</definedName>
    <definedName name="FEB" localSheetId="33">#REF!</definedName>
    <definedName name="FEB" localSheetId="37">#REF!</definedName>
    <definedName name="FEB">#REF!</definedName>
    <definedName name="Febrero06" localSheetId="11">#REF!</definedName>
    <definedName name="Febrero06" localSheetId="12">#REF!</definedName>
    <definedName name="Febrero06" localSheetId="15">#REF!</definedName>
    <definedName name="Febrero06" localSheetId="16">#REF!</definedName>
    <definedName name="Febrero06" localSheetId="17">#REF!</definedName>
    <definedName name="Febrero06" localSheetId="23">#REF!</definedName>
    <definedName name="Febrero06" localSheetId="24">#REF!</definedName>
    <definedName name="Febrero06" localSheetId="27">#REF!</definedName>
    <definedName name="Febrero06" localSheetId="30">#REF!</definedName>
    <definedName name="Febrero06" localSheetId="3">#REF!</definedName>
    <definedName name="Febrero06" localSheetId="43">#REF!</definedName>
    <definedName name="Febrero06" localSheetId="47">#REF!</definedName>
    <definedName name="Febrero06" localSheetId="4">#REF!</definedName>
    <definedName name="Febrero06" localSheetId="5">#REF!</definedName>
    <definedName name="Febrero06" localSheetId="9">#REF!</definedName>
    <definedName name="Febrero06" localSheetId="10">#REF!</definedName>
    <definedName name="Febrero06" localSheetId="13">#REF!</definedName>
    <definedName name="Febrero06" localSheetId="21">#REF!</definedName>
    <definedName name="Febrero06" localSheetId="37">#REF!</definedName>
    <definedName name="Febrero06">#REF!</definedName>
    <definedName name="FFAMILI_TOTAL" localSheetId="11">#REF!</definedName>
    <definedName name="FFAMILI_TOTAL" localSheetId="12">#REF!</definedName>
    <definedName name="FFAMILI_TOTAL" localSheetId="15">#REF!</definedName>
    <definedName name="FFAMILI_TOTAL" localSheetId="16">#REF!</definedName>
    <definedName name="FFAMILI_TOTAL" localSheetId="17">#REF!</definedName>
    <definedName name="FFAMILI_TOTAL" localSheetId="23">#REF!</definedName>
    <definedName name="FFAMILI_TOTAL" localSheetId="24">#REF!</definedName>
    <definedName name="FFAMILI_TOTAL" localSheetId="27">#REF!</definedName>
    <definedName name="FFAMILI_TOTAL" localSheetId="30">#REF!</definedName>
    <definedName name="FFAMILI_TOTAL" localSheetId="3">#REF!</definedName>
    <definedName name="FFAMILI_TOTAL" localSheetId="43">#REF!</definedName>
    <definedName name="FFAMILI_TOTAL" localSheetId="47">#REF!</definedName>
    <definedName name="FFAMILI_TOTAL" localSheetId="4">#REF!</definedName>
    <definedName name="FFAMILI_TOTAL" localSheetId="5">#REF!</definedName>
    <definedName name="FFAMILI_TOTAL" localSheetId="9">#REF!</definedName>
    <definedName name="FFAMILI_TOTAL" localSheetId="10">#REF!</definedName>
    <definedName name="FFAMILI_TOTAL" localSheetId="13">#REF!</definedName>
    <definedName name="FFAMILI_TOTAL" localSheetId="21">#REF!</definedName>
    <definedName name="FFAMILI_TOTAL" localSheetId="37">#REF!</definedName>
    <definedName name="FFAMILI_TOTAL">#REF!</definedName>
    <definedName name="fff" localSheetId="11">#REF!</definedName>
    <definedName name="fff" localSheetId="12">#REF!</definedName>
    <definedName name="fff" localSheetId="15">#REF!</definedName>
    <definedName name="fff" localSheetId="16">#REF!</definedName>
    <definedName name="fff" localSheetId="17">#REF!</definedName>
    <definedName name="fff" localSheetId="23">#REF!</definedName>
    <definedName name="fff" localSheetId="24">#REF!</definedName>
    <definedName name="fff" localSheetId="27">#REF!</definedName>
    <definedName name="fff" localSheetId="30">#REF!</definedName>
    <definedName name="fff" localSheetId="3">#REF!</definedName>
    <definedName name="fff" localSheetId="43">#REF!</definedName>
    <definedName name="fff" localSheetId="47">#REF!</definedName>
    <definedName name="fff" localSheetId="4">#REF!</definedName>
    <definedName name="fff" localSheetId="5">#REF!</definedName>
    <definedName name="fff" localSheetId="9">#REF!</definedName>
    <definedName name="fff" localSheetId="10">#REF!</definedName>
    <definedName name="fff" localSheetId="13">#REF!</definedName>
    <definedName name="fff" localSheetId="21">#REF!</definedName>
    <definedName name="fff" localSheetId="37">#REF!</definedName>
    <definedName name="fff">#REF!</definedName>
    <definedName name="ffffvf" localSheetId="11">#REF!</definedName>
    <definedName name="ffffvf" localSheetId="12">#REF!</definedName>
    <definedName name="ffffvf" localSheetId="15">#REF!</definedName>
    <definedName name="ffffvf" localSheetId="16">#REF!</definedName>
    <definedName name="ffffvf" localSheetId="17">#REF!</definedName>
    <definedName name="ffffvf" localSheetId="23">#REF!</definedName>
    <definedName name="ffffvf" localSheetId="24">#REF!</definedName>
    <definedName name="ffffvf" localSheetId="27">#REF!</definedName>
    <definedName name="ffffvf" localSheetId="30">#REF!</definedName>
    <definedName name="ffffvf" localSheetId="3">#REF!</definedName>
    <definedName name="ffffvf" localSheetId="43">#REF!</definedName>
    <definedName name="ffffvf" localSheetId="47">#REF!</definedName>
    <definedName name="ffffvf" localSheetId="4">#REF!</definedName>
    <definedName name="ffffvf" localSheetId="5">#REF!</definedName>
    <definedName name="ffffvf" localSheetId="9">#REF!</definedName>
    <definedName name="ffffvf" localSheetId="10">#REF!</definedName>
    <definedName name="ffffvf" localSheetId="13">#REF!</definedName>
    <definedName name="ffffvf" localSheetId="21">#REF!</definedName>
    <definedName name="ffffvf" localSheetId="37">#REF!</definedName>
    <definedName name="ffffvf">#REF!</definedName>
    <definedName name="FIG2wp1" localSheetId="1" hidden="1">#REF!</definedName>
    <definedName name="FIG2wp1" localSheetId="11" hidden="1">#REF!</definedName>
    <definedName name="FIG2wp1" localSheetId="12" hidden="1">#REF!</definedName>
    <definedName name="FIG2wp1" localSheetId="15" hidden="1">#REF!</definedName>
    <definedName name="FIG2wp1" localSheetId="16" hidden="1">#REF!</definedName>
    <definedName name="FIG2wp1" localSheetId="23" hidden="1">#REF!</definedName>
    <definedName name="FIG2wp1" localSheetId="24" hidden="1">#REF!</definedName>
    <definedName name="FIG2wp1" localSheetId="27" hidden="1">#REF!</definedName>
    <definedName name="FIG2wp1" localSheetId="2" hidden="1">#REF!</definedName>
    <definedName name="FIG2wp1" localSheetId="28" hidden="1">#REF!</definedName>
    <definedName name="FIG2wp1" localSheetId="30" hidden="1">#REF!</definedName>
    <definedName name="FIG2wp1" localSheetId="32" hidden="1">#REF!</definedName>
    <definedName name="FIG2wp1" localSheetId="34" hidden="1">#REF!</definedName>
    <definedName name="FIG2wp1" localSheetId="35" hidden="1">#REF!</definedName>
    <definedName name="FIG2wp1" localSheetId="38" hidden="1">#REF!</definedName>
    <definedName name="FIG2wp1" localSheetId="39" hidden="1">#REF!</definedName>
    <definedName name="FIG2wp1" localSheetId="3" hidden="1">#REF!</definedName>
    <definedName name="FIG2wp1" localSheetId="40" hidden="1">#REF!</definedName>
    <definedName name="FIG2wp1" localSheetId="41" hidden="1">#REF!</definedName>
    <definedName name="FIG2wp1" localSheetId="43" hidden="1">#REF!</definedName>
    <definedName name="FIG2wp1" localSheetId="47" hidden="1">#REF!</definedName>
    <definedName name="FIG2wp1" localSheetId="4" hidden="1">#REF!</definedName>
    <definedName name="FIG2wp1" localSheetId="5" hidden="1">#REF!</definedName>
    <definedName name="FIG2wp1" localSheetId="6" hidden="1">#REF!</definedName>
    <definedName name="FIG2wp1" localSheetId="7" hidden="1">#REF!</definedName>
    <definedName name="FIG2wp1" localSheetId="9" hidden="1">#REF!</definedName>
    <definedName name="FIG2wp1" localSheetId="10" hidden="1">#REF!</definedName>
    <definedName name="FIG2wp1" localSheetId="13" hidden="1">#REF!</definedName>
    <definedName name="FIG2wp1" localSheetId="21" hidden="1">#REF!</definedName>
    <definedName name="FIG2wp1" localSheetId="26" hidden="1">#REF!</definedName>
    <definedName name="FIG2wp1" localSheetId="33" hidden="1">#REF!</definedName>
    <definedName name="FIG2wp1" localSheetId="0" hidden="1">#REF!</definedName>
    <definedName name="FIG2wp1" localSheetId="37" hidden="1">#REF!</definedName>
    <definedName name="FIG2wp1" hidden="1">#REF!</definedName>
    <definedName name="Figure_3.1_–_Taux_de_remplacement_par_génération_pour_les_retraités_anciens_salariés_à_carrière_complète" localSheetId="11">#REF!</definedName>
    <definedName name="Figure_3.1_–_Taux_de_remplacement_par_génération_pour_les_retraités_anciens_salariés_à_carrière_complète" localSheetId="12">#REF!</definedName>
    <definedName name="Figure_3.1_–_Taux_de_remplacement_par_génération_pour_les_retraités_anciens_salariés_à_carrière_complète" localSheetId="15">#REF!</definedName>
    <definedName name="Figure_3.1_–_Taux_de_remplacement_par_génération_pour_les_retraités_anciens_salariés_à_carrière_complète" localSheetId="36">#REF!</definedName>
    <definedName name="Figure_3.1_–_Taux_de_remplacement_par_génération_pour_les_retraités_anciens_salariés_à_carrière_complète" localSheetId="9">#REF!</definedName>
    <definedName name="Figure_3.1_–_Taux_de_remplacement_par_génération_pour_les_retraités_anciens_salariés_à_carrière_complète" localSheetId="10">#REF!</definedName>
    <definedName name="Figure_3.1_–_Taux_de_remplacement_par_génération_pour_les_retraités_anciens_salariés_à_carrière_complète" localSheetId="33">#REF!</definedName>
    <definedName name="Figure_3.1_–_Taux_de_remplacement_par_génération_pour_les_retraités_anciens_salariés_à_carrière_complète" localSheetId="37">#REF!</definedName>
    <definedName name="Figure_3.1_–_Taux_de_remplacement_par_génération_pour_les_retraités_anciens_salariés_à_carrière_complète">'Fig 3.1'!$A$1</definedName>
    <definedName name="Finland" localSheetId="11">#REF!</definedName>
    <definedName name="Finland" localSheetId="12">#REF!</definedName>
    <definedName name="Finland" localSheetId="15">#REF!</definedName>
    <definedName name="Finland" localSheetId="36">#REF!</definedName>
    <definedName name="Finland" localSheetId="9">#REF!</definedName>
    <definedName name="Finland" localSheetId="10">#REF!</definedName>
    <definedName name="Finland" localSheetId="33">#REF!</definedName>
    <definedName name="Finland" localSheetId="37">#REF!</definedName>
    <definedName name="Finland">#REF!</definedName>
    <definedName name="_xlnm.Recorder" localSheetId="11">#REF!</definedName>
    <definedName name="_xlnm.Recorder" localSheetId="12">#REF!</definedName>
    <definedName name="_xlnm.Recorder" localSheetId="15">#REF!</definedName>
    <definedName name="_xlnm.Recorder" localSheetId="16">#REF!</definedName>
    <definedName name="_xlnm.Recorder" localSheetId="17">#REF!</definedName>
    <definedName name="_xlnm.Recorder" localSheetId="23">#REF!</definedName>
    <definedName name="_xlnm.Recorder" localSheetId="24">#REF!</definedName>
    <definedName name="_xlnm.Recorder" localSheetId="27">#REF!</definedName>
    <definedName name="_xlnm.Recorder" localSheetId="30">#REF!</definedName>
    <definedName name="_xlnm.Recorder" localSheetId="3">#REF!</definedName>
    <definedName name="_xlnm.Recorder" localSheetId="43">#REF!</definedName>
    <definedName name="_xlnm.Recorder" localSheetId="47">#REF!</definedName>
    <definedName name="_xlnm.Recorder" localSheetId="4">#REF!</definedName>
    <definedName name="_xlnm.Recorder" localSheetId="5">#REF!</definedName>
    <definedName name="_xlnm.Recorder" localSheetId="9">#REF!</definedName>
    <definedName name="_xlnm.Recorder" localSheetId="10">#REF!</definedName>
    <definedName name="_xlnm.Recorder" localSheetId="13">#REF!</definedName>
    <definedName name="_xlnm.Recorder" localSheetId="21">#REF!</definedName>
    <definedName name="_xlnm.Recorder" localSheetId="37">#REF!</definedName>
    <definedName name="_xlnm.Recorder">#REF!</definedName>
    <definedName name="Format" localSheetId="11">#REF!</definedName>
    <definedName name="Format" localSheetId="12">#REF!</definedName>
    <definedName name="Format" localSheetId="15">#REF!</definedName>
    <definedName name="Format" localSheetId="16">#REF!</definedName>
    <definedName name="Format" localSheetId="17">#REF!</definedName>
    <definedName name="Format" localSheetId="23">#REF!</definedName>
    <definedName name="Format" localSheetId="24">#REF!</definedName>
    <definedName name="Format" localSheetId="27">#REF!</definedName>
    <definedName name="Format" localSheetId="30">#REF!</definedName>
    <definedName name="Format" localSheetId="3">#REF!</definedName>
    <definedName name="Format" localSheetId="43">#REF!</definedName>
    <definedName name="Format" localSheetId="47">#REF!</definedName>
    <definedName name="Format" localSheetId="4">#REF!</definedName>
    <definedName name="Format" localSheetId="5">#REF!</definedName>
    <definedName name="Format" localSheetId="9">#REF!</definedName>
    <definedName name="Format" localSheetId="10">#REF!</definedName>
    <definedName name="Format" localSheetId="13">#REF!</definedName>
    <definedName name="Format" localSheetId="21">#REF!</definedName>
    <definedName name="Format" localSheetId="37">#REF!</definedName>
    <definedName name="Format">#REF!</definedName>
    <definedName name="FP_BRUT" localSheetId="11">#REF!</definedName>
    <definedName name="FP_BRUT" localSheetId="12">#REF!</definedName>
    <definedName name="FP_BRUT" localSheetId="15">#REF!</definedName>
    <definedName name="FP_BRUT" localSheetId="17">#REF!</definedName>
    <definedName name="FP_BRUT" localSheetId="47">#REF!</definedName>
    <definedName name="FP_BRUT" localSheetId="4">#REF!</definedName>
    <definedName name="FP_BRUT" localSheetId="9">#REF!</definedName>
    <definedName name="FP_BRUT" localSheetId="10">#REF!</definedName>
    <definedName name="FP_BRUT" localSheetId="21">#REF!</definedName>
    <definedName name="FP_BRUT" localSheetId="37">#REF!</definedName>
    <definedName name="FP_BRUT">#REF!</definedName>
    <definedName name="FP_BRUT_REEL" localSheetId="11">#REF!</definedName>
    <definedName name="FP_BRUT_REEL" localSheetId="12">#REF!</definedName>
    <definedName name="FP_BRUT_REEL" localSheetId="15">#REF!</definedName>
    <definedName name="FP_BRUT_REEL" localSheetId="17">#REF!</definedName>
    <definedName name="FP_BRUT_REEL" localSheetId="47">#REF!</definedName>
    <definedName name="FP_BRUT_REEL" localSheetId="4">#REF!</definedName>
    <definedName name="FP_BRUT_REEL" localSheetId="9">#REF!</definedName>
    <definedName name="FP_BRUT_REEL" localSheetId="10">#REF!</definedName>
    <definedName name="FP_BRUT_REEL" localSheetId="21">#REF!</definedName>
    <definedName name="FP_BRUT_REEL" localSheetId="37">#REF!</definedName>
    <definedName name="FP_BRUT_REEL">#REF!</definedName>
    <definedName name="FP_CATB_BRUT" localSheetId="11">#REF!</definedName>
    <definedName name="FP_CATB_BRUT" localSheetId="12">#REF!</definedName>
    <definedName name="FP_CATB_BRUT" localSheetId="15">#REF!</definedName>
    <definedName name="FP_CATB_BRUT" localSheetId="17">#REF!</definedName>
    <definedName name="FP_CATB_BRUT" localSheetId="47">#REF!</definedName>
    <definedName name="FP_CATB_BRUT" localSheetId="4">#REF!</definedName>
    <definedName name="FP_CATB_BRUT" localSheetId="9">#REF!</definedName>
    <definedName name="FP_CATB_BRUT" localSheetId="10">#REF!</definedName>
    <definedName name="FP_CATB_BRUT" localSheetId="21">#REF!</definedName>
    <definedName name="FP_CATB_BRUT" localSheetId="37">#REF!</definedName>
    <definedName name="FP_CATB_BRUT">#REF!</definedName>
    <definedName name="FP_CATB_NET" localSheetId="11">#REF!</definedName>
    <definedName name="FP_CATB_NET" localSheetId="12">#REF!</definedName>
    <definedName name="FP_CATB_NET" localSheetId="15">#REF!</definedName>
    <definedName name="FP_CATB_NET" localSheetId="17">#REF!</definedName>
    <definedName name="FP_CATB_NET" localSheetId="47">#REF!</definedName>
    <definedName name="FP_CATB_NET" localSheetId="4">#REF!</definedName>
    <definedName name="FP_CATB_NET" localSheetId="9">#REF!</definedName>
    <definedName name="FP_CATB_NET" localSheetId="10">#REF!</definedName>
    <definedName name="FP_CATB_NET" localSheetId="21">#REF!</definedName>
    <definedName name="FP_CATB_NET" localSheetId="37">#REF!</definedName>
    <definedName name="FP_CATB_NET">#REF!</definedName>
    <definedName name="FP_NET" localSheetId="11">#REF!</definedName>
    <definedName name="FP_NET" localSheetId="12">#REF!</definedName>
    <definedName name="FP_NET" localSheetId="15">#REF!</definedName>
    <definedName name="FP_NET" localSheetId="17">#REF!</definedName>
    <definedName name="FP_NET" localSheetId="47">#REF!</definedName>
    <definedName name="FP_NET" localSheetId="4">#REF!</definedName>
    <definedName name="FP_NET" localSheetId="9">#REF!</definedName>
    <definedName name="FP_NET" localSheetId="10">#REF!</definedName>
    <definedName name="FP_NET" localSheetId="21">#REF!</definedName>
    <definedName name="FP_NET" localSheetId="37">#REF!</definedName>
    <definedName name="FP_NET">#REF!</definedName>
    <definedName name="FP_NET_REEL" localSheetId="11">#REF!</definedName>
    <definedName name="FP_NET_REEL" localSheetId="12">#REF!</definedName>
    <definedName name="FP_NET_REEL" localSheetId="15">#REF!</definedName>
    <definedName name="FP_NET_REEL" localSheetId="17">#REF!</definedName>
    <definedName name="FP_NET_REEL" localSheetId="47">#REF!</definedName>
    <definedName name="FP_NET_REEL" localSheetId="4">#REF!</definedName>
    <definedName name="FP_NET_REEL" localSheetId="9">#REF!</definedName>
    <definedName name="FP_NET_REEL" localSheetId="10">#REF!</definedName>
    <definedName name="FP_NET_REEL" localSheetId="21">#REF!</definedName>
    <definedName name="FP_NET_REEL" localSheetId="37">#REF!</definedName>
    <definedName name="FP_NET_REEL">#REF!</definedName>
    <definedName name="FRA">#N/A</definedName>
    <definedName name="franc" localSheetId="11">#REF!</definedName>
    <definedName name="franc" localSheetId="12">#REF!</definedName>
    <definedName name="franc" localSheetId="15">#REF!</definedName>
    <definedName name="franc" localSheetId="36">#REF!</definedName>
    <definedName name="franc" localSheetId="9">#REF!</definedName>
    <definedName name="franc" localSheetId="10">#REF!</definedName>
    <definedName name="franc" localSheetId="33">#REF!</definedName>
    <definedName name="franc" localSheetId="37">#REF!</definedName>
    <definedName name="franc">#REF!</definedName>
    <definedName name="France" localSheetId="11">#REF!</definedName>
    <definedName name="France" localSheetId="12">#REF!</definedName>
    <definedName name="France" localSheetId="15">#REF!</definedName>
    <definedName name="France" localSheetId="36">#REF!</definedName>
    <definedName name="France" localSheetId="9">#REF!</definedName>
    <definedName name="France" localSheetId="10">#REF!</definedName>
    <definedName name="France" localSheetId="33">#REF!</definedName>
    <definedName name="France" localSheetId="37">#REF!</definedName>
    <definedName name="France">#REF!</definedName>
    <definedName name="FSPOEIE_charges" localSheetId="11">#REF!</definedName>
    <definedName name="FSPOEIE_charges" localSheetId="12">#REF!</definedName>
    <definedName name="FSPOEIE_charges" localSheetId="15">#REF!</definedName>
    <definedName name="FSPOEIE_charges" localSheetId="47">#REF!</definedName>
    <definedName name="FSPOEIE_charges" localSheetId="4">#REF!</definedName>
    <definedName name="FSPOEIE_charges" localSheetId="9">#REF!</definedName>
    <definedName name="FSPOEIE_charges" localSheetId="10">#REF!</definedName>
    <definedName name="FSPOEIE_charges" localSheetId="13">#REF!</definedName>
    <definedName name="FSPOEIE_charges" localSheetId="21">#REF!</definedName>
    <definedName name="FSPOEIE_charges" localSheetId="37">#REF!</definedName>
    <definedName name="FSPOEIE_charges">#REF!</definedName>
    <definedName name="FSPOEIE_chargesdiv" localSheetId="11">#REF!</definedName>
    <definedName name="FSPOEIE_chargesdiv" localSheetId="12">#REF!</definedName>
    <definedName name="FSPOEIE_chargesdiv" localSheetId="15">#REF!</definedName>
    <definedName name="FSPOEIE_chargesdiv" localSheetId="47">#REF!</definedName>
    <definedName name="FSPOEIE_chargesdiv" localSheetId="4">#REF!</definedName>
    <definedName name="FSPOEIE_chargesdiv" localSheetId="9">#REF!</definedName>
    <definedName name="FSPOEIE_chargesdiv" localSheetId="10">#REF!</definedName>
    <definedName name="FSPOEIE_chargesdiv" localSheetId="13">#REF!</definedName>
    <definedName name="FSPOEIE_chargesdiv" localSheetId="21">#REF!</definedName>
    <definedName name="FSPOEIE_chargesdiv" localSheetId="37">#REF!</definedName>
    <definedName name="FSPOEIE_chargesdiv">#REF!</definedName>
    <definedName name="FSPOEIE_chargesexcep" localSheetId="11">#REF!</definedName>
    <definedName name="FSPOEIE_chargesexcep" localSheetId="12">#REF!</definedName>
    <definedName name="FSPOEIE_chargesexcep" localSheetId="15">#REF!</definedName>
    <definedName name="FSPOEIE_chargesexcep" localSheetId="47">#REF!</definedName>
    <definedName name="FSPOEIE_chargesexcep" localSheetId="4">#REF!</definedName>
    <definedName name="FSPOEIE_chargesexcep" localSheetId="9">#REF!</definedName>
    <definedName name="FSPOEIE_chargesexcep" localSheetId="10">#REF!</definedName>
    <definedName name="FSPOEIE_chargesexcep" localSheetId="13">#REF!</definedName>
    <definedName name="FSPOEIE_chargesexcep" localSheetId="21">#REF!</definedName>
    <definedName name="FSPOEIE_chargesexcep" localSheetId="37">#REF!</definedName>
    <definedName name="FSPOEIE_chargesexcep">#REF!</definedName>
    <definedName name="FSPOEIE_chargesfi" localSheetId="11">#REF!</definedName>
    <definedName name="FSPOEIE_chargesfi" localSheetId="12">#REF!</definedName>
    <definedName name="FSPOEIE_chargesfi" localSheetId="15">#REF!</definedName>
    <definedName name="FSPOEIE_chargesfi" localSheetId="47">#REF!</definedName>
    <definedName name="FSPOEIE_chargesfi" localSheetId="4">#REF!</definedName>
    <definedName name="FSPOEIE_chargesfi" localSheetId="9">#REF!</definedName>
    <definedName name="FSPOEIE_chargesfi" localSheetId="10">#REF!</definedName>
    <definedName name="FSPOEIE_chargesfi" localSheetId="13">#REF!</definedName>
    <definedName name="FSPOEIE_chargesfi" localSheetId="21">#REF!</definedName>
    <definedName name="FSPOEIE_chargesfi" localSheetId="37">#REF!</definedName>
    <definedName name="FSPOEIE_chargesfi">#REF!</definedName>
    <definedName name="FSPOEIE_chargesgestion" localSheetId="11">#REF!</definedName>
    <definedName name="FSPOEIE_chargesgestion" localSheetId="12">#REF!</definedName>
    <definedName name="FSPOEIE_chargesgestion" localSheetId="15">#REF!</definedName>
    <definedName name="FSPOEIE_chargesgestion" localSheetId="47">#REF!</definedName>
    <definedName name="FSPOEIE_chargesgestion" localSheetId="4">#REF!</definedName>
    <definedName name="FSPOEIE_chargesgestion" localSheetId="9">#REF!</definedName>
    <definedName name="FSPOEIE_chargesgestion" localSheetId="10">#REF!</definedName>
    <definedName name="FSPOEIE_chargesgestion" localSheetId="13">#REF!</definedName>
    <definedName name="FSPOEIE_chargesgestion" localSheetId="21">#REF!</definedName>
    <definedName name="FSPOEIE_chargesgestion" localSheetId="37">#REF!</definedName>
    <definedName name="FSPOEIE_chargesgestion">#REF!</definedName>
    <definedName name="FSPOEIE_chargestech" localSheetId="11">#REF!</definedName>
    <definedName name="FSPOEIE_chargestech" localSheetId="12">#REF!</definedName>
    <definedName name="FSPOEIE_chargestech" localSheetId="15">#REF!</definedName>
    <definedName name="FSPOEIE_chargestech" localSheetId="47">#REF!</definedName>
    <definedName name="FSPOEIE_chargestech" localSheetId="4">#REF!</definedName>
    <definedName name="FSPOEIE_chargestech" localSheetId="9">#REF!</definedName>
    <definedName name="FSPOEIE_chargestech" localSheetId="10">#REF!</definedName>
    <definedName name="FSPOEIE_chargestech" localSheetId="13">#REF!</definedName>
    <definedName name="FSPOEIE_chargestech" localSheetId="21">#REF!</definedName>
    <definedName name="FSPOEIE_chargestech" localSheetId="37">#REF!</definedName>
    <definedName name="FSPOEIE_chargestech">#REF!</definedName>
    <definedName name="FSPOEIE_compens" localSheetId="11">#REF!</definedName>
    <definedName name="FSPOEIE_compens" localSheetId="12">#REF!</definedName>
    <definedName name="FSPOEIE_compens" localSheetId="15">#REF!</definedName>
    <definedName name="FSPOEIE_compens" localSheetId="47">#REF!</definedName>
    <definedName name="FSPOEIE_compens" localSheetId="4">#REF!</definedName>
    <definedName name="FSPOEIE_compens" localSheetId="9">#REF!</definedName>
    <definedName name="FSPOEIE_compens" localSheetId="10">#REF!</definedName>
    <definedName name="FSPOEIE_compens" localSheetId="13">#REF!</definedName>
    <definedName name="FSPOEIE_compens" localSheetId="21">#REF!</definedName>
    <definedName name="FSPOEIE_compens" localSheetId="37">#REF!</definedName>
    <definedName name="FSPOEIE_compens">#REF!</definedName>
    <definedName name="FSPOEIE_cotEtat" localSheetId="11">#REF!</definedName>
    <definedName name="FSPOEIE_cotEtat" localSheetId="12">#REF!</definedName>
    <definedName name="FSPOEIE_cotEtat" localSheetId="15">#REF!</definedName>
    <definedName name="FSPOEIE_cotEtat" localSheetId="47">#REF!</definedName>
    <definedName name="FSPOEIE_cotEtat" localSheetId="4">#REF!</definedName>
    <definedName name="FSPOEIE_cotEtat" localSheetId="9">#REF!</definedName>
    <definedName name="FSPOEIE_cotEtat" localSheetId="10">#REF!</definedName>
    <definedName name="FSPOEIE_cotEtat" localSheetId="13">#REF!</definedName>
    <definedName name="FSPOEIE_cotEtat" localSheetId="21">#REF!</definedName>
    <definedName name="FSPOEIE_cotEtat" localSheetId="37">#REF!</definedName>
    <definedName name="FSPOEIE_cotEtat">#REF!</definedName>
    <definedName name="FSPOEIE_cotitaf" localSheetId="11">#REF!</definedName>
    <definedName name="FSPOEIE_cotitaf" localSheetId="12">#REF!</definedName>
    <definedName name="FSPOEIE_cotitaf" localSheetId="15">#REF!</definedName>
    <definedName name="FSPOEIE_cotitaf" localSheetId="47">#REF!</definedName>
    <definedName name="FSPOEIE_cotitaf" localSheetId="4">#REF!</definedName>
    <definedName name="FSPOEIE_cotitaf" localSheetId="9">#REF!</definedName>
    <definedName name="FSPOEIE_cotitaf" localSheetId="10">#REF!</definedName>
    <definedName name="FSPOEIE_cotitaf" localSheetId="13">#REF!</definedName>
    <definedName name="FSPOEIE_cotitaf" localSheetId="21">#REF!</definedName>
    <definedName name="FSPOEIE_cotitaf" localSheetId="37">#REF!</definedName>
    <definedName name="FSPOEIE_cotitaf">#REF!</definedName>
    <definedName name="FSPOEIE_cotsoc" localSheetId="11">#REF!</definedName>
    <definedName name="FSPOEIE_cotsoc" localSheetId="12">#REF!</definedName>
    <definedName name="FSPOEIE_cotsoc" localSheetId="15">#REF!</definedName>
    <definedName name="FSPOEIE_cotsoc" localSheetId="47">#REF!</definedName>
    <definedName name="FSPOEIE_cotsoc" localSheetId="4">#REF!</definedName>
    <definedName name="FSPOEIE_cotsoc" localSheetId="9">#REF!</definedName>
    <definedName name="FSPOEIE_cotsoc" localSheetId="10">#REF!</definedName>
    <definedName name="FSPOEIE_cotsoc" localSheetId="13">#REF!</definedName>
    <definedName name="FSPOEIE_cotsoc" localSheetId="21">#REF!</definedName>
    <definedName name="FSPOEIE_cotsoc" localSheetId="37">#REF!</definedName>
    <definedName name="FSPOEIE_cotsoc">#REF!</definedName>
    <definedName name="FSPOEIE_dd" localSheetId="11">#REF!</definedName>
    <definedName name="FSPOEIE_dd" localSheetId="12">#REF!</definedName>
    <definedName name="FSPOEIE_dd" localSheetId="15">#REF!</definedName>
    <definedName name="FSPOEIE_dd" localSheetId="47">#REF!</definedName>
    <definedName name="FSPOEIE_dd" localSheetId="4">#REF!</definedName>
    <definedName name="FSPOEIE_dd" localSheetId="9">#REF!</definedName>
    <definedName name="FSPOEIE_dd" localSheetId="10">#REF!</definedName>
    <definedName name="FSPOEIE_dd" localSheetId="13">#REF!</definedName>
    <definedName name="FSPOEIE_dd" localSheetId="21">#REF!</definedName>
    <definedName name="FSPOEIE_dd" localSheetId="37">#REF!</definedName>
    <definedName name="FSPOEIE_dd">#REF!</definedName>
    <definedName name="FSPOEIE_deptech" localSheetId="11">#REF!</definedName>
    <definedName name="FSPOEIE_deptech" localSheetId="12">#REF!</definedName>
    <definedName name="FSPOEIE_deptech" localSheetId="15">#REF!</definedName>
    <definedName name="FSPOEIE_deptech" localSheetId="36">#REF!</definedName>
    <definedName name="FSPOEIE_deptech" localSheetId="9">#REF!</definedName>
    <definedName name="FSPOEIE_deptech" localSheetId="10">#REF!</definedName>
    <definedName name="FSPOEIE_deptech" localSheetId="33">#REF!</definedName>
    <definedName name="FSPOEIE_deptech" localSheetId="37">#REF!</definedName>
    <definedName name="FSPOEIE_deptech">#REF!</definedName>
    <definedName name="FSPOEIE_dotprov" localSheetId="11">#REF!</definedName>
    <definedName name="FSPOEIE_dotprov" localSheetId="12">#REF!</definedName>
    <definedName name="FSPOEIE_dotprov" localSheetId="15">#REF!</definedName>
    <definedName name="FSPOEIE_dotprov" localSheetId="47">#REF!</definedName>
    <definedName name="FSPOEIE_dotprov" localSheetId="4">#REF!</definedName>
    <definedName name="FSPOEIE_dotprov" localSheetId="9">#REF!</definedName>
    <definedName name="FSPOEIE_dotprov" localSheetId="10">#REF!</definedName>
    <definedName name="FSPOEIE_dotprov" localSheetId="13">#REF!</definedName>
    <definedName name="FSPOEIE_dotprov" localSheetId="21">#REF!</definedName>
    <definedName name="FSPOEIE_dotprov" localSheetId="37">#REF!</definedName>
    <definedName name="FSPOEIE_dotprov">#REF!</definedName>
    <definedName name="FSPOEIE_dp" localSheetId="11">#REF!</definedName>
    <definedName name="FSPOEIE_dp" localSheetId="12">#REF!</definedName>
    <definedName name="FSPOEIE_dp" localSheetId="15">#REF!</definedName>
    <definedName name="FSPOEIE_dp" localSheetId="47">#REF!</definedName>
    <definedName name="FSPOEIE_dp" localSheetId="4">#REF!</definedName>
    <definedName name="FSPOEIE_dp" localSheetId="9">#REF!</definedName>
    <definedName name="FSPOEIE_dp" localSheetId="10">#REF!</definedName>
    <definedName name="FSPOEIE_dp" localSheetId="13">#REF!</definedName>
    <definedName name="FSPOEIE_dp" localSheetId="21">#REF!</definedName>
    <definedName name="FSPOEIE_dp" localSheetId="37">#REF!</definedName>
    <definedName name="FSPOEIE_dp">#REF!</definedName>
    <definedName name="FSPOEIE_prestextra" localSheetId="11">#REF!</definedName>
    <definedName name="FSPOEIE_prestextra" localSheetId="12">#REF!</definedName>
    <definedName name="FSPOEIE_prestextra" localSheetId="15">#REF!</definedName>
    <definedName name="FSPOEIE_prestextra" localSheetId="47">#REF!</definedName>
    <definedName name="FSPOEIE_prestextra" localSheetId="4">#REF!</definedName>
    <definedName name="FSPOEIE_prestextra" localSheetId="9">#REF!</definedName>
    <definedName name="FSPOEIE_prestextra" localSheetId="10">#REF!</definedName>
    <definedName name="FSPOEIE_prestextra" localSheetId="13">#REF!</definedName>
    <definedName name="FSPOEIE_prestextra" localSheetId="21">#REF!</definedName>
    <definedName name="FSPOEIE_prestextra" localSheetId="37">#REF!</definedName>
    <definedName name="FSPOEIE_prestextra">#REF!</definedName>
    <definedName name="FSPOEIE_prestlegv" localSheetId="11">#REF!</definedName>
    <definedName name="FSPOEIE_prestlegv" localSheetId="12">#REF!</definedName>
    <definedName name="FSPOEIE_prestlegv" localSheetId="15">#REF!</definedName>
    <definedName name="FSPOEIE_prestlegv" localSheetId="47">#REF!</definedName>
    <definedName name="FSPOEIE_prestlegv" localSheetId="4">#REF!</definedName>
    <definedName name="FSPOEIE_prestlegv" localSheetId="9">#REF!</definedName>
    <definedName name="FSPOEIE_prestlegv" localSheetId="10">#REF!</definedName>
    <definedName name="FSPOEIE_prestlegv" localSheetId="13">#REF!</definedName>
    <definedName name="FSPOEIE_prestlegv" localSheetId="21">#REF!</definedName>
    <definedName name="FSPOEIE_prestlegv" localSheetId="37">#REF!</definedName>
    <definedName name="FSPOEIE_prestlegv">#REF!</definedName>
    <definedName name="FSPOEIE_prestsoc" localSheetId="11">#REF!</definedName>
    <definedName name="FSPOEIE_prestsoc" localSheetId="12">#REF!</definedName>
    <definedName name="FSPOEIE_prestsoc" localSheetId="15">#REF!</definedName>
    <definedName name="FSPOEIE_prestsoc" localSheetId="47">#REF!</definedName>
    <definedName name="FSPOEIE_prestsoc" localSheetId="4">#REF!</definedName>
    <definedName name="FSPOEIE_prestsoc" localSheetId="9">#REF!</definedName>
    <definedName name="FSPOEIE_prestsoc" localSheetId="10">#REF!</definedName>
    <definedName name="FSPOEIE_prestsoc" localSheetId="13">#REF!</definedName>
    <definedName name="FSPOEIE_prestsoc" localSheetId="21">#REF!</definedName>
    <definedName name="FSPOEIE_prestsoc" localSheetId="37">#REF!</definedName>
    <definedName name="FSPOEIE_prestsoc">#REF!</definedName>
    <definedName name="FSPOEIE_proddiv" localSheetId="11">#REF!</definedName>
    <definedName name="FSPOEIE_proddiv" localSheetId="12">#REF!</definedName>
    <definedName name="FSPOEIE_proddiv" localSheetId="15">#REF!</definedName>
    <definedName name="FSPOEIE_proddiv" localSheetId="47">#REF!</definedName>
    <definedName name="FSPOEIE_proddiv" localSheetId="4">#REF!</definedName>
    <definedName name="FSPOEIE_proddiv" localSheetId="9">#REF!</definedName>
    <definedName name="FSPOEIE_proddiv" localSheetId="10">#REF!</definedName>
    <definedName name="FSPOEIE_proddiv" localSheetId="13">#REF!</definedName>
    <definedName name="FSPOEIE_proddiv" localSheetId="21">#REF!</definedName>
    <definedName name="FSPOEIE_proddiv" localSheetId="37">#REF!</definedName>
    <definedName name="FSPOEIE_proddiv">#REF!</definedName>
    <definedName name="FSPOEIE_prodexcep" localSheetId="11">#REF!</definedName>
    <definedName name="FSPOEIE_prodexcep" localSheetId="12">#REF!</definedName>
    <definedName name="FSPOEIE_prodexcep" localSheetId="15">#REF!</definedName>
    <definedName name="FSPOEIE_prodexcep" localSheetId="47">#REF!</definedName>
    <definedName name="FSPOEIE_prodexcep" localSheetId="4">#REF!</definedName>
    <definedName name="FSPOEIE_prodexcep" localSheetId="9">#REF!</definedName>
    <definedName name="FSPOEIE_prodexcep" localSheetId="10">#REF!</definedName>
    <definedName name="FSPOEIE_prodexcep" localSheetId="13">#REF!</definedName>
    <definedName name="FSPOEIE_prodexcep" localSheetId="21">#REF!</definedName>
    <definedName name="FSPOEIE_prodexcep" localSheetId="37">#REF!</definedName>
    <definedName name="FSPOEIE_prodexcep">#REF!</definedName>
    <definedName name="FSPOEIE_prodfi" localSheetId="11">#REF!</definedName>
    <definedName name="FSPOEIE_prodfi" localSheetId="12">#REF!</definedName>
    <definedName name="FSPOEIE_prodfi" localSheetId="15">#REF!</definedName>
    <definedName name="FSPOEIE_prodfi" localSheetId="47">#REF!</definedName>
    <definedName name="FSPOEIE_prodfi" localSheetId="4">#REF!</definedName>
    <definedName name="FSPOEIE_prodfi" localSheetId="9">#REF!</definedName>
    <definedName name="FSPOEIE_prodfi" localSheetId="10">#REF!</definedName>
    <definedName name="FSPOEIE_prodfi" localSheetId="13">#REF!</definedName>
    <definedName name="FSPOEIE_prodfi" localSheetId="21">#REF!</definedName>
    <definedName name="FSPOEIE_prodfi" localSheetId="37">#REF!</definedName>
    <definedName name="FSPOEIE_prodfi">#REF!</definedName>
    <definedName name="FSPOEIE_prodgestion" localSheetId="11">#REF!</definedName>
    <definedName name="FSPOEIE_prodgestion" localSheetId="12">#REF!</definedName>
    <definedName name="FSPOEIE_prodgestion" localSheetId="15">#REF!</definedName>
    <definedName name="FSPOEIE_prodgestion" localSheetId="47">#REF!</definedName>
    <definedName name="FSPOEIE_prodgestion" localSheetId="4">#REF!</definedName>
    <definedName name="FSPOEIE_prodgestion" localSheetId="9">#REF!</definedName>
    <definedName name="FSPOEIE_prodgestion" localSheetId="10">#REF!</definedName>
    <definedName name="FSPOEIE_prodgestion" localSheetId="13">#REF!</definedName>
    <definedName name="FSPOEIE_prodgestion" localSheetId="21">#REF!</definedName>
    <definedName name="FSPOEIE_prodgestion" localSheetId="37">#REF!</definedName>
    <definedName name="FSPOEIE_prodgestion">#REF!</definedName>
    <definedName name="FSPOEIE_prodtech" localSheetId="11">#REF!</definedName>
    <definedName name="FSPOEIE_prodtech" localSheetId="12">#REF!</definedName>
    <definedName name="FSPOEIE_prodtech" localSheetId="15">#REF!</definedName>
    <definedName name="FSPOEIE_prodtech" localSheetId="47">#REF!</definedName>
    <definedName name="FSPOEIE_prodtech" localSheetId="4">#REF!</definedName>
    <definedName name="FSPOEIE_prodtech" localSheetId="9">#REF!</definedName>
    <definedName name="FSPOEIE_prodtech" localSheetId="10">#REF!</definedName>
    <definedName name="FSPOEIE_prodtech" localSheetId="13">#REF!</definedName>
    <definedName name="FSPOEIE_prodtech" localSheetId="21">#REF!</definedName>
    <definedName name="FSPOEIE_prodtech" localSheetId="37">#REF!</definedName>
    <definedName name="FSPOEIE_prodtech">#REF!</definedName>
    <definedName name="FSPOEIE_produits" localSheetId="11">#REF!</definedName>
    <definedName name="FSPOEIE_produits" localSheetId="12">#REF!</definedName>
    <definedName name="FSPOEIE_produits" localSheetId="15">#REF!</definedName>
    <definedName name="FSPOEIE_produits" localSheetId="47">#REF!</definedName>
    <definedName name="FSPOEIE_produits" localSheetId="4">#REF!</definedName>
    <definedName name="FSPOEIE_produits" localSheetId="9">#REF!</definedName>
    <definedName name="FSPOEIE_produits" localSheetId="10">#REF!</definedName>
    <definedName name="FSPOEIE_produits" localSheetId="13">#REF!</definedName>
    <definedName name="FSPOEIE_produits" localSheetId="21">#REF!</definedName>
    <definedName name="FSPOEIE_produits" localSheetId="37">#REF!</definedName>
    <definedName name="FSPOEIE_produits">#REF!</definedName>
    <definedName name="FSPOEIE_reprisesprov" localSheetId="11">#REF!</definedName>
    <definedName name="FSPOEIE_reprisesprov" localSheetId="12">#REF!</definedName>
    <definedName name="FSPOEIE_reprisesprov" localSheetId="15">#REF!</definedName>
    <definedName name="FSPOEIE_reprisesprov" localSheetId="47">#REF!</definedName>
    <definedName name="FSPOEIE_reprisesprov" localSheetId="4">#REF!</definedName>
    <definedName name="FSPOEIE_reprisesprov" localSheetId="9">#REF!</definedName>
    <definedName name="FSPOEIE_reprisesprov" localSheetId="10">#REF!</definedName>
    <definedName name="FSPOEIE_reprisesprov" localSheetId="13">#REF!</definedName>
    <definedName name="FSPOEIE_reprisesprov" localSheetId="21">#REF!</definedName>
    <definedName name="FSPOEIE_reprisesprov" localSheetId="37">#REF!</definedName>
    <definedName name="FSPOEIE_reprisesprov">#REF!</definedName>
    <definedName name="FSPOEIE_resstech" localSheetId="11">#REF!</definedName>
    <definedName name="FSPOEIE_resstech" localSheetId="12">#REF!</definedName>
    <definedName name="FSPOEIE_resstech" localSheetId="15">#REF!</definedName>
    <definedName name="FSPOEIE_resstech" localSheetId="47">#REF!</definedName>
    <definedName name="FSPOEIE_resstech" localSheetId="4">#REF!</definedName>
    <definedName name="FSPOEIE_resstech" localSheetId="9">#REF!</definedName>
    <definedName name="FSPOEIE_resstech" localSheetId="10">#REF!</definedName>
    <definedName name="FSPOEIE_resstech" localSheetId="13">#REF!</definedName>
    <definedName name="FSPOEIE_resstech" localSheetId="21">#REF!</definedName>
    <definedName name="FSPOEIE_resstech" localSheetId="37">#REF!</definedName>
    <definedName name="FSPOEIE_resstech">#REF!</definedName>
    <definedName name="FSPOEIE_resultatnet" localSheetId="11">#REF!</definedName>
    <definedName name="FSPOEIE_resultatnet" localSheetId="12">#REF!</definedName>
    <definedName name="FSPOEIE_resultatnet" localSheetId="15">#REF!</definedName>
    <definedName name="FSPOEIE_resultatnet" localSheetId="47">#REF!</definedName>
    <definedName name="FSPOEIE_resultatnet" localSheetId="4">#REF!</definedName>
    <definedName name="FSPOEIE_resultatnet" localSheetId="9">#REF!</definedName>
    <definedName name="FSPOEIE_resultatnet" localSheetId="10">#REF!</definedName>
    <definedName name="FSPOEIE_resultatnet" localSheetId="13">#REF!</definedName>
    <definedName name="FSPOEIE_resultatnet" localSheetId="21">#REF!</definedName>
    <definedName name="FSPOEIE_resultatnet" localSheetId="37">#REF!</definedName>
    <definedName name="FSPOEIE_resultatnet">#REF!</definedName>
    <definedName name="FSPOEIE_ST" localSheetId="11">#REF!</definedName>
    <definedName name="FSPOEIE_ST" localSheetId="12">#REF!</definedName>
    <definedName name="FSPOEIE_ST" localSheetId="15">#REF!</definedName>
    <definedName name="FSPOEIE_ST" localSheetId="47">#REF!</definedName>
    <definedName name="FSPOEIE_ST" localSheetId="4">#REF!</definedName>
    <definedName name="FSPOEIE_ST" localSheetId="9">#REF!</definedName>
    <definedName name="FSPOEIE_ST" localSheetId="10">#REF!</definedName>
    <definedName name="FSPOEIE_ST" localSheetId="13">#REF!</definedName>
    <definedName name="FSPOEIE_ST" localSheetId="21">#REF!</definedName>
    <definedName name="FSPOEIE_ST" localSheetId="37">#REF!</definedName>
    <definedName name="FSPOEIE_ST">#REF!</definedName>
    <definedName name="FSPOEIE_subveq_ST" localSheetId="11">#REF!</definedName>
    <definedName name="FSPOEIE_subveq_ST" localSheetId="12">#REF!</definedName>
    <definedName name="FSPOEIE_subveq_ST" localSheetId="15">#REF!</definedName>
    <definedName name="FSPOEIE_subveq_ST" localSheetId="47">#REF!</definedName>
    <definedName name="FSPOEIE_subveq_ST" localSheetId="4">#REF!</definedName>
    <definedName name="FSPOEIE_subveq_ST" localSheetId="9">#REF!</definedName>
    <definedName name="FSPOEIE_subveq_ST" localSheetId="10">#REF!</definedName>
    <definedName name="FSPOEIE_subveq_ST" localSheetId="13">#REF!</definedName>
    <definedName name="FSPOEIE_subveq_ST" localSheetId="21">#REF!</definedName>
    <definedName name="FSPOEIE_subveq_ST" localSheetId="37">#REF!</definedName>
    <definedName name="FSPOEIE_subveq_ST">#REF!</definedName>
    <definedName name="FSV_charges" localSheetId="11">#REF!</definedName>
    <definedName name="FSV_charges" localSheetId="12">#REF!</definedName>
    <definedName name="FSV_charges" localSheetId="15">#REF!</definedName>
    <definedName name="FSV_charges" localSheetId="47">#REF!</definedName>
    <definedName name="FSV_charges" localSheetId="4">#REF!</definedName>
    <definedName name="FSV_charges" localSheetId="9">#REF!</definedName>
    <definedName name="FSV_charges" localSheetId="10">#REF!</definedName>
    <definedName name="FSV_charges" localSheetId="13">#REF!</definedName>
    <definedName name="FSV_charges" localSheetId="21">#REF!</definedName>
    <definedName name="FSV_charges" localSheetId="37">#REF!</definedName>
    <definedName name="FSV_charges">#REF!</definedName>
    <definedName name="FSV_chargesdiv" localSheetId="11">#REF!</definedName>
    <definedName name="FSV_chargesdiv" localSheetId="12">#REF!</definedName>
    <definedName name="FSV_chargesdiv" localSheetId="15">#REF!</definedName>
    <definedName name="FSV_chargesdiv" localSheetId="47">#REF!</definedName>
    <definedName name="FSV_chargesdiv" localSheetId="4">#REF!</definedName>
    <definedName name="FSV_chargesdiv" localSheetId="9">#REF!</definedName>
    <definedName name="FSV_chargesdiv" localSheetId="10">#REF!</definedName>
    <definedName name="FSV_chargesdiv" localSheetId="13">#REF!</definedName>
    <definedName name="FSV_chargesdiv" localSheetId="21">#REF!</definedName>
    <definedName name="FSV_chargesdiv" localSheetId="37">#REF!</definedName>
    <definedName name="FSV_chargesdiv">#REF!</definedName>
    <definedName name="FSV_chargesexcep" localSheetId="11">#REF!</definedName>
    <definedName name="FSV_chargesexcep" localSheetId="12">#REF!</definedName>
    <definedName name="FSV_chargesexcep" localSheetId="15">#REF!</definedName>
    <definedName name="FSV_chargesexcep" localSheetId="47">#REF!</definedName>
    <definedName name="FSV_chargesexcep" localSheetId="4">#REF!</definedName>
    <definedName name="FSV_chargesexcep" localSheetId="9">#REF!</definedName>
    <definedName name="FSV_chargesexcep" localSheetId="10">#REF!</definedName>
    <definedName name="FSV_chargesexcep" localSheetId="13">#REF!</definedName>
    <definedName name="FSV_chargesexcep" localSheetId="21">#REF!</definedName>
    <definedName name="FSV_chargesexcep" localSheetId="37">#REF!</definedName>
    <definedName name="FSV_chargesexcep">#REF!</definedName>
    <definedName name="FSV_chargesfi" localSheetId="11">#REF!</definedName>
    <definedName name="FSV_chargesfi" localSheetId="12">#REF!</definedName>
    <definedName name="FSV_chargesfi" localSheetId="15">#REF!</definedName>
    <definedName name="FSV_chargesfi" localSheetId="47">#REF!</definedName>
    <definedName name="FSV_chargesfi" localSheetId="4">#REF!</definedName>
    <definedName name="FSV_chargesfi" localSheetId="9">#REF!</definedName>
    <definedName name="FSV_chargesfi" localSheetId="10">#REF!</definedName>
    <definedName name="FSV_chargesfi" localSheetId="13">#REF!</definedName>
    <definedName name="FSV_chargesfi" localSheetId="21">#REF!</definedName>
    <definedName name="FSV_chargesfi" localSheetId="37">#REF!</definedName>
    <definedName name="FSV_chargesfi">#REF!</definedName>
    <definedName name="FSV_chargesgestion" localSheetId="11">#REF!</definedName>
    <definedName name="FSV_chargesgestion" localSheetId="12">#REF!</definedName>
    <definedName name="FSV_chargesgestion" localSheetId="15">#REF!</definedName>
    <definedName name="FSV_chargesgestion" localSheetId="47">#REF!</definedName>
    <definedName name="FSV_chargesgestion" localSheetId="4">#REF!</definedName>
    <definedName name="FSV_chargesgestion" localSheetId="9">#REF!</definedName>
    <definedName name="FSV_chargesgestion" localSheetId="10">#REF!</definedName>
    <definedName name="FSV_chargesgestion" localSheetId="13">#REF!</definedName>
    <definedName name="FSV_chargesgestion" localSheetId="21">#REF!</definedName>
    <definedName name="FSV_chargesgestion" localSheetId="37">#REF!</definedName>
    <definedName name="FSV_chargesgestion">#REF!</definedName>
    <definedName name="FSV_chargestech" localSheetId="11">#REF!</definedName>
    <definedName name="FSV_chargestech" localSheetId="12">#REF!</definedName>
    <definedName name="FSV_chargestech" localSheetId="15">#REF!</definedName>
    <definedName name="FSV_chargestech" localSheetId="47">#REF!</definedName>
    <definedName name="FSV_chargestech" localSheetId="4">#REF!</definedName>
    <definedName name="FSV_chargestech" localSheetId="9">#REF!</definedName>
    <definedName name="FSV_chargestech" localSheetId="10">#REF!</definedName>
    <definedName name="FSV_chargestech" localSheetId="13">#REF!</definedName>
    <definedName name="FSV_chargestech" localSheetId="21">#REF!</definedName>
    <definedName name="FSV_chargestech" localSheetId="37">#REF!</definedName>
    <definedName name="FSV_chargestech">#REF!</definedName>
    <definedName name="FSV_CNRACL" localSheetId="11">#REF!</definedName>
    <definedName name="FSV_CNRACL" localSheetId="12">#REF!</definedName>
    <definedName name="FSV_CNRACL" localSheetId="15">#REF!</definedName>
    <definedName name="FSV_CNRACL" localSheetId="47">#REF!</definedName>
    <definedName name="FSV_CNRACL" localSheetId="4">#REF!</definedName>
    <definedName name="FSV_CNRACL" localSheetId="9">#REF!</definedName>
    <definedName name="FSV_CNRACL" localSheetId="10">#REF!</definedName>
    <definedName name="FSV_CNRACL" localSheetId="13">#REF!</definedName>
    <definedName name="FSV_CNRACL" localSheetId="21">#REF!</definedName>
    <definedName name="FSV_CNRACL" localSheetId="37">#REF!</definedName>
    <definedName name="FSV_CNRACL">#REF!</definedName>
    <definedName name="FSV_comp" localSheetId="11">#REF!</definedName>
    <definedName name="FSV_comp" localSheetId="12">#REF!</definedName>
    <definedName name="FSV_comp" localSheetId="15">#REF!</definedName>
    <definedName name="FSV_comp" localSheetId="47">#REF!</definedName>
    <definedName name="FSV_comp" localSheetId="4">#REF!</definedName>
    <definedName name="FSV_comp" localSheetId="9">#REF!</definedName>
    <definedName name="FSV_comp" localSheetId="10">#REF!</definedName>
    <definedName name="FSV_comp" localSheetId="13">#REF!</definedName>
    <definedName name="FSV_comp" localSheetId="21">#REF!</definedName>
    <definedName name="FSV_comp" localSheetId="37">#REF!</definedName>
    <definedName name="FSV_comp">#REF!</definedName>
    <definedName name="FSV_cotEtat" localSheetId="11">#REF!</definedName>
    <definedName name="FSV_cotEtat" localSheetId="12">#REF!</definedName>
    <definedName name="FSV_cotEtat" localSheetId="15">#REF!</definedName>
    <definedName name="FSV_cotEtat" localSheetId="47">#REF!</definedName>
    <definedName name="FSV_cotEtat" localSheetId="4">#REF!</definedName>
    <definedName name="FSV_cotEtat" localSheetId="9">#REF!</definedName>
    <definedName name="FSV_cotEtat" localSheetId="10">#REF!</definedName>
    <definedName name="FSV_cotEtat" localSheetId="13">#REF!</definedName>
    <definedName name="FSV_cotEtat" localSheetId="21">#REF!</definedName>
    <definedName name="FSV_cotEtat" localSheetId="37">#REF!</definedName>
    <definedName name="FSV_cotEtat">#REF!</definedName>
    <definedName name="FSV_cotitaf" localSheetId="11">#REF!</definedName>
    <definedName name="FSV_cotitaf" localSheetId="12">#REF!</definedName>
    <definedName name="FSV_cotitaf" localSheetId="15">#REF!</definedName>
    <definedName name="FSV_cotitaf" localSheetId="47">#REF!</definedName>
    <definedName name="FSV_cotitaf" localSheetId="4">#REF!</definedName>
    <definedName name="FSV_cotitaf" localSheetId="9">#REF!</definedName>
    <definedName name="FSV_cotitaf" localSheetId="10">#REF!</definedName>
    <definedName name="FSV_cotitaf" localSheetId="13">#REF!</definedName>
    <definedName name="FSV_cotitaf" localSheetId="21">#REF!</definedName>
    <definedName name="FSV_cotitaf" localSheetId="37">#REF!</definedName>
    <definedName name="FSV_cotitaf">#REF!</definedName>
    <definedName name="FSV_deptech" localSheetId="11">#REF!</definedName>
    <definedName name="FSV_deptech" localSheetId="12">#REF!</definedName>
    <definedName name="FSV_deptech" localSheetId="15">#REF!</definedName>
    <definedName name="FSV_deptech" localSheetId="47">#REF!</definedName>
    <definedName name="FSV_deptech" localSheetId="4">#REF!</definedName>
    <definedName name="FSV_deptech" localSheetId="9">#REF!</definedName>
    <definedName name="FSV_deptech" localSheetId="10">#REF!</definedName>
    <definedName name="FSV_deptech" localSheetId="13">#REF!</definedName>
    <definedName name="FSV_deptech" localSheetId="21">#REF!</definedName>
    <definedName name="FSV_deptech" localSheetId="37">#REF!</definedName>
    <definedName name="FSV_deptech">#REF!</definedName>
    <definedName name="FSV_dotprov" localSheetId="11">#REF!</definedName>
    <definedName name="FSV_dotprov" localSheetId="12">#REF!</definedName>
    <definedName name="FSV_dotprov" localSheetId="15">#REF!</definedName>
    <definedName name="FSV_dotprov" localSheetId="47">#REF!</definedName>
    <definedName name="FSV_dotprov" localSheetId="4">#REF!</definedName>
    <definedName name="FSV_dotprov" localSheetId="9">#REF!</definedName>
    <definedName name="FSV_dotprov" localSheetId="10">#REF!</definedName>
    <definedName name="FSV_dotprov" localSheetId="13">#REF!</definedName>
    <definedName name="FSV_dotprov" localSheetId="21">#REF!</definedName>
    <definedName name="FSV_dotprov" localSheetId="37">#REF!</definedName>
    <definedName name="FSV_dotprov">#REF!</definedName>
    <definedName name="FSV_itaf" localSheetId="11">#REF!</definedName>
    <definedName name="FSV_itaf" localSheetId="12">#REF!</definedName>
    <definedName name="FSV_itaf" localSheetId="15">#REF!</definedName>
    <definedName name="FSV_itaf" localSheetId="47">#REF!</definedName>
    <definedName name="FSV_itaf" localSheetId="4">#REF!</definedName>
    <definedName name="FSV_itaf" localSheetId="9">#REF!</definedName>
    <definedName name="FSV_itaf" localSheetId="10">#REF!</definedName>
    <definedName name="FSV_itaf" localSheetId="13">#REF!</definedName>
    <definedName name="FSV_itaf" localSheetId="21">#REF!</definedName>
    <definedName name="FSV_itaf" localSheetId="37">#REF!</definedName>
    <definedName name="FSV_itaf">#REF!</definedName>
    <definedName name="FSV_proddiv" localSheetId="11">#REF!</definedName>
    <definedName name="FSV_proddiv" localSheetId="12">#REF!</definedName>
    <definedName name="FSV_proddiv" localSheetId="15">#REF!</definedName>
    <definedName name="FSV_proddiv" localSheetId="47">#REF!</definedName>
    <definedName name="FSV_proddiv" localSheetId="4">#REF!</definedName>
    <definedName name="FSV_proddiv" localSheetId="9">#REF!</definedName>
    <definedName name="FSV_proddiv" localSheetId="10">#REF!</definedName>
    <definedName name="FSV_proddiv" localSheetId="13">#REF!</definedName>
    <definedName name="FSV_proddiv" localSheetId="21">#REF!</definedName>
    <definedName name="FSV_proddiv" localSheetId="37">#REF!</definedName>
    <definedName name="FSV_proddiv">#REF!</definedName>
    <definedName name="FSV_prodexcep" localSheetId="11">#REF!</definedName>
    <definedName name="FSV_prodexcep" localSheetId="12">#REF!</definedName>
    <definedName name="FSV_prodexcep" localSheetId="15">#REF!</definedName>
    <definedName name="FSV_prodexcep" localSheetId="47">#REF!</definedName>
    <definedName name="FSV_prodexcep" localSheetId="4">#REF!</definedName>
    <definedName name="FSV_prodexcep" localSheetId="9">#REF!</definedName>
    <definedName name="FSV_prodexcep" localSheetId="10">#REF!</definedName>
    <definedName name="FSV_prodexcep" localSheetId="13">#REF!</definedName>
    <definedName name="FSV_prodexcep" localSheetId="21">#REF!</definedName>
    <definedName name="FSV_prodexcep" localSheetId="37">#REF!</definedName>
    <definedName name="FSV_prodexcep">#REF!</definedName>
    <definedName name="FSV_prodfi" localSheetId="11">#REF!</definedName>
    <definedName name="FSV_prodfi" localSheetId="12">#REF!</definedName>
    <definedName name="FSV_prodfi" localSheetId="15">#REF!</definedName>
    <definedName name="FSV_prodfi" localSheetId="47">#REF!</definedName>
    <definedName name="FSV_prodfi" localSheetId="4">#REF!</definedName>
    <definedName name="FSV_prodfi" localSheetId="9">#REF!</definedName>
    <definedName name="FSV_prodfi" localSheetId="10">#REF!</definedName>
    <definedName name="FSV_prodfi" localSheetId="13">#REF!</definedName>
    <definedName name="FSV_prodfi" localSheetId="21">#REF!</definedName>
    <definedName name="FSV_prodfi" localSheetId="37">#REF!</definedName>
    <definedName name="FSV_prodfi">#REF!</definedName>
    <definedName name="FSV_prodgestion" localSheetId="11">#REF!</definedName>
    <definedName name="FSV_prodgestion" localSheetId="12">#REF!</definedName>
    <definedName name="FSV_prodgestion" localSheetId="15">#REF!</definedName>
    <definedName name="FSV_prodgestion" localSheetId="47">#REF!</definedName>
    <definedName name="FSV_prodgestion" localSheetId="4">#REF!</definedName>
    <definedName name="FSV_prodgestion" localSheetId="9">#REF!</definedName>
    <definedName name="FSV_prodgestion" localSheetId="10">#REF!</definedName>
    <definedName name="FSV_prodgestion" localSheetId="13">#REF!</definedName>
    <definedName name="FSV_prodgestion" localSheetId="21">#REF!</definedName>
    <definedName name="FSV_prodgestion" localSheetId="37">#REF!</definedName>
    <definedName name="FSV_prodgestion">#REF!</definedName>
    <definedName name="FSV_prodtech" localSheetId="11">#REF!</definedName>
    <definedName name="FSV_prodtech" localSheetId="12">#REF!</definedName>
    <definedName name="FSV_prodtech" localSheetId="15">#REF!</definedName>
    <definedName name="FSV_prodtech" localSheetId="47">#REF!</definedName>
    <definedName name="FSV_prodtech" localSheetId="4">#REF!</definedName>
    <definedName name="FSV_prodtech" localSheetId="9">#REF!</definedName>
    <definedName name="FSV_prodtech" localSheetId="10">#REF!</definedName>
    <definedName name="FSV_prodtech" localSheetId="13">#REF!</definedName>
    <definedName name="FSV_prodtech" localSheetId="21">#REF!</definedName>
    <definedName name="FSV_prodtech" localSheetId="37">#REF!</definedName>
    <definedName name="FSV_prodtech">#REF!</definedName>
    <definedName name="FSV_produits" localSheetId="11">#REF!</definedName>
    <definedName name="FSV_produits" localSheetId="12">#REF!</definedName>
    <definedName name="FSV_produits" localSheetId="15">#REF!</definedName>
    <definedName name="FSV_produits" localSheetId="47">#REF!</definedName>
    <definedName name="FSV_produits" localSheetId="4">#REF!</definedName>
    <definedName name="FSV_produits" localSheetId="9">#REF!</definedName>
    <definedName name="FSV_produits" localSheetId="10">#REF!</definedName>
    <definedName name="FSV_produits" localSheetId="13">#REF!</definedName>
    <definedName name="FSV_produits" localSheetId="21">#REF!</definedName>
    <definedName name="FSV_produits" localSheetId="37">#REF!</definedName>
    <definedName name="FSV_produits">#REF!</definedName>
    <definedName name="FSV_reprisesprov" localSheetId="11">#REF!</definedName>
    <definedName name="FSV_reprisesprov" localSheetId="12">#REF!</definedName>
    <definedName name="FSV_reprisesprov" localSheetId="15">#REF!</definedName>
    <definedName name="FSV_reprisesprov" localSheetId="47">#REF!</definedName>
    <definedName name="FSV_reprisesprov" localSheetId="4">#REF!</definedName>
    <definedName name="FSV_reprisesprov" localSheetId="9">#REF!</definedName>
    <definedName name="FSV_reprisesprov" localSheetId="10">#REF!</definedName>
    <definedName name="FSV_reprisesprov" localSheetId="13">#REF!</definedName>
    <definedName name="FSV_reprisesprov" localSheetId="21">#REF!</definedName>
    <definedName name="FSV_reprisesprov" localSheetId="37">#REF!</definedName>
    <definedName name="FSV_reprisesprov">#REF!</definedName>
    <definedName name="FSV_resstech" localSheetId="11">#REF!</definedName>
    <definedName name="FSV_resstech" localSheetId="12">#REF!</definedName>
    <definedName name="FSV_resstech" localSheetId="15">#REF!</definedName>
    <definedName name="FSV_resstech" localSheetId="47">#REF!</definedName>
    <definedName name="FSV_resstech" localSheetId="4">#REF!</definedName>
    <definedName name="FSV_resstech" localSheetId="9">#REF!</definedName>
    <definedName name="FSV_resstech" localSheetId="10">#REF!</definedName>
    <definedName name="FSV_resstech" localSheetId="13">#REF!</definedName>
    <definedName name="FSV_resstech" localSheetId="21">#REF!</definedName>
    <definedName name="FSV_resstech" localSheetId="37">#REF!</definedName>
    <definedName name="FSV_resstech">#REF!</definedName>
    <definedName name="FSV_resultatnet" localSheetId="11">#REF!</definedName>
    <definedName name="FSV_resultatnet" localSheetId="12">#REF!</definedName>
    <definedName name="FSV_resultatnet" localSheetId="15">#REF!</definedName>
    <definedName name="FSV_resultatnet" localSheetId="47">#REF!</definedName>
    <definedName name="FSV_resultatnet" localSheetId="4">#REF!</definedName>
    <definedName name="FSV_resultatnet" localSheetId="9">#REF!</definedName>
    <definedName name="FSV_resultatnet" localSheetId="10">#REF!</definedName>
    <definedName name="FSV_resultatnet" localSheetId="13">#REF!</definedName>
    <definedName name="FSV_resultatnet" localSheetId="21">#REF!</definedName>
    <definedName name="FSV_resultatnet" localSheetId="37">#REF!</definedName>
    <definedName name="FSV_resultatnet">#REF!</definedName>
    <definedName name="FSV_ST" localSheetId="11">#REF!</definedName>
    <definedName name="FSV_ST" localSheetId="12">#REF!</definedName>
    <definedName name="FSV_ST" localSheetId="15">#REF!</definedName>
    <definedName name="FSV_ST" localSheetId="47">#REF!</definedName>
    <definedName name="FSV_ST" localSheetId="4">#REF!</definedName>
    <definedName name="FSV_ST" localSheetId="9">#REF!</definedName>
    <definedName name="FSV_ST" localSheetId="10">#REF!</definedName>
    <definedName name="FSV_ST" localSheetId="13">#REF!</definedName>
    <definedName name="FSV_ST" localSheetId="21">#REF!</definedName>
    <definedName name="FSV_ST" localSheetId="37">#REF!</definedName>
    <definedName name="FSV_ST">#REF!</definedName>
    <definedName name="fyb" localSheetId="11" hidden="1">#REF!</definedName>
    <definedName name="fyb" localSheetId="12" hidden="1">#REF!</definedName>
    <definedName name="fyb" localSheetId="15" hidden="1">#REF!</definedName>
    <definedName name="fyb" localSheetId="17" hidden="1">#REF!</definedName>
    <definedName name="fyb" localSheetId="23" hidden="1">#REF!</definedName>
    <definedName name="fyb" localSheetId="24" hidden="1">#REF!</definedName>
    <definedName name="fyb" localSheetId="27" hidden="1">#REF!</definedName>
    <definedName name="fyb" localSheetId="10" hidden="1">#REF!</definedName>
    <definedName name="fyb" localSheetId="33" hidden="1">#REF!</definedName>
    <definedName name="fyb" hidden="1">#REF!</definedName>
    <definedName name="G" localSheetId="11">#REF!</definedName>
    <definedName name="G" localSheetId="12">#REF!</definedName>
    <definedName name="G" localSheetId="15">#REF!</definedName>
    <definedName name="g" localSheetId="16">#REF!</definedName>
    <definedName name="g" localSheetId="23">#REF!</definedName>
    <definedName name="g" localSheetId="24">#REF!</definedName>
    <definedName name="g" localSheetId="27">#REF!</definedName>
    <definedName name="g" localSheetId="30">#REF!</definedName>
    <definedName name="G" localSheetId="36">#REF!</definedName>
    <definedName name="g" localSheetId="3">#REF!</definedName>
    <definedName name="g" localSheetId="43">#REF!</definedName>
    <definedName name="g" localSheetId="47">#REF!</definedName>
    <definedName name="g" localSheetId="4">#REF!</definedName>
    <definedName name="g" localSheetId="5">#REF!</definedName>
    <definedName name="G" localSheetId="9">#REF!</definedName>
    <definedName name="G" localSheetId="10">#REF!</definedName>
    <definedName name="g" localSheetId="13">#REF!</definedName>
    <definedName name="g" localSheetId="21">#REF!</definedName>
    <definedName name="G" localSheetId="33">#REF!</definedName>
    <definedName name="G" localSheetId="37">#REF!</definedName>
    <definedName name="G">#REF!</definedName>
    <definedName name="gain_surcote_FP_1" localSheetId="11">#REF!</definedName>
    <definedName name="gain_surcote_FP_1" localSheetId="12">#REF!</definedName>
    <definedName name="gain_surcote_FP_1" localSheetId="15">#REF!</definedName>
    <definedName name="gain_surcote_FP_1" localSheetId="16">#REF!</definedName>
    <definedName name="gain_surcote_FP_1" localSheetId="23">#REF!</definedName>
    <definedName name="gain_surcote_FP_1" localSheetId="24">#REF!</definedName>
    <definedName name="gain_surcote_FP_1" localSheetId="27">#REF!</definedName>
    <definedName name="gain_surcote_FP_1" localSheetId="30">#REF!</definedName>
    <definedName name="gain_surcote_FP_1" localSheetId="36">#REF!</definedName>
    <definedName name="gain_surcote_FP_1" localSheetId="43">#REF!</definedName>
    <definedName name="gain_surcote_FP_1" localSheetId="47">#REF!</definedName>
    <definedName name="gain_surcote_FP_1" localSheetId="4">#REF!</definedName>
    <definedName name="gain_surcote_FP_1" localSheetId="9">#REF!</definedName>
    <definedName name="gain_surcote_FP_1" localSheetId="10">#REF!</definedName>
    <definedName name="gain_surcote_FP_1" localSheetId="13">#REF!</definedName>
    <definedName name="gain_surcote_FP_1" localSheetId="21">#REF!</definedName>
    <definedName name="gain_surcote_FP_1" localSheetId="33">#REF!</definedName>
    <definedName name="gain_surcote_FP_1" localSheetId="37">#REF!</definedName>
    <definedName name="gain_surcote_FP_1">#REF!</definedName>
    <definedName name="gain_surcote_FP_2" localSheetId="11">#REF!</definedName>
    <definedName name="gain_surcote_FP_2" localSheetId="12">#REF!</definedName>
    <definedName name="gain_surcote_FP_2" localSheetId="15">#REF!</definedName>
    <definedName name="gain_surcote_FP_2" localSheetId="16">#REF!</definedName>
    <definedName name="gain_surcote_FP_2" localSheetId="23">#REF!</definedName>
    <definedName name="gain_surcote_FP_2" localSheetId="30">#REF!</definedName>
    <definedName name="gain_surcote_FP_2" localSheetId="36">#REF!</definedName>
    <definedName name="gain_surcote_FP_2" localSheetId="47">#REF!</definedName>
    <definedName name="gain_surcote_FP_2" localSheetId="4">#REF!</definedName>
    <definedName name="gain_surcote_FP_2" localSheetId="9">#REF!</definedName>
    <definedName name="gain_surcote_FP_2" localSheetId="10">#REF!</definedName>
    <definedName name="gain_surcote_FP_2" localSheetId="13">#REF!</definedName>
    <definedName name="gain_surcote_FP_2" localSheetId="21">#REF!</definedName>
    <definedName name="gain_surcote_FP_2" localSheetId="33">#REF!</definedName>
    <definedName name="gain_surcote_FP_2" localSheetId="37">#REF!</definedName>
    <definedName name="gain_surcote_FP_2">#REF!</definedName>
    <definedName name="GEOGRAPHIE" localSheetId="11">#REF!</definedName>
    <definedName name="GEOGRAPHIE" localSheetId="12">#REF!</definedName>
    <definedName name="GEOGRAPHIE" localSheetId="15">#REF!</definedName>
    <definedName name="GEOGRAPHIE" localSheetId="47">#REF!</definedName>
    <definedName name="GEOGRAPHIE" localSheetId="4">#REF!</definedName>
    <definedName name="GEOGRAPHIE" localSheetId="9">#REF!</definedName>
    <definedName name="GEOGRAPHIE" localSheetId="10">#REF!</definedName>
    <definedName name="GEOGRAPHIE" localSheetId="13">#REF!</definedName>
    <definedName name="GEOGRAPHIE" localSheetId="21">#REF!</definedName>
    <definedName name="GEOGRAPHIE" localSheetId="37">#REF!</definedName>
    <definedName name="GEOGRAPHIE">#REF!</definedName>
    <definedName name="GER">#N/A</definedName>
    <definedName name="gg" localSheetId="11">#REF!</definedName>
    <definedName name="gg" localSheetId="12">#REF!</definedName>
    <definedName name="gg" localSheetId="15">#REF!</definedName>
    <definedName name="gg" localSheetId="16">#REF!</definedName>
    <definedName name="gg" localSheetId="23">#REF!</definedName>
    <definedName name="gg" localSheetId="30">#REF!</definedName>
    <definedName name="gg" localSheetId="36">#REF!</definedName>
    <definedName name="gg" localSheetId="47">#REF!</definedName>
    <definedName name="gg" localSheetId="4">#REF!</definedName>
    <definedName name="gg" localSheetId="9">#REF!</definedName>
    <definedName name="gg" localSheetId="10">#REF!</definedName>
    <definedName name="gg" localSheetId="13">#REF!</definedName>
    <definedName name="gg" localSheetId="21">#REF!</definedName>
    <definedName name="gg" localSheetId="33">#REF!</definedName>
    <definedName name="gg" localSheetId="37">#REF!</definedName>
    <definedName name="gg">#REF!</definedName>
    <definedName name="ggg" localSheetId="11">#REF!</definedName>
    <definedName name="ggg" localSheetId="12">#REF!</definedName>
    <definedName name="ggg" localSheetId="15">#REF!</definedName>
    <definedName name="ggg" localSheetId="16">#REF!</definedName>
    <definedName name="ggg" localSheetId="17">#REF!</definedName>
    <definedName name="ggg" localSheetId="23">#REF!</definedName>
    <definedName name="ggg" localSheetId="24">#REF!</definedName>
    <definedName name="ggg" localSheetId="27">#REF!</definedName>
    <definedName name="ggg" localSheetId="30">#REF!</definedName>
    <definedName name="ggg" localSheetId="3">#REF!</definedName>
    <definedName name="ggg" localSheetId="43">#REF!</definedName>
    <definedName name="ggg" localSheetId="47">#REF!</definedName>
    <definedName name="ggg" localSheetId="4">#REF!</definedName>
    <definedName name="ggg" localSheetId="5">#REF!</definedName>
    <definedName name="ggg" localSheetId="9">#REF!</definedName>
    <definedName name="ggg" localSheetId="10">#REF!</definedName>
    <definedName name="ggg" localSheetId="13">#REF!</definedName>
    <definedName name="ggg" localSheetId="21">#REF!</definedName>
    <definedName name="ggg" localSheetId="37">#REF!</definedName>
    <definedName name="ggg">#REF!</definedName>
    <definedName name="GORLIZ" localSheetId="11">#REF!</definedName>
    <definedName name="GORLIZ" localSheetId="12">#REF!</definedName>
    <definedName name="GORLIZ" localSheetId="15">#REF!</definedName>
    <definedName name="GORLIZ" localSheetId="16">#REF!</definedName>
    <definedName name="GORLIZ" localSheetId="17">#REF!</definedName>
    <definedName name="GORLIZ" localSheetId="23">#REF!</definedName>
    <definedName name="GORLIZ" localSheetId="24">#REF!</definedName>
    <definedName name="GORLIZ" localSheetId="27">#REF!</definedName>
    <definedName name="GORLIZ" localSheetId="30">#REF!</definedName>
    <definedName name="GORLIZ" localSheetId="3">#REF!</definedName>
    <definedName name="GORLIZ" localSheetId="43">#REF!</definedName>
    <definedName name="GORLIZ" localSheetId="47">#REF!</definedName>
    <definedName name="GORLIZ" localSheetId="4">#REF!</definedName>
    <definedName name="GORLIZ" localSheetId="5">#REF!</definedName>
    <definedName name="GORLIZ" localSheetId="9">#REF!</definedName>
    <definedName name="GORLIZ" localSheetId="10">#REF!</definedName>
    <definedName name="GORLIZ" localSheetId="13">#REF!</definedName>
    <definedName name="GORLIZ" localSheetId="21">#REF!</definedName>
    <definedName name="GORLIZ" localSheetId="37">#REF!</definedName>
    <definedName name="GORLIZ">#REF!</definedName>
    <definedName name="grabació" localSheetId="11">#REF!</definedName>
    <definedName name="grabació" localSheetId="12">#REF!</definedName>
    <definedName name="grabació" localSheetId="15">#REF!</definedName>
    <definedName name="grabació" localSheetId="16">#REF!</definedName>
    <definedName name="grabació" localSheetId="17">#REF!</definedName>
    <definedName name="grabació" localSheetId="23">#REF!</definedName>
    <definedName name="grabació" localSheetId="24">#REF!</definedName>
    <definedName name="grabació" localSheetId="27">#REF!</definedName>
    <definedName name="grabació" localSheetId="30">#REF!</definedName>
    <definedName name="grabació" localSheetId="3">#REF!</definedName>
    <definedName name="grabació" localSheetId="43">#REF!</definedName>
    <definedName name="grabació" localSheetId="47">#REF!</definedName>
    <definedName name="grabació" localSheetId="4">#REF!</definedName>
    <definedName name="grabació" localSheetId="5">#REF!</definedName>
    <definedName name="grabació" localSheetId="9">#REF!</definedName>
    <definedName name="grabació" localSheetId="10">#REF!</definedName>
    <definedName name="grabació" localSheetId="13">#REF!</definedName>
    <definedName name="grabació" localSheetId="21">#REF!</definedName>
    <definedName name="grabació" localSheetId="37">#REF!</definedName>
    <definedName name="grabació">#REF!</definedName>
    <definedName name="GREECE" localSheetId="11">#REF!</definedName>
    <definedName name="GREECE" localSheetId="12">#REF!</definedName>
    <definedName name="GREECE" localSheetId="15">#REF!</definedName>
    <definedName name="GREECE" localSheetId="47">#REF!</definedName>
    <definedName name="GREECE" localSheetId="4">#REF!</definedName>
    <definedName name="GREECE" localSheetId="9">#REF!</definedName>
    <definedName name="GREECE" localSheetId="10">#REF!</definedName>
    <definedName name="GREECE" localSheetId="13">#REF!</definedName>
    <definedName name="GREECE" localSheetId="21">#REF!</definedName>
    <definedName name="GREECE" localSheetId="37">#REF!</definedName>
    <definedName name="GREECE">#REF!</definedName>
    <definedName name="H" localSheetId="11">#REF!</definedName>
    <definedName name="H" localSheetId="12">#REF!</definedName>
    <definedName name="H" localSheetId="15">#REF!</definedName>
    <definedName name="H" localSheetId="16">#REF!</definedName>
    <definedName name="H" localSheetId="17">#REF!</definedName>
    <definedName name="H" localSheetId="23">#REF!</definedName>
    <definedName name="H" localSheetId="24">#REF!</definedName>
    <definedName name="H" localSheetId="27">#REF!</definedName>
    <definedName name="H" localSheetId="30">#REF!</definedName>
    <definedName name="H" localSheetId="3">#REF!</definedName>
    <definedName name="H" localSheetId="43">#REF!</definedName>
    <definedName name="H" localSheetId="47">#REF!</definedName>
    <definedName name="H" localSheetId="4">#REF!</definedName>
    <definedName name="H" localSheetId="5">#REF!</definedName>
    <definedName name="H" localSheetId="9">#REF!</definedName>
    <definedName name="H" localSheetId="10">#REF!</definedName>
    <definedName name="H" localSheetId="13">#REF!</definedName>
    <definedName name="H" localSheetId="21">#REF!</definedName>
    <definedName name="H" localSheetId="37">#REF!</definedName>
    <definedName name="H">#REF!</definedName>
    <definedName name="handicap" localSheetId="11">#REF!</definedName>
    <definedName name="handicap" localSheetId="12">#REF!</definedName>
    <definedName name="handicap" localSheetId="15">#REF!</definedName>
    <definedName name="handicap" localSheetId="36">#REF!</definedName>
    <definedName name="handicap" localSheetId="9">#REF!</definedName>
    <definedName name="handicap" localSheetId="10">#REF!</definedName>
    <definedName name="handicap" localSheetId="33">#REF!</definedName>
    <definedName name="handicap" localSheetId="37">#REF!</definedName>
    <definedName name="handicap">#REF!</definedName>
    <definedName name="handicap_F_M" localSheetId="11">#REF!</definedName>
    <definedName name="handicap_F_M" localSheetId="12">#REF!</definedName>
    <definedName name="handicap_F_M" localSheetId="15">#REF!</definedName>
    <definedName name="handicap_F_M" localSheetId="36">#REF!</definedName>
    <definedName name="handicap_F_M" localSheetId="9">#REF!</definedName>
    <definedName name="handicap_F_M" localSheetId="10">#REF!</definedName>
    <definedName name="handicap_F_M" localSheetId="33">#REF!</definedName>
    <definedName name="handicap_F_M" localSheetId="37">#REF!</definedName>
    <definedName name="handicap_F_M">#REF!</definedName>
    <definedName name="handicap_F_P" localSheetId="11">#REF!</definedName>
    <definedName name="handicap_F_P" localSheetId="12">#REF!</definedName>
    <definedName name="handicap_F_P" localSheetId="15">#REF!</definedName>
    <definedName name="handicap_F_P" localSheetId="36">#REF!</definedName>
    <definedName name="handicap_F_P" localSheetId="9">#REF!</definedName>
    <definedName name="handicap_F_P" localSheetId="10">#REF!</definedName>
    <definedName name="handicap_F_P" localSheetId="33">#REF!</definedName>
    <definedName name="handicap_F_P" localSheetId="37">#REF!</definedName>
    <definedName name="handicap_F_P">#REF!</definedName>
    <definedName name="handicap_H_M" localSheetId="11">#REF!</definedName>
    <definedName name="handicap_H_M" localSheetId="12">#REF!</definedName>
    <definedName name="handicap_H_M" localSheetId="15">#REF!</definedName>
    <definedName name="handicap_H_M" localSheetId="36">#REF!</definedName>
    <definedName name="handicap_H_M" localSheetId="9">#REF!</definedName>
    <definedName name="handicap_H_M" localSheetId="10">#REF!</definedName>
    <definedName name="handicap_H_M" localSheetId="33">#REF!</definedName>
    <definedName name="handicap_H_M" localSheetId="37">#REF!</definedName>
    <definedName name="handicap_H_M">#REF!</definedName>
    <definedName name="handicap_H_P" localSheetId="11">#REF!</definedName>
    <definedName name="handicap_H_P" localSheetId="12">#REF!</definedName>
    <definedName name="handicap_H_P" localSheetId="15">#REF!</definedName>
    <definedName name="handicap_H_P" localSheetId="36">#REF!</definedName>
    <definedName name="handicap_H_P" localSheetId="9">#REF!</definedName>
    <definedName name="handicap_H_P" localSheetId="10">#REF!</definedName>
    <definedName name="handicap_H_P" localSheetId="33">#REF!</definedName>
    <definedName name="handicap_H_P" localSheetId="37">#REF!</definedName>
    <definedName name="handicap_H_P">#REF!</definedName>
    <definedName name="HBID_sal_Agosto" localSheetId="11">#REF!</definedName>
    <definedName name="HBID_sal_Agosto" localSheetId="12">#REF!</definedName>
    <definedName name="HBID_sal_Agosto" localSheetId="15">#REF!</definedName>
    <definedName name="HBID_sal_Agosto" localSheetId="16">#REF!</definedName>
    <definedName name="HBID_sal_Agosto" localSheetId="17">#REF!</definedName>
    <definedName name="HBID_sal_Agosto" localSheetId="23">#REF!</definedName>
    <definedName name="HBID_sal_Agosto" localSheetId="24">#REF!</definedName>
    <definedName name="HBID_sal_Agosto" localSheetId="27">#REF!</definedName>
    <definedName name="HBID_sal_Agosto" localSheetId="30">#REF!</definedName>
    <definedName name="HBID_sal_Agosto" localSheetId="3">#REF!</definedName>
    <definedName name="HBID_sal_Agosto" localSheetId="43">#REF!</definedName>
    <definedName name="HBID_sal_Agosto" localSheetId="47">#REF!</definedName>
    <definedName name="HBID_sal_Agosto" localSheetId="4">#REF!</definedName>
    <definedName name="HBID_sal_Agosto" localSheetId="5">#REF!</definedName>
    <definedName name="HBID_sal_Agosto" localSheetId="9">#REF!</definedName>
    <definedName name="HBID_sal_Agosto" localSheetId="10">#REF!</definedName>
    <definedName name="HBID_sal_Agosto" localSheetId="13">#REF!</definedName>
    <definedName name="HBID_sal_Agosto" localSheetId="21">#REF!</definedName>
    <definedName name="HBID_sal_Agosto" localSheetId="37">#REF!</definedName>
    <definedName name="HBID_sal_Agosto">#REF!</definedName>
    <definedName name="HBID_sal_Dic" localSheetId="11">#REF!</definedName>
    <definedName name="HBID_sal_Dic" localSheetId="12">#REF!</definedName>
    <definedName name="HBID_sal_Dic" localSheetId="15">#REF!</definedName>
    <definedName name="HBID_sal_Dic" localSheetId="16">#REF!</definedName>
    <definedName name="HBID_sal_Dic" localSheetId="17">#REF!</definedName>
    <definedName name="HBID_sal_Dic" localSheetId="23">#REF!</definedName>
    <definedName name="HBID_sal_Dic" localSheetId="24">#REF!</definedName>
    <definedName name="HBID_sal_Dic" localSheetId="27">#REF!</definedName>
    <definedName name="HBID_sal_Dic" localSheetId="30">#REF!</definedName>
    <definedName name="HBID_sal_Dic" localSheetId="3">#REF!</definedName>
    <definedName name="HBID_sal_Dic" localSheetId="43">#REF!</definedName>
    <definedName name="HBID_sal_Dic" localSheetId="47">#REF!</definedName>
    <definedName name="HBID_sal_Dic" localSheetId="4">#REF!</definedName>
    <definedName name="HBID_sal_Dic" localSheetId="5">#REF!</definedName>
    <definedName name="HBID_sal_Dic" localSheetId="9">#REF!</definedName>
    <definedName name="HBID_sal_Dic" localSheetId="10">#REF!</definedName>
    <definedName name="HBID_sal_Dic" localSheetId="13">#REF!</definedName>
    <definedName name="HBID_sal_Dic" localSheetId="21">#REF!</definedName>
    <definedName name="HBID_sal_Dic" localSheetId="37">#REF!</definedName>
    <definedName name="HBID_sal_Dic">#REF!</definedName>
    <definedName name="HBID_sal_Enero" localSheetId="11">#REF!</definedName>
    <definedName name="HBID_sal_Enero" localSheetId="12">#REF!</definedName>
    <definedName name="HBID_sal_Enero" localSheetId="15">#REF!</definedName>
    <definedName name="HBID_sal_Enero" localSheetId="16">#REF!</definedName>
    <definedName name="HBID_sal_Enero" localSheetId="17">#REF!</definedName>
    <definedName name="HBID_sal_Enero" localSheetId="23">#REF!</definedName>
    <definedName name="HBID_sal_Enero" localSheetId="24">#REF!</definedName>
    <definedName name="HBID_sal_Enero" localSheetId="27">#REF!</definedName>
    <definedName name="HBID_sal_Enero" localSheetId="30">#REF!</definedName>
    <definedName name="HBID_sal_Enero" localSheetId="3">#REF!</definedName>
    <definedName name="HBID_sal_Enero" localSheetId="43">#REF!</definedName>
    <definedName name="HBID_sal_Enero" localSheetId="47">#REF!</definedName>
    <definedName name="HBID_sal_Enero" localSheetId="4">#REF!</definedName>
    <definedName name="HBID_sal_Enero" localSheetId="5">#REF!</definedName>
    <definedName name="HBID_sal_Enero" localSheetId="9">#REF!</definedName>
    <definedName name="HBID_sal_Enero" localSheetId="10">#REF!</definedName>
    <definedName name="HBID_sal_Enero" localSheetId="13">#REF!</definedName>
    <definedName name="HBID_sal_Enero" localSheetId="21">#REF!</definedName>
    <definedName name="HBID_sal_Enero" localSheetId="37">#REF!</definedName>
    <definedName name="HBID_sal_Enero">#REF!</definedName>
    <definedName name="HBID_sal_Mar" localSheetId="11">#REF!</definedName>
    <definedName name="HBID_sal_Mar" localSheetId="12">#REF!</definedName>
    <definedName name="HBID_sal_Mar" localSheetId="15">#REF!</definedName>
    <definedName name="HBID_sal_Mar" localSheetId="16">#REF!</definedName>
    <definedName name="HBID_sal_Mar" localSheetId="17">#REF!</definedName>
    <definedName name="HBID_sal_Mar" localSheetId="23">#REF!</definedName>
    <definedName name="HBID_sal_Mar" localSheetId="24">#REF!</definedName>
    <definedName name="HBID_sal_Mar" localSheetId="27">#REF!</definedName>
    <definedName name="HBID_sal_Mar" localSheetId="30">#REF!</definedName>
    <definedName name="HBID_sal_Mar" localSheetId="3">#REF!</definedName>
    <definedName name="HBID_sal_Mar" localSheetId="43">#REF!</definedName>
    <definedName name="HBID_sal_Mar" localSheetId="47">#REF!</definedName>
    <definedName name="HBID_sal_Mar" localSheetId="4">#REF!</definedName>
    <definedName name="HBID_sal_Mar" localSheetId="5">#REF!</definedName>
    <definedName name="HBID_sal_Mar" localSheetId="9">#REF!</definedName>
    <definedName name="HBID_sal_Mar" localSheetId="10">#REF!</definedName>
    <definedName name="HBID_sal_Mar" localSheetId="13">#REF!</definedName>
    <definedName name="HBID_sal_Mar" localSheetId="21">#REF!</definedName>
    <definedName name="HBID_sal_Mar" localSheetId="37">#REF!</definedName>
    <definedName name="HBID_sal_Mar">#REF!</definedName>
    <definedName name="HBID_sal_mayo" localSheetId="11">#REF!</definedName>
    <definedName name="HBID_sal_mayo" localSheetId="12">#REF!</definedName>
    <definedName name="HBID_sal_mayo" localSheetId="15">#REF!</definedName>
    <definedName name="HBID_sal_mayo" localSheetId="16">#REF!</definedName>
    <definedName name="HBID_sal_mayo" localSheetId="17">#REF!</definedName>
    <definedName name="HBID_sal_mayo" localSheetId="23">#REF!</definedName>
    <definedName name="HBID_sal_mayo" localSheetId="24">#REF!</definedName>
    <definedName name="HBID_sal_mayo" localSheetId="27">#REF!</definedName>
    <definedName name="HBID_sal_mayo" localSheetId="30">#REF!</definedName>
    <definedName name="HBID_sal_mayo" localSheetId="3">#REF!</definedName>
    <definedName name="HBID_sal_mayo" localSheetId="43">#REF!</definedName>
    <definedName name="HBID_sal_mayo" localSheetId="47">#REF!</definedName>
    <definedName name="HBID_sal_mayo" localSheetId="4">#REF!</definedName>
    <definedName name="HBID_sal_mayo" localSheetId="5">#REF!</definedName>
    <definedName name="HBID_sal_mayo" localSheetId="9">#REF!</definedName>
    <definedName name="HBID_sal_mayo" localSheetId="10">#REF!</definedName>
    <definedName name="HBID_sal_mayo" localSheetId="13">#REF!</definedName>
    <definedName name="HBID_sal_mayo" localSheetId="21">#REF!</definedName>
    <definedName name="HBID_sal_mayo" localSheetId="37">#REF!</definedName>
    <definedName name="HBID_sal_mayo">#REF!</definedName>
    <definedName name="HBID_sal_Nov" localSheetId="11">#REF!</definedName>
    <definedName name="HBID_sal_Nov" localSheetId="12">#REF!</definedName>
    <definedName name="HBID_sal_Nov" localSheetId="15">#REF!</definedName>
    <definedName name="HBID_sal_Nov" localSheetId="16">#REF!</definedName>
    <definedName name="HBID_sal_Nov" localSheetId="17">#REF!</definedName>
    <definedName name="HBID_sal_Nov" localSheetId="23">#REF!</definedName>
    <definedName name="HBID_sal_Nov" localSheetId="24">#REF!</definedName>
    <definedName name="HBID_sal_Nov" localSheetId="27">#REF!</definedName>
    <definedName name="HBID_sal_Nov" localSheetId="30">#REF!</definedName>
    <definedName name="HBID_sal_Nov" localSheetId="3">#REF!</definedName>
    <definedName name="HBID_sal_Nov" localSheetId="43">#REF!</definedName>
    <definedName name="HBID_sal_Nov" localSheetId="47">#REF!</definedName>
    <definedName name="HBID_sal_Nov" localSheetId="4">#REF!</definedName>
    <definedName name="HBID_sal_Nov" localSheetId="5">#REF!</definedName>
    <definedName name="HBID_sal_Nov" localSheetId="9">#REF!</definedName>
    <definedName name="HBID_sal_Nov" localSheetId="10">#REF!</definedName>
    <definedName name="HBID_sal_Nov" localSheetId="13">#REF!</definedName>
    <definedName name="HBID_sal_Nov" localSheetId="21">#REF!</definedName>
    <definedName name="HBID_sal_Nov" localSheetId="37">#REF!</definedName>
    <definedName name="HBID_sal_Nov">#REF!</definedName>
    <definedName name="HBID_sal_Oct" localSheetId="11">#REF!</definedName>
    <definedName name="HBID_sal_Oct" localSheetId="12">#REF!</definedName>
    <definedName name="HBID_sal_Oct" localSheetId="15">#REF!</definedName>
    <definedName name="HBID_sal_Oct" localSheetId="16">#REF!</definedName>
    <definedName name="HBID_sal_Oct" localSheetId="17">#REF!</definedName>
    <definedName name="HBID_sal_Oct" localSheetId="23">#REF!</definedName>
    <definedName name="HBID_sal_Oct" localSheetId="24">#REF!</definedName>
    <definedName name="HBID_sal_Oct" localSheetId="27">#REF!</definedName>
    <definedName name="HBID_sal_Oct" localSheetId="30">#REF!</definedName>
    <definedName name="HBID_sal_Oct" localSheetId="3">#REF!</definedName>
    <definedName name="HBID_sal_Oct" localSheetId="43">#REF!</definedName>
    <definedName name="HBID_sal_Oct" localSheetId="47">#REF!</definedName>
    <definedName name="HBID_sal_Oct" localSheetId="4">#REF!</definedName>
    <definedName name="HBID_sal_Oct" localSheetId="5">#REF!</definedName>
    <definedName name="HBID_sal_Oct" localSheetId="9">#REF!</definedName>
    <definedName name="HBID_sal_Oct" localSheetId="10">#REF!</definedName>
    <definedName name="HBID_sal_Oct" localSheetId="13">#REF!</definedName>
    <definedName name="HBID_sal_Oct" localSheetId="21">#REF!</definedName>
    <definedName name="HBID_sal_Oct" localSheetId="37">#REF!</definedName>
    <definedName name="HBID_sal_Oct">#REF!</definedName>
    <definedName name="Header" localSheetId="11">#REF!</definedName>
    <definedName name="Header" localSheetId="12">#REF!</definedName>
    <definedName name="Header" localSheetId="15">#REF!</definedName>
    <definedName name="Header" localSheetId="16">#REF!</definedName>
    <definedName name="Header" localSheetId="17">#REF!</definedName>
    <definedName name="Header" localSheetId="23">#REF!</definedName>
    <definedName name="Header" localSheetId="24">#REF!</definedName>
    <definedName name="Header" localSheetId="27">#REF!</definedName>
    <definedName name="Header" localSheetId="30">#REF!</definedName>
    <definedName name="Header" localSheetId="3">#REF!</definedName>
    <definedName name="Header" localSheetId="43">#REF!</definedName>
    <definedName name="Header" localSheetId="47">#REF!</definedName>
    <definedName name="Header" localSheetId="4">#REF!</definedName>
    <definedName name="Header" localSheetId="5">#REF!</definedName>
    <definedName name="Header" localSheetId="9">#REF!</definedName>
    <definedName name="Header" localSheetId="10">#REF!</definedName>
    <definedName name="Header" localSheetId="13">#REF!</definedName>
    <definedName name="Header" localSheetId="21">#REF!</definedName>
    <definedName name="Header" localSheetId="37">#REF!</definedName>
    <definedName name="Header">#REF!</definedName>
    <definedName name="Headings" localSheetId="11">#REF!</definedName>
    <definedName name="Headings" localSheetId="12">#REF!</definedName>
    <definedName name="Headings" localSheetId="15">#REF!</definedName>
    <definedName name="Headings" localSheetId="36">#REF!</definedName>
    <definedName name="Headings" localSheetId="9">#REF!</definedName>
    <definedName name="Headings" localSheetId="10">#REF!</definedName>
    <definedName name="Headings" localSheetId="33">#REF!</definedName>
    <definedName name="Headings" localSheetId="37">#REF!</definedName>
    <definedName name="Headings">#REF!</definedName>
    <definedName name="Heidi" localSheetId="11">#REF!</definedName>
    <definedName name="Heidi" localSheetId="12">#REF!</definedName>
    <definedName name="Heidi" localSheetId="15">#REF!</definedName>
    <definedName name="Heidi" localSheetId="16">#REF!</definedName>
    <definedName name="Heidi" localSheetId="17">#REF!</definedName>
    <definedName name="Heidi" localSheetId="23">#REF!</definedName>
    <definedName name="Heidi" localSheetId="24">#REF!</definedName>
    <definedName name="Heidi" localSheetId="27">#REF!</definedName>
    <definedName name="Heidi" localSheetId="30">#REF!</definedName>
    <definedName name="Heidi" localSheetId="3">#REF!</definedName>
    <definedName name="Heidi" localSheetId="43">#REF!</definedName>
    <definedName name="Heidi" localSheetId="47">#REF!</definedName>
    <definedName name="Heidi" localSheetId="4">#REF!</definedName>
    <definedName name="Heidi" localSheetId="5">#REF!</definedName>
    <definedName name="Heidi" localSheetId="9">#REF!</definedName>
    <definedName name="Heidi" localSheetId="10">#REF!</definedName>
    <definedName name="Heidi" localSheetId="13">#REF!</definedName>
    <definedName name="Heidi" localSheetId="21">#REF!</definedName>
    <definedName name="Heidi" localSheetId="37">#REF!</definedName>
    <definedName name="Heidi">#REF!</definedName>
    <definedName name="histo_ageliq" localSheetId="11">#REF!</definedName>
    <definedName name="histo_ageliq" localSheetId="12">#REF!</definedName>
    <definedName name="histo_ageliq" localSheetId="15">#REF!</definedName>
    <definedName name="histo_ageliq" localSheetId="16">#REF!</definedName>
    <definedName name="histo_ageliq" localSheetId="17">#REF!</definedName>
    <definedName name="histo_ageliq" localSheetId="23">#REF!</definedName>
    <definedName name="histo_ageliq" localSheetId="24">#REF!</definedName>
    <definedName name="histo_ageliq" localSheetId="27">#REF!</definedName>
    <definedName name="histo_ageliq" localSheetId="30">#REF!</definedName>
    <definedName name="histo_ageliq" localSheetId="3">#REF!</definedName>
    <definedName name="histo_ageliq" localSheetId="43">#REF!</definedName>
    <definedName name="histo_ageliq" localSheetId="47">#REF!</definedName>
    <definedName name="histo_ageliq" localSheetId="4">#REF!</definedName>
    <definedName name="histo_ageliq" localSheetId="5">#REF!</definedName>
    <definedName name="histo_ageliq" localSheetId="9">#REF!</definedName>
    <definedName name="histo_ageliq" localSheetId="10">#REF!</definedName>
    <definedName name="histo_ageliq" localSheetId="13">#REF!</definedName>
    <definedName name="histo_ageliq" localSheetId="21">#REF!</definedName>
    <definedName name="histo_ageliq" localSheetId="37">#REF!</definedName>
    <definedName name="histo_ageliq">#REF!</definedName>
    <definedName name="I.1.1._Pensiones_en_vigor_por_regímenes._Total_pensiones" localSheetId="11">#REF!</definedName>
    <definedName name="I.1.1._Pensiones_en_vigor_por_regímenes._Total_pensiones" localSheetId="12">#REF!</definedName>
    <definedName name="I.1.1._Pensiones_en_vigor_por_regímenes._Total_pensiones" localSheetId="15">#REF!</definedName>
    <definedName name="I.1.1._Pensiones_en_vigor_por_regímenes._Total_pensiones" localSheetId="16">#REF!</definedName>
    <definedName name="I.1.1._Pensiones_en_vigor_por_regímenes._Total_pensiones" localSheetId="17">#REF!</definedName>
    <definedName name="I.1.1._Pensiones_en_vigor_por_regímenes._Total_pensiones" localSheetId="23">#REF!</definedName>
    <definedName name="I.1.1._Pensiones_en_vigor_por_regímenes._Total_pensiones" localSheetId="24">#REF!</definedName>
    <definedName name="I.1.1._Pensiones_en_vigor_por_regímenes._Total_pensiones" localSheetId="27">#REF!</definedName>
    <definedName name="I.1.1._Pensiones_en_vigor_por_regímenes._Total_pensiones" localSheetId="30">#REF!</definedName>
    <definedName name="I.1.1._Pensiones_en_vigor_por_regímenes._Total_pensiones" localSheetId="3">#REF!</definedName>
    <definedName name="I.1.1._Pensiones_en_vigor_por_regímenes._Total_pensiones" localSheetId="43">#REF!</definedName>
    <definedName name="I.1.1._Pensiones_en_vigor_por_regímenes._Total_pensiones" localSheetId="47">#REF!</definedName>
    <definedName name="I.1.1._Pensiones_en_vigor_por_regímenes._Total_pensiones" localSheetId="4">#REF!</definedName>
    <definedName name="I.1.1._Pensiones_en_vigor_por_regímenes._Total_pensiones" localSheetId="5">#REF!</definedName>
    <definedName name="I.1.1._Pensiones_en_vigor_por_regímenes._Total_pensiones" localSheetId="9">#REF!</definedName>
    <definedName name="I.1.1._Pensiones_en_vigor_por_regímenes._Total_pensiones" localSheetId="10">#REF!</definedName>
    <definedName name="I.1.1._Pensiones_en_vigor_por_regímenes._Total_pensiones" localSheetId="13">#REF!</definedName>
    <definedName name="I.1.1._Pensiones_en_vigor_por_regímenes._Total_pensiones" localSheetId="21">#REF!</definedName>
    <definedName name="I.1.1._Pensiones_en_vigor_por_regímenes._Total_pensiones" localSheetId="37">#REF!</definedName>
    <definedName name="I.1.1._Pensiones_en_vigor_por_regímenes._Total_pensiones">#REF!</definedName>
    <definedName name="I.1.2._Pensiones_en_vigor_por_regímenes._Incapacidad_permanente" localSheetId="11">#REF!</definedName>
    <definedName name="I.1.2._Pensiones_en_vigor_por_regímenes._Incapacidad_permanente" localSheetId="12">#REF!</definedName>
    <definedName name="I.1.2._Pensiones_en_vigor_por_regímenes._Incapacidad_permanente" localSheetId="15">#REF!</definedName>
    <definedName name="I.1.2._Pensiones_en_vigor_por_regímenes._Incapacidad_permanente" localSheetId="16">#REF!</definedName>
    <definedName name="I.1.2._Pensiones_en_vigor_por_regímenes._Incapacidad_permanente" localSheetId="17">#REF!</definedName>
    <definedName name="I.1.2._Pensiones_en_vigor_por_regímenes._Incapacidad_permanente" localSheetId="23">#REF!</definedName>
    <definedName name="I.1.2._Pensiones_en_vigor_por_regímenes._Incapacidad_permanente" localSheetId="24">#REF!</definedName>
    <definedName name="I.1.2._Pensiones_en_vigor_por_regímenes._Incapacidad_permanente" localSheetId="27">#REF!</definedName>
    <definedName name="I.1.2._Pensiones_en_vigor_por_regímenes._Incapacidad_permanente" localSheetId="30">#REF!</definedName>
    <definedName name="I.1.2._Pensiones_en_vigor_por_regímenes._Incapacidad_permanente" localSheetId="3">#REF!</definedName>
    <definedName name="I.1.2._Pensiones_en_vigor_por_regímenes._Incapacidad_permanente" localSheetId="43">#REF!</definedName>
    <definedName name="I.1.2._Pensiones_en_vigor_por_regímenes._Incapacidad_permanente" localSheetId="47">#REF!</definedName>
    <definedName name="I.1.2._Pensiones_en_vigor_por_regímenes._Incapacidad_permanente" localSheetId="4">#REF!</definedName>
    <definedName name="I.1.2._Pensiones_en_vigor_por_regímenes._Incapacidad_permanente" localSheetId="5">#REF!</definedName>
    <definedName name="I.1.2._Pensiones_en_vigor_por_regímenes._Incapacidad_permanente" localSheetId="9">#REF!</definedName>
    <definedName name="I.1.2._Pensiones_en_vigor_por_regímenes._Incapacidad_permanente" localSheetId="10">#REF!</definedName>
    <definedName name="I.1.2._Pensiones_en_vigor_por_regímenes._Incapacidad_permanente" localSheetId="13">#REF!</definedName>
    <definedName name="I.1.2._Pensiones_en_vigor_por_regímenes._Incapacidad_permanente" localSheetId="21">#REF!</definedName>
    <definedName name="I.1.2._Pensiones_en_vigor_por_regímenes._Incapacidad_permanente" localSheetId="37">#REF!</definedName>
    <definedName name="I.1.2._Pensiones_en_vigor_por_regímenes._Incapacidad_permanente">#REF!</definedName>
    <definedName name="I.1.3._Pensiones_en_vigor_por_regímenes._Jubilación" localSheetId="11">#REF!</definedName>
    <definedName name="I.1.3._Pensiones_en_vigor_por_regímenes._Jubilación" localSheetId="12">#REF!</definedName>
    <definedName name="I.1.3._Pensiones_en_vigor_por_regímenes._Jubilación" localSheetId="15">#REF!</definedName>
    <definedName name="I.1.3._Pensiones_en_vigor_por_regímenes._Jubilación" localSheetId="16">#REF!</definedName>
    <definedName name="I.1.3._Pensiones_en_vigor_por_regímenes._Jubilación" localSheetId="17">#REF!</definedName>
    <definedName name="I.1.3._Pensiones_en_vigor_por_regímenes._Jubilación" localSheetId="23">#REF!</definedName>
    <definedName name="I.1.3._Pensiones_en_vigor_por_regímenes._Jubilación" localSheetId="24">#REF!</definedName>
    <definedName name="I.1.3._Pensiones_en_vigor_por_regímenes._Jubilación" localSheetId="27">#REF!</definedName>
    <definedName name="I.1.3._Pensiones_en_vigor_por_regímenes._Jubilación" localSheetId="30">#REF!</definedName>
    <definedName name="I.1.3._Pensiones_en_vigor_por_regímenes._Jubilación" localSheetId="3">#REF!</definedName>
    <definedName name="I.1.3._Pensiones_en_vigor_por_regímenes._Jubilación" localSheetId="43">#REF!</definedName>
    <definedName name="I.1.3._Pensiones_en_vigor_por_regímenes._Jubilación" localSheetId="47">#REF!</definedName>
    <definedName name="I.1.3._Pensiones_en_vigor_por_regímenes._Jubilación" localSheetId="4">#REF!</definedName>
    <definedName name="I.1.3._Pensiones_en_vigor_por_regímenes._Jubilación" localSheetId="5">#REF!</definedName>
    <definedName name="I.1.3._Pensiones_en_vigor_por_regímenes._Jubilación" localSheetId="9">#REF!</definedName>
    <definedName name="I.1.3._Pensiones_en_vigor_por_regímenes._Jubilación" localSheetId="10">#REF!</definedName>
    <definedName name="I.1.3._Pensiones_en_vigor_por_regímenes._Jubilación" localSheetId="13">#REF!</definedName>
    <definedName name="I.1.3._Pensiones_en_vigor_por_regímenes._Jubilación" localSheetId="21">#REF!</definedName>
    <definedName name="I.1.3._Pensiones_en_vigor_por_regímenes._Jubilación" localSheetId="37">#REF!</definedName>
    <definedName name="I.1.3._Pensiones_en_vigor_por_regímenes._Jubilación">#REF!</definedName>
    <definedName name="I.1.4._Pensiones_en_vigor_por_regímenes._Viudedad" localSheetId="11">#REF!</definedName>
    <definedName name="I.1.4._Pensiones_en_vigor_por_regímenes._Viudedad" localSheetId="12">#REF!</definedName>
    <definedName name="I.1.4._Pensiones_en_vigor_por_regímenes._Viudedad" localSheetId="15">#REF!</definedName>
    <definedName name="I.1.4._Pensiones_en_vigor_por_regímenes._Viudedad" localSheetId="16">#REF!</definedName>
    <definedName name="I.1.4._Pensiones_en_vigor_por_regímenes._Viudedad" localSheetId="17">#REF!</definedName>
    <definedName name="I.1.4._Pensiones_en_vigor_por_regímenes._Viudedad" localSheetId="23">#REF!</definedName>
    <definedName name="I.1.4._Pensiones_en_vigor_por_regímenes._Viudedad" localSheetId="24">#REF!</definedName>
    <definedName name="I.1.4._Pensiones_en_vigor_por_regímenes._Viudedad" localSheetId="27">#REF!</definedName>
    <definedName name="I.1.4._Pensiones_en_vigor_por_regímenes._Viudedad" localSheetId="30">#REF!</definedName>
    <definedName name="I.1.4._Pensiones_en_vigor_por_regímenes._Viudedad" localSheetId="3">#REF!</definedName>
    <definedName name="I.1.4._Pensiones_en_vigor_por_regímenes._Viudedad" localSheetId="43">#REF!</definedName>
    <definedName name="I.1.4._Pensiones_en_vigor_por_regímenes._Viudedad" localSheetId="47">#REF!</definedName>
    <definedName name="I.1.4._Pensiones_en_vigor_por_regímenes._Viudedad" localSheetId="4">#REF!</definedName>
    <definedName name="I.1.4._Pensiones_en_vigor_por_regímenes._Viudedad" localSheetId="5">#REF!</definedName>
    <definedName name="I.1.4._Pensiones_en_vigor_por_regímenes._Viudedad" localSheetId="9">#REF!</definedName>
    <definedName name="I.1.4._Pensiones_en_vigor_por_regímenes._Viudedad" localSheetId="10">#REF!</definedName>
    <definedName name="I.1.4._Pensiones_en_vigor_por_regímenes._Viudedad" localSheetId="13">#REF!</definedName>
    <definedName name="I.1.4._Pensiones_en_vigor_por_regímenes._Viudedad" localSheetId="21">#REF!</definedName>
    <definedName name="I.1.4._Pensiones_en_vigor_por_regímenes._Viudedad" localSheetId="37">#REF!</definedName>
    <definedName name="I.1.4._Pensiones_en_vigor_por_regímenes._Viudedad">#REF!</definedName>
    <definedName name="I.1.5._Pensiones_en_vigor_por_regímenes._Orfandad" localSheetId="11">#REF!</definedName>
    <definedName name="I.1.5._Pensiones_en_vigor_por_regímenes._Orfandad" localSheetId="12">#REF!</definedName>
    <definedName name="I.1.5._Pensiones_en_vigor_por_regímenes._Orfandad" localSheetId="15">#REF!</definedName>
    <definedName name="I.1.5._Pensiones_en_vigor_por_regímenes._Orfandad" localSheetId="16">#REF!</definedName>
    <definedName name="I.1.5._Pensiones_en_vigor_por_regímenes._Orfandad" localSheetId="17">#REF!</definedName>
    <definedName name="I.1.5._Pensiones_en_vigor_por_regímenes._Orfandad" localSheetId="23">#REF!</definedName>
    <definedName name="I.1.5._Pensiones_en_vigor_por_regímenes._Orfandad" localSheetId="24">#REF!</definedName>
    <definedName name="I.1.5._Pensiones_en_vigor_por_regímenes._Orfandad" localSheetId="27">#REF!</definedName>
    <definedName name="I.1.5._Pensiones_en_vigor_por_regímenes._Orfandad" localSheetId="30">#REF!</definedName>
    <definedName name="I.1.5._Pensiones_en_vigor_por_regímenes._Orfandad" localSheetId="3">#REF!</definedName>
    <definedName name="I.1.5._Pensiones_en_vigor_por_regímenes._Orfandad" localSheetId="43">#REF!</definedName>
    <definedName name="I.1.5._Pensiones_en_vigor_por_regímenes._Orfandad" localSheetId="47">#REF!</definedName>
    <definedName name="I.1.5._Pensiones_en_vigor_por_regímenes._Orfandad" localSheetId="4">#REF!</definedName>
    <definedName name="I.1.5._Pensiones_en_vigor_por_regímenes._Orfandad" localSheetId="5">#REF!</definedName>
    <definedName name="I.1.5._Pensiones_en_vigor_por_regímenes._Orfandad" localSheetId="9">#REF!</definedName>
    <definedName name="I.1.5._Pensiones_en_vigor_por_regímenes._Orfandad" localSheetId="10">#REF!</definedName>
    <definedName name="I.1.5._Pensiones_en_vigor_por_regímenes._Orfandad" localSheetId="13">#REF!</definedName>
    <definedName name="I.1.5._Pensiones_en_vigor_por_regímenes._Orfandad" localSheetId="21">#REF!</definedName>
    <definedName name="I.1.5._Pensiones_en_vigor_por_regímenes._Orfandad" localSheetId="37">#REF!</definedName>
    <definedName name="I.1.5._Pensiones_en_vigor_por_regímenes._Orfandad">#REF!</definedName>
    <definedName name="I.1.6._Pensiones_en_vigor_por_regímenes._Favor_de_familiares" localSheetId="11">#REF!</definedName>
    <definedName name="I.1.6._Pensiones_en_vigor_por_regímenes._Favor_de_familiares" localSheetId="12">#REF!</definedName>
    <definedName name="I.1.6._Pensiones_en_vigor_por_regímenes._Favor_de_familiares" localSheetId="15">#REF!</definedName>
    <definedName name="I.1.6._Pensiones_en_vigor_por_regímenes._Favor_de_familiares" localSheetId="16">#REF!</definedName>
    <definedName name="I.1.6._Pensiones_en_vigor_por_regímenes._Favor_de_familiares" localSheetId="17">#REF!</definedName>
    <definedName name="I.1.6._Pensiones_en_vigor_por_regímenes._Favor_de_familiares" localSheetId="23">#REF!</definedName>
    <definedName name="I.1.6._Pensiones_en_vigor_por_regímenes._Favor_de_familiares" localSheetId="24">#REF!</definedName>
    <definedName name="I.1.6._Pensiones_en_vigor_por_regímenes._Favor_de_familiares" localSheetId="27">#REF!</definedName>
    <definedName name="I.1.6._Pensiones_en_vigor_por_regímenes._Favor_de_familiares" localSheetId="30">#REF!</definedName>
    <definedName name="I.1.6._Pensiones_en_vigor_por_regímenes._Favor_de_familiares" localSheetId="3">#REF!</definedName>
    <definedName name="I.1.6._Pensiones_en_vigor_por_regímenes._Favor_de_familiares" localSheetId="43">#REF!</definedName>
    <definedName name="I.1.6._Pensiones_en_vigor_por_regímenes._Favor_de_familiares" localSheetId="47">#REF!</definedName>
    <definedName name="I.1.6._Pensiones_en_vigor_por_regímenes._Favor_de_familiares" localSheetId="4">#REF!</definedName>
    <definedName name="I.1.6._Pensiones_en_vigor_por_regímenes._Favor_de_familiares" localSheetId="5">#REF!</definedName>
    <definedName name="I.1.6._Pensiones_en_vigor_por_regímenes._Favor_de_familiares" localSheetId="9">#REF!</definedName>
    <definedName name="I.1.6._Pensiones_en_vigor_por_regímenes._Favor_de_familiares" localSheetId="10">#REF!</definedName>
    <definedName name="I.1.6._Pensiones_en_vigor_por_regímenes._Favor_de_familiares" localSheetId="13">#REF!</definedName>
    <definedName name="I.1.6._Pensiones_en_vigor_por_regímenes._Favor_de_familiares" localSheetId="21">#REF!</definedName>
    <definedName name="I.1.6._Pensiones_en_vigor_por_regímenes._Favor_de_familiares" localSheetId="37">#REF!</definedName>
    <definedName name="I.1.6._Pensiones_en_vigor_por_regímenes._Favor_de_familiares">#REF!</definedName>
    <definedName name="IDX" localSheetId="11">#REF!</definedName>
    <definedName name="IDX" localSheetId="12">#REF!</definedName>
    <definedName name="IDX" localSheetId="15">#REF!</definedName>
    <definedName name="IDX" localSheetId="16">#REF!</definedName>
    <definedName name="IDX" localSheetId="17">#REF!</definedName>
    <definedName name="IDX" localSheetId="23">#REF!</definedName>
    <definedName name="IDX" localSheetId="24">#REF!</definedName>
    <definedName name="IDX" localSheetId="27">#REF!</definedName>
    <definedName name="IDX" localSheetId="30">#REF!</definedName>
    <definedName name="IDX" localSheetId="3">#REF!</definedName>
    <definedName name="IDX" localSheetId="43">#REF!</definedName>
    <definedName name="IDX" localSheetId="47">#REF!</definedName>
    <definedName name="IDX" localSheetId="4">#REF!</definedName>
    <definedName name="IDX" localSheetId="5">#REF!</definedName>
    <definedName name="IDX" localSheetId="9">#REF!</definedName>
    <definedName name="IDX" localSheetId="10">#REF!</definedName>
    <definedName name="IDX" localSheetId="13">#REF!</definedName>
    <definedName name="IDX" localSheetId="21">#REF!</definedName>
    <definedName name="IDX" localSheetId="37">#REF!</definedName>
    <definedName name="IDX">#REF!</definedName>
    <definedName name="impor" localSheetId="11">#REF!</definedName>
    <definedName name="impor" localSheetId="12">#REF!</definedName>
    <definedName name="impor" localSheetId="15">#REF!</definedName>
    <definedName name="impor" localSheetId="16">#REF!</definedName>
    <definedName name="impor" localSheetId="17">#REF!</definedName>
    <definedName name="impor" localSheetId="23">#REF!</definedName>
    <definedName name="impor" localSheetId="24">#REF!</definedName>
    <definedName name="impor" localSheetId="27">#REF!</definedName>
    <definedName name="impor" localSheetId="30">#REF!</definedName>
    <definedName name="impor" localSheetId="3">#REF!</definedName>
    <definedName name="impor" localSheetId="43">#REF!</definedName>
    <definedName name="impor" localSheetId="47">#REF!</definedName>
    <definedName name="impor" localSheetId="4">#REF!</definedName>
    <definedName name="impor" localSheetId="5">#REF!</definedName>
    <definedName name="impor" localSheetId="9">#REF!</definedName>
    <definedName name="impor" localSheetId="10">#REF!</definedName>
    <definedName name="impor" localSheetId="13">#REF!</definedName>
    <definedName name="impor" localSheetId="21">#REF!</definedName>
    <definedName name="impor" localSheetId="37">#REF!</definedName>
    <definedName name="impor">#REF!</definedName>
    <definedName name="importe" localSheetId="11">#REF!</definedName>
    <definedName name="importe" localSheetId="12">#REF!</definedName>
    <definedName name="importe" localSheetId="15">#REF!</definedName>
    <definedName name="importe" localSheetId="16">#REF!</definedName>
    <definedName name="importe" localSheetId="17">#REF!</definedName>
    <definedName name="importe" localSheetId="23">#REF!</definedName>
    <definedName name="importe" localSheetId="24">#REF!</definedName>
    <definedName name="importe" localSheetId="27">#REF!</definedName>
    <definedName name="importe" localSheetId="30">#REF!</definedName>
    <definedName name="importe" localSheetId="3">#REF!</definedName>
    <definedName name="importe" localSheetId="43">#REF!</definedName>
    <definedName name="importe" localSheetId="47">#REF!</definedName>
    <definedName name="importe" localSheetId="4">#REF!</definedName>
    <definedName name="importe" localSheetId="5">#REF!</definedName>
    <definedName name="importe" localSheetId="9">#REF!</definedName>
    <definedName name="importe" localSheetId="10">#REF!</definedName>
    <definedName name="importe" localSheetId="13">#REF!</definedName>
    <definedName name="importe" localSheetId="21">#REF!</definedName>
    <definedName name="importe" localSheetId="37">#REF!</definedName>
    <definedName name="importe">#REF!</definedName>
    <definedName name="IMPORTE_P67" localSheetId="11">#REF!</definedName>
    <definedName name="IMPORTE_P67" localSheetId="12">#REF!</definedName>
    <definedName name="IMPORTE_P67" localSheetId="15">#REF!</definedName>
    <definedName name="IMPORTE_P67" localSheetId="17">#REF!</definedName>
    <definedName name="IMPORTE_P67" localSheetId="36">#REF!</definedName>
    <definedName name="IMPORTE_P67" localSheetId="9">#REF!</definedName>
    <definedName name="IMPORTE_P67" localSheetId="10">#REF!</definedName>
    <definedName name="IMPORTE_P67" localSheetId="33">#REF!</definedName>
    <definedName name="IMPORTE_P67" localSheetId="37">#REF!</definedName>
    <definedName name="IMPORTE_P67">#REF!</definedName>
    <definedName name="_xlnm.Print_Titles" localSheetId="13">#N/A</definedName>
    <definedName name="_xlnm.Print_Titles" localSheetId="21">#N/A</definedName>
    <definedName name="_xlnm.Print_Titles">#N/A</definedName>
    <definedName name="inaptitude" localSheetId="11">#REF!</definedName>
    <definedName name="inaptitude" localSheetId="12">#REF!</definedName>
    <definedName name="inaptitude" localSheetId="15">#REF!</definedName>
    <definedName name="inaptitude" localSheetId="36">#REF!</definedName>
    <definedName name="inaptitude" localSheetId="9">#REF!</definedName>
    <definedName name="inaptitude" localSheetId="10">#REF!</definedName>
    <definedName name="inaptitude" localSheetId="33">#REF!</definedName>
    <definedName name="inaptitude" localSheetId="37">#REF!</definedName>
    <definedName name="inaptitude">#REF!</definedName>
    <definedName name="inaptitude_F_M" localSheetId="11">#REF!</definedName>
    <definedName name="inaptitude_F_M" localSheetId="12">#REF!</definedName>
    <definedName name="inaptitude_F_M" localSheetId="15">#REF!</definedName>
    <definedName name="inaptitude_F_M" localSheetId="36">#REF!</definedName>
    <definedName name="inaptitude_F_M" localSheetId="9">#REF!</definedName>
    <definedName name="inaptitude_F_M" localSheetId="10">#REF!</definedName>
    <definedName name="inaptitude_F_M" localSheetId="33">#REF!</definedName>
    <definedName name="inaptitude_F_M" localSheetId="37">#REF!</definedName>
    <definedName name="inaptitude_F_M">#REF!</definedName>
    <definedName name="inaptitude_F_P" localSheetId="11">#REF!</definedName>
    <definedName name="inaptitude_F_P" localSheetId="12">#REF!</definedName>
    <definedName name="inaptitude_F_P" localSheetId="15">#REF!</definedName>
    <definedName name="inaptitude_F_P" localSheetId="36">#REF!</definedName>
    <definedName name="inaptitude_F_P" localSheetId="9">#REF!</definedName>
    <definedName name="inaptitude_F_P" localSheetId="10">#REF!</definedName>
    <definedName name="inaptitude_F_P" localSheetId="33">#REF!</definedName>
    <definedName name="inaptitude_F_P" localSheetId="37">#REF!</definedName>
    <definedName name="inaptitude_F_P">#REF!</definedName>
    <definedName name="inaptitude_H_M" localSheetId="11">#REF!</definedName>
    <definedName name="inaptitude_H_M" localSheetId="12">#REF!</definedName>
    <definedName name="inaptitude_H_M" localSheetId="15">#REF!</definedName>
    <definedName name="inaptitude_H_M" localSheetId="36">#REF!</definedName>
    <definedName name="inaptitude_H_M" localSheetId="9">#REF!</definedName>
    <definedName name="inaptitude_H_M" localSheetId="10">#REF!</definedName>
    <definedName name="inaptitude_H_M" localSheetId="33">#REF!</definedName>
    <definedName name="inaptitude_H_M" localSheetId="37">#REF!</definedName>
    <definedName name="inaptitude_H_M">#REF!</definedName>
    <definedName name="inaptitude_H_P" localSheetId="11">#REF!</definedName>
    <definedName name="inaptitude_H_P" localSheetId="12">#REF!</definedName>
    <definedName name="inaptitude_H_P" localSheetId="15">#REF!</definedName>
    <definedName name="inaptitude_H_P" localSheetId="36">#REF!</definedName>
    <definedName name="inaptitude_H_P" localSheetId="9">#REF!</definedName>
    <definedName name="inaptitude_H_P" localSheetId="10">#REF!</definedName>
    <definedName name="inaptitude_H_P" localSheetId="33">#REF!</definedName>
    <definedName name="inaptitude_H_P" localSheetId="37">#REF!</definedName>
    <definedName name="inaptitude_H_P">#REF!</definedName>
    <definedName name="INCP_JUBILA" localSheetId="11">#REF!</definedName>
    <definedName name="INCP_JUBILA" localSheetId="12">#REF!</definedName>
    <definedName name="INCP_JUBILA" localSheetId="15">#REF!</definedName>
    <definedName name="INCP_JUBILA" localSheetId="16">#REF!</definedName>
    <definedName name="INCP_JUBILA" localSheetId="17">#REF!</definedName>
    <definedName name="INCP_JUBILA" localSheetId="23">#REF!</definedName>
    <definedName name="INCP_JUBILA" localSheetId="24">#REF!</definedName>
    <definedName name="INCP_JUBILA" localSheetId="27">#REF!</definedName>
    <definedName name="INCP_JUBILA" localSheetId="30">#REF!</definedName>
    <definedName name="INCP_JUBILA" localSheetId="3">#REF!</definedName>
    <definedName name="INCP_JUBILA" localSheetId="43">#REF!</definedName>
    <definedName name="INCP_JUBILA" localSheetId="47">#REF!</definedName>
    <definedName name="INCP_JUBILA" localSheetId="4">#REF!</definedName>
    <definedName name="INCP_JUBILA" localSheetId="5">#REF!</definedName>
    <definedName name="INCP_JUBILA" localSheetId="9">#REF!</definedName>
    <definedName name="INCP_JUBILA" localSheetId="10">#REF!</definedName>
    <definedName name="INCP_JUBILA" localSheetId="13">#REF!</definedName>
    <definedName name="INCP_JUBILA" localSheetId="21">#REF!</definedName>
    <definedName name="INCP_JUBILA" localSheetId="37">#REF!</definedName>
    <definedName name="INCP_JUBILA">#REF!</definedName>
    <definedName name="IND.APROVISIONAMIENTOS" localSheetId="11">#REF!</definedName>
    <definedName name="IND.APROVISIONAMIENTOS" localSheetId="12">#REF!</definedName>
    <definedName name="IND.APROVISIONAMIENTOS" localSheetId="15">#REF!</definedName>
    <definedName name="IND.APROVISIONAMIENTOS" localSheetId="16">#REF!</definedName>
    <definedName name="IND.APROVISIONAMIENTOS" localSheetId="17">#REF!</definedName>
    <definedName name="IND.APROVISIONAMIENTOS" localSheetId="23">#REF!</definedName>
    <definedName name="IND.APROVISIONAMIENTOS" localSheetId="24">#REF!</definedName>
    <definedName name="IND.APROVISIONAMIENTOS" localSheetId="27">#REF!</definedName>
    <definedName name="IND.APROVISIONAMIENTOS" localSheetId="30">#REF!</definedName>
    <definedName name="IND.APROVISIONAMIENTOS" localSheetId="3">#REF!</definedName>
    <definedName name="IND.APROVISIONAMIENTOS" localSheetId="43">#REF!</definedName>
    <definedName name="IND.APROVISIONAMIENTOS" localSheetId="47">#REF!</definedName>
    <definedName name="IND.APROVISIONAMIENTOS" localSheetId="4">#REF!</definedName>
    <definedName name="IND.APROVISIONAMIENTOS" localSheetId="5">#REF!</definedName>
    <definedName name="IND.APROVISIONAMIENTOS" localSheetId="9">#REF!</definedName>
    <definedName name="IND.APROVISIONAMIENTOS" localSheetId="10">#REF!</definedName>
    <definedName name="IND.APROVISIONAMIENTOS" localSheetId="13">#REF!</definedName>
    <definedName name="IND.APROVISIONAMIENTOS" localSheetId="21">#REF!</definedName>
    <definedName name="IND.APROVISIONAMIENTOS" localSheetId="37">#REF!</definedName>
    <definedName name="IND.APROVISIONAMIENTOS">#REF!</definedName>
    <definedName name="INDIC_BASE" localSheetId="11">#REF!</definedName>
    <definedName name="INDIC_BASE" localSheetId="12">#REF!</definedName>
    <definedName name="INDIC_BASE" localSheetId="15">#REF!</definedName>
    <definedName name="INDIC_BASE" localSheetId="16">#REF!</definedName>
    <definedName name="INDIC_BASE" localSheetId="17">#REF!</definedName>
    <definedName name="INDIC_BASE" localSheetId="23">#REF!</definedName>
    <definedName name="INDIC_BASE" localSheetId="24">#REF!</definedName>
    <definedName name="INDIC_BASE" localSheetId="27">#REF!</definedName>
    <definedName name="INDIC_BASE" localSheetId="30">#REF!</definedName>
    <definedName name="INDIC_BASE" localSheetId="3">#REF!</definedName>
    <definedName name="INDIC_BASE" localSheetId="43">#REF!</definedName>
    <definedName name="INDIC_BASE" localSheetId="47">#REF!</definedName>
    <definedName name="INDIC_BASE" localSheetId="4">#REF!</definedName>
    <definedName name="INDIC_BASE" localSheetId="5">#REF!</definedName>
    <definedName name="INDIC_BASE" localSheetId="9">#REF!</definedName>
    <definedName name="INDIC_BASE" localSheetId="10">#REF!</definedName>
    <definedName name="INDIC_BASE" localSheetId="13">#REF!</definedName>
    <definedName name="INDIC_BASE" localSheetId="21">#REF!</definedName>
    <definedName name="INDIC_BASE" localSheetId="37">#REF!</definedName>
    <definedName name="INDIC_BASE">#REF!</definedName>
    <definedName name="INDIC_ECH" localSheetId="11">#REF!</definedName>
    <definedName name="INDIC_ECH" localSheetId="12">#REF!</definedName>
    <definedName name="INDIC_ECH" localSheetId="15">#REF!</definedName>
    <definedName name="INDIC_ECH" localSheetId="16">#REF!</definedName>
    <definedName name="INDIC_ECH" localSheetId="17">#REF!</definedName>
    <definedName name="INDIC_ECH" localSheetId="23">#REF!</definedName>
    <definedName name="INDIC_ECH" localSheetId="24">#REF!</definedName>
    <definedName name="INDIC_ECH" localSheetId="27">#REF!</definedName>
    <definedName name="INDIC_ECH" localSheetId="30">#REF!</definedName>
    <definedName name="INDIC_ECH" localSheetId="3">#REF!</definedName>
    <definedName name="INDIC_ECH" localSheetId="43">#REF!</definedName>
    <definedName name="INDIC_ECH" localSheetId="47">#REF!</definedName>
    <definedName name="INDIC_ECH" localSheetId="4">#REF!</definedName>
    <definedName name="INDIC_ECH" localSheetId="5">#REF!</definedName>
    <definedName name="INDIC_ECH" localSheetId="9">#REF!</definedName>
    <definedName name="INDIC_ECH" localSheetId="10">#REF!</definedName>
    <definedName name="INDIC_ECH" localSheetId="13">#REF!</definedName>
    <definedName name="INDIC_ECH" localSheetId="21">#REF!</definedName>
    <definedName name="INDIC_ECH" localSheetId="37">#REF!</definedName>
    <definedName name="INDIC_ECH">#REF!</definedName>
    <definedName name="INDICES" localSheetId="11">#REF!</definedName>
    <definedName name="INDICES" localSheetId="12">#REF!</definedName>
    <definedName name="INDICES" localSheetId="15">#REF!</definedName>
    <definedName name="INDICES" localSheetId="17">#REF!</definedName>
    <definedName name="INDICES" localSheetId="47">#REF!</definedName>
    <definedName name="INDICES" localSheetId="4">#REF!</definedName>
    <definedName name="INDICES" localSheetId="9">#REF!</definedName>
    <definedName name="INDICES" localSheetId="10">#REF!</definedName>
    <definedName name="INDICES" localSheetId="21">#REF!</definedName>
    <definedName name="INDICES" localSheetId="37">#REF!</definedName>
    <definedName name="INDICES">#REF!</definedName>
    <definedName name="InfoSocData" localSheetId="11">#REF!</definedName>
    <definedName name="InfoSocData" localSheetId="12">#REF!</definedName>
    <definedName name="InfoSocData" localSheetId="15">#REF!</definedName>
    <definedName name="InfoSocData" localSheetId="36">#REF!</definedName>
    <definedName name="InfoSocData" localSheetId="9">#REF!</definedName>
    <definedName name="InfoSocData" localSheetId="10">#REF!</definedName>
    <definedName name="InfoSocData" localSheetId="33">#REF!</definedName>
    <definedName name="InfoSocData" localSheetId="37">#REF!</definedName>
    <definedName name="InfoSocData">#REF!</definedName>
    <definedName name="Ingresos" localSheetId="11">#REF!</definedName>
    <definedName name="Ingresos" localSheetId="12">#REF!</definedName>
    <definedName name="Ingresos" localSheetId="15">#REF!</definedName>
    <definedName name="Ingresos" localSheetId="16">#REF!</definedName>
    <definedName name="Ingresos" localSheetId="17">#REF!</definedName>
    <definedName name="Ingresos" localSheetId="23">#REF!</definedName>
    <definedName name="Ingresos" localSheetId="24">#REF!</definedName>
    <definedName name="Ingresos" localSheetId="27">#REF!</definedName>
    <definedName name="Ingresos" localSheetId="30">#REF!</definedName>
    <definedName name="Ingresos" localSheetId="3">#REF!</definedName>
    <definedName name="Ingresos" localSheetId="43">#REF!</definedName>
    <definedName name="Ingresos" localSheetId="47">#REF!</definedName>
    <definedName name="Ingresos" localSheetId="4">#REF!</definedName>
    <definedName name="Ingresos" localSheetId="5">#REF!</definedName>
    <definedName name="Ingresos" localSheetId="9">#REF!</definedName>
    <definedName name="Ingresos" localSheetId="10">#REF!</definedName>
    <definedName name="Ingresos" localSheetId="13">#REF!</definedName>
    <definedName name="Ingresos" localSheetId="21">#REF!</definedName>
    <definedName name="Ingresos" localSheetId="37">#REF!</definedName>
    <definedName name="Ingresos">#REF!</definedName>
    <definedName name="INTRETNES37U9308" localSheetId="11">#REF!</definedName>
    <definedName name="INTRETNES37U9308" localSheetId="12">#REF!</definedName>
    <definedName name="INTRETNES37U9308" localSheetId="15">#REF!</definedName>
    <definedName name="INTRETNES37U9308" localSheetId="47">#REF!</definedName>
    <definedName name="INTRETNES37U9308" localSheetId="4">#REF!</definedName>
    <definedName name="INTRETNES37U9308" localSheetId="9">#REF!</definedName>
    <definedName name="INTRETNES37U9308" localSheetId="10">#REF!</definedName>
    <definedName name="INTRETNES37U9308" localSheetId="13">#REF!</definedName>
    <definedName name="INTRETNES37U9308" localSheetId="21">#REF!</definedName>
    <definedName name="INTRETNES37U9308" localSheetId="37">#REF!</definedName>
    <definedName name="INTRETNES37U9308">#REF!</definedName>
    <definedName name="INTRETNES38U9308" localSheetId="11">#REF!</definedName>
    <definedName name="INTRETNES38U9308" localSheetId="12">#REF!</definedName>
    <definedName name="INTRETNES38U9308" localSheetId="15">#REF!</definedName>
    <definedName name="INTRETNES38U9308" localSheetId="47">#REF!</definedName>
    <definedName name="INTRETNES38U9308" localSheetId="4">#REF!</definedName>
    <definedName name="INTRETNES38U9308" localSheetId="9">#REF!</definedName>
    <definedName name="INTRETNES38U9308" localSheetId="10">#REF!</definedName>
    <definedName name="INTRETNES38U9308" localSheetId="13">#REF!</definedName>
    <definedName name="INTRETNES38U9308" localSheetId="21">#REF!</definedName>
    <definedName name="INTRETNES38U9308" localSheetId="37">#REF!</definedName>
    <definedName name="INTRETNES38U9308">#REF!</definedName>
    <definedName name="INVERSIONES" localSheetId="11">#REF!</definedName>
    <definedName name="INVERSIONES" localSheetId="12">#REF!</definedName>
    <definedName name="INVERSIONES" localSheetId="15">#REF!</definedName>
    <definedName name="INVERSIONES" localSheetId="16">#REF!</definedName>
    <definedName name="INVERSIONES" localSheetId="17">#REF!</definedName>
    <definedName name="INVERSIONES" localSheetId="23">#REF!</definedName>
    <definedName name="INVERSIONES" localSheetId="24">#REF!</definedName>
    <definedName name="INVERSIONES" localSheetId="27">#REF!</definedName>
    <definedName name="INVERSIONES" localSheetId="30">#REF!</definedName>
    <definedName name="INVERSIONES" localSheetId="3">#REF!</definedName>
    <definedName name="INVERSIONES" localSheetId="43">#REF!</definedName>
    <definedName name="INVERSIONES" localSheetId="47">#REF!</definedName>
    <definedName name="INVERSIONES" localSheetId="4">#REF!</definedName>
    <definedName name="INVERSIONES" localSheetId="5">#REF!</definedName>
    <definedName name="INVERSIONES" localSheetId="9">#REF!</definedName>
    <definedName name="INVERSIONES" localSheetId="10">#REF!</definedName>
    <definedName name="INVERSIONES" localSheetId="13">#REF!</definedName>
    <definedName name="INVERSIONES" localSheetId="21">#REF!</definedName>
    <definedName name="INVERSIONES" localSheetId="37">#REF!</definedName>
    <definedName name="INVERSIONES">#REF!</definedName>
    <definedName name="ip" localSheetId="11">#REF!</definedName>
    <definedName name="ip" localSheetId="12">#REF!</definedName>
    <definedName name="ip" localSheetId="15">#REF!</definedName>
    <definedName name="ip" localSheetId="16">#REF!</definedName>
    <definedName name="ip" localSheetId="17">#REF!</definedName>
    <definedName name="ip" localSheetId="23">#REF!</definedName>
    <definedName name="ip" localSheetId="24">#REF!</definedName>
    <definedName name="ip" localSheetId="27">#REF!</definedName>
    <definedName name="ip" localSheetId="30">#REF!</definedName>
    <definedName name="ip" localSheetId="3">#REF!</definedName>
    <definedName name="ip" localSheetId="43">#REF!</definedName>
    <definedName name="ip" localSheetId="47">#REF!</definedName>
    <definedName name="ip" localSheetId="4">#REF!</definedName>
    <definedName name="ip" localSheetId="5">#REF!</definedName>
    <definedName name="ip" localSheetId="9">#REF!</definedName>
    <definedName name="ip" localSheetId="10">#REF!</definedName>
    <definedName name="ip" localSheetId="13">#REF!</definedName>
    <definedName name="ip" localSheetId="21">#REF!</definedName>
    <definedName name="ip" localSheetId="37">#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 localSheetId="11">#REF!</definedName>
    <definedName name="IT" localSheetId="12">#REF!</definedName>
    <definedName name="IT" localSheetId="15">#REF!</definedName>
    <definedName name="IT" localSheetId="47">#REF!</definedName>
    <definedName name="IT" localSheetId="4">#REF!</definedName>
    <definedName name="IT" localSheetId="9">#REF!</definedName>
    <definedName name="IT" localSheetId="10">#REF!</definedName>
    <definedName name="IT" localSheetId="13">#REF!</definedName>
    <definedName name="IT" localSheetId="21">#REF!</definedName>
    <definedName name="IT" localSheetId="37">#REF!</definedName>
    <definedName name="IT">#REF!</definedName>
    <definedName name="ITA">#N/A</definedName>
    <definedName name="J" localSheetId="11">#REF!</definedName>
    <definedName name="J" localSheetId="12">#REF!</definedName>
    <definedName name="J" localSheetId="15">#REF!</definedName>
    <definedName name="J" localSheetId="16">#REF!</definedName>
    <definedName name="J" localSheetId="17">#REF!</definedName>
    <definedName name="J" localSheetId="23">#REF!</definedName>
    <definedName name="J" localSheetId="24">#REF!</definedName>
    <definedName name="J" localSheetId="27">#REF!</definedName>
    <definedName name="J" localSheetId="30">#REF!</definedName>
    <definedName name="J" localSheetId="3">#REF!</definedName>
    <definedName name="J" localSheetId="43">#REF!</definedName>
    <definedName name="J" localSheetId="47">#REF!</definedName>
    <definedName name="J" localSheetId="4">#REF!</definedName>
    <definedName name="J" localSheetId="5">#REF!</definedName>
    <definedName name="J" localSheetId="9">#REF!</definedName>
    <definedName name="J" localSheetId="10">#REF!</definedName>
    <definedName name="J" localSheetId="13">#REF!</definedName>
    <definedName name="J" localSheetId="21">#REF!</definedName>
    <definedName name="J" localSheetId="37">#REF!</definedName>
    <definedName name="J">#REF!</definedName>
    <definedName name="j63.1" localSheetId="11">#REF!</definedName>
    <definedName name="j63.1" localSheetId="12">#REF!</definedName>
    <definedName name="j63.1" localSheetId="15">#REF!</definedName>
    <definedName name="j63.1" localSheetId="16">#REF!</definedName>
    <definedName name="j63.1" localSheetId="17">#REF!</definedName>
    <definedName name="j63.1" localSheetId="23">#REF!</definedName>
    <definedName name="j63.1" localSheetId="24">#REF!</definedName>
    <definedName name="j63.1" localSheetId="27">#REF!</definedName>
    <definedName name="j63.1" localSheetId="30">#REF!</definedName>
    <definedName name="j63.1" localSheetId="3">#REF!</definedName>
    <definedName name="j63.1" localSheetId="43">#REF!</definedName>
    <definedName name="j63.1" localSheetId="47">#REF!</definedName>
    <definedName name="j63.1" localSheetId="4">#REF!</definedName>
    <definedName name="j63.1" localSheetId="5">#REF!</definedName>
    <definedName name="j63.1" localSheetId="9">#REF!</definedName>
    <definedName name="j63.1" localSheetId="10">#REF!</definedName>
    <definedName name="j63.1" localSheetId="13">#REF!</definedName>
    <definedName name="j63.1" localSheetId="21">#REF!</definedName>
    <definedName name="j63.1" localSheetId="37">#REF!</definedName>
    <definedName name="j63.1">#REF!</definedName>
    <definedName name="Japan" localSheetId="11">#REF!</definedName>
    <definedName name="Japan" localSheetId="12">#REF!</definedName>
    <definedName name="Japan" localSheetId="15">#REF!</definedName>
    <definedName name="Japan" localSheetId="36">#REF!</definedName>
    <definedName name="Japan" localSheetId="9">#REF!</definedName>
    <definedName name="Japan" localSheetId="10">#REF!</definedName>
    <definedName name="Japan" localSheetId="33">#REF!</definedName>
    <definedName name="Japan" localSheetId="37">#REF!</definedName>
    <definedName name="Japan">#REF!</definedName>
    <definedName name="jjjmmhh" localSheetId="1" hidden="1">{"TABL1",#N/A,TRUE,"TABLX";"TABL2",#N/A,TRUE,"TABLX"}</definedName>
    <definedName name="jjjmmhh" localSheetId="11" hidden="1">{"TABL1",#N/A,TRUE,"TABLX";"TABL2",#N/A,TRUE,"TABLX"}</definedName>
    <definedName name="jjjmmhh" localSheetId="12" hidden="1">{"TABL1",#N/A,TRUE,"TABLX";"TABL2",#N/A,TRUE,"TABLX"}</definedName>
    <definedName name="jjjmmhh" localSheetId="15" hidden="1">{"TABL1",#N/A,TRUE,"TABLX";"TABL2",#N/A,TRUE,"TABLX"}</definedName>
    <definedName name="jjjmmhh" localSheetId="16" hidden="1">{"TABL1",#N/A,TRUE,"TABLX";"TABL2",#N/A,TRUE,"TABLX"}</definedName>
    <definedName name="jjjmmhh" localSheetId="17" hidden="1">{"TABL1",#N/A,TRUE,"TABLX";"TABL2",#N/A,TRUE,"TABLX"}</definedName>
    <definedName name="jjjmmhh" localSheetId="20" hidden="1">{"TABL1",#N/A,TRUE,"TABLX";"TABL2",#N/A,TRUE,"TABLX"}</definedName>
    <definedName name="jjjmmhh" localSheetId="23" hidden="1">{"TABL1",#N/A,TRUE,"TABLX";"TABL2",#N/A,TRUE,"TABLX"}</definedName>
    <definedName name="jjjmmhh" localSheetId="24" hidden="1">{"TABL1",#N/A,TRUE,"TABLX";"TABL2",#N/A,TRUE,"TABLX"}</definedName>
    <definedName name="jjjmmhh" localSheetId="27" hidden="1">{"TABL1",#N/A,TRUE,"TABLX";"TABL2",#N/A,TRUE,"TABLX"}</definedName>
    <definedName name="jjjmmhh" localSheetId="2" hidden="1">{"TABL1",#N/A,TRUE,"TABLX";"TABL2",#N/A,TRUE,"TABLX"}</definedName>
    <definedName name="jjjmmhh" localSheetId="28" hidden="1">{"TABL1",#N/A,TRUE,"TABLX";"TABL2",#N/A,TRUE,"TABLX"}</definedName>
    <definedName name="jjjmmhh" localSheetId="30" hidden="1">{"TABL1",#N/A,TRUE,"TABLX";"TABL2",#N/A,TRUE,"TABLX"}</definedName>
    <definedName name="jjjmmhh" localSheetId="32" hidden="1">{"TABL1",#N/A,TRUE,"TABLX";"TABL2",#N/A,TRUE,"TABLX"}</definedName>
    <definedName name="jjjmmhh" localSheetId="34" hidden="1">{"TABL1",#N/A,TRUE,"TABLX";"TABL2",#N/A,TRUE,"TABLX"}</definedName>
    <definedName name="jjjmmhh" localSheetId="35" hidden="1">{"TABL1",#N/A,TRUE,"TABLX";"TABL2",#N/A,TRUE,"TABLX"}</definedName>
    <definedName name="jjjmmhh" localSheetId="36" hidden="1">{"TABL1",#N/A,TRUE,"TABLX";"TABL2",#N/A,TRUE,"TABLX"}</definedName>
    <definedName name="jjjmmhh" localSheetId="38" hidden="1">{"TABL1",#N/A,TRUE,"TABLX";"TABL2",#N/A,TRUE,"TABLX"}</definedName>
    <definedName name="jjjmmhh" localSheetId="39" hidden="1">{"TABL1",#N/A,TRUE,"TABLX";"TABL2",#N/A,TRUE,"TABLX"}</definedName>
    <definedName name="jjjmmhh" localSheetId="3" hidden="1">{"TABL1",#N/A,TRUE,"TABLX";"TABL2",#N/A,TRUE,"TABLX"}</definedName>
    <definedName name="jjjmmhh" localSheetId="40" hidden="1">{"TABL1",#N/A,TRUE,"TABLX";"TABL2",#N/A,TRUE,"TABLX"}</definedName>
    <definedName name="jjjmmhh" localSheetId="41" hidden="1">{"TABL1",#N/A,TRUE,"TABLX";"TABL2",#N/A,TRUE,"TABLX"}</definedName>
    <definedName name="jjjmmhh" localSheetId="43" hidden="1">{"TABL1",#N/A,TRUE,"TABLX";"TABL2",#N/A,TRUE,"TABLX"}</definedName>
    <definedName name="jjjmmhh" localSheetId="47" hidden="1">{"TABL1",#N/A,TRUE,"TABLX";"TABL2",#N/A,TRUE,"TABLX"}</definedName>
    <definedName name="jjjmmhh" localSheetId="4" hidden="1">{"TABL1",#N/A,TRUE,"TABLX";"TABL2",#N/A,TRUE,"TABLX"}</definedName>
    <definedName name="jjjmmhh" localSheetId="5" hidden="1">{"TABL1",#N/A,TRUE,"TABLX";"TABL2",#N/A,TRUE,"TABLX"}</definedName>
    <definedName name="jjjmmhh" localSheetId="6" hidden="1">{"TABL1",#N/A,TRUE,"TABLX";"TABL2",#N/A,TRUE,"TABLX"}</definedName>
    <definedName name="jjjmmhh" localSheetId="7" hidden="1">{"TABL1",#N/A,TRUE,"TABLX";"TABL2",#N/A,TRUE,"TABLX"}</definedName>
    <definedName name="jjjmmhh" localSheetId="9" hidden="1">{"TABL1",#N/A,TRUE,"TABLX";"TABL2",#N/A,TRUE,"TABLX"}</definedName>
    <definedName name="jjjmmhh" localSheetId="10" hidden="1">{"TABL1",#N/A,TRUE,"TABLX";"TABL2",#N/A,TRUE,"TABLX"}</definedName>
    <definedName name="jjjmmhh" localSheetId="13" hidden="1">{"TABL1",#N/A,TRUE,"TABLX";"TABL2",#N/A,TRUE,"TABLX"}</definedName>
    <definedName name="jjjmmhh" localSheetId="21" hidden="1">{"TABL1",#N/A,TRUE,"TABLX";"TABL2",#N/A,TRUE,"TABLX"}</definedName>
    <definedName name="jjjmmhh" localSheetId="26" hidden="1">{"TABL1",#N/A,TRUE,"TABLX";"TABL2",#N/A,TRUE,"TABLX"}</definedName>
    <definedName name="jjjmmhh" localSheetId="33" hidden="1">{"TABL1",#N/A,TRUE,"TABLX";"TABL2",#N/A,TRUE,"TABLX"}</definedName>
    <definedName name="jjjmmhh" localSheetId="0" hidden="1">{"TABL1",#N/A,TRUE,"TABLX";"TABL2",#N/A,TRUE,"TABLX"}</definedName>
    <definedName name="jjjmmhh" localSheetId="37" hidden="1">{"TABL1",#N/A,TRUE,"TABLX";"TABL2",#N/A,TRUE,"TABLX"}</definedName>
    <definedName name="jjjmmhh" hidden="1">{"TABL1",#N/A,TRUE,"TABLX";"TABL2",#N/A,TRUE,"TABLX"}</definedName>
    <definedName name="jjmmhh" localSheetId="1" hidden="1">{"TABL1",#N/A,TRUE,"TABLX";"TABL2",#N/A,TRUE,"TABLX"}</definedName>
    <definedName name="jjmmhh" localSheetId="11" hidden="1">{"TABL1",#N/A,TRUE,"TABLX";"TABL2",#N/A,TRUE,"TABLX"}</definedName>
    <definedName name="jjmmhh" localSheetId="12" hidden="1">{"TABL1",#N/A,TRUE,"TABLX";"TABL2",#N/A,TRUE,"TABLX"}</definedName>
    <definedName name="jjmmhh" localSheetId="15" hidden="1">{"TABL1",#N/A,TRUE,"TABLX";"TABL2",#N/A,TRUE,"TABLX"}</definedName>
    <definedName name="jjmmhh" localSheetId="16" hidden="1">{"TABL1",#N/A,TRUE,"TABLX";"TABL2",#N/A,TRUE,"TABLX"}</definedName>
    <definedName name="jjmmhh" localSheetId="17" hidden="1">{"TABL1",#N/A,TRUE,"TABLX";"TABL2",#N/A,TRUE,"TABLX"}</definedName>
    <definedName name="jjmmhh" localSheetId="20" hidden="1">{"TABL1",#N/A,TRUE,"TABLX";"TABL2",#N/A,TRUE,"TABLX"}</definedName>
    <definedName name="jjmmhh" localSheetId="23" hidden="1">{"TABL1",#N/A,TRUE,"TABLX";"TABL2",#N/A,TRUE,"TABLX"}</definedName>
    <definedName name="jjmmhh" localSheetId="24" hidden="1">{"TABL1",#N/A,TRUE,"TABLX";"TABL2",#N/A,TRUE,"TABLX"}</definedName>
    <definedName name="jjmmhh" localSheetId="27" hidden="1">{"TABL1",#N/A,TRUE,"TABLX";"TABL2",#N/A,TRUE,"TABLX"}</definedName>
    <definedName name="jjmmhh" localSheetId="2" hidden="1">{"TABL1",#N/A,TRUE,"TABLX";"TABL2",#N/A,TRUE,"TABLX"}</definedName>
    <definedName name="jjmmhh" localSheetId="28" hidden="1">{"TABL1",#N/A,TRUE,"TABLX";"TABL2",#N/A,TRUE,"TABLX"}</definedName>
    <definedName name="jjmmhh" localSheetId="29" hidden="1">{"TABL1",#N/A,TRUE,"TABLX";"TABL2",#N/A,TRUE,"TABLX"}</definedName>
    <definedName name="jjmmhh" localSheetId="30" hidden="1">{"TABL1",#N/A,TRUE,"TABLX";"TABL2",#N/A,TRUE,"TABLX"}</definedName>
    <definedName name="jjmmhh" localSheetId="32" hidden="1">{"TABL1",#N/A,TRUE,"TABLX";"TABL2",#N/A,TRUE,"TABLX"}</definedName>
    <definedName name="jjmmhh" localSheetId="34" hidden="1">{"TABL1",#N/A,TRUE,"TABLX";"TABL2",#N/A,TRUE,"TABLX"}</definedName>
    <definedName name="jjmmhh" localSheetId="35" hidden="1">{"TABL1",#N/A,TRUE,"TABLX";"TABL2",#N/A,TRUE,"TABLX"}</definedName>
    <definedName name="jjmmhh" localSheetId="36" hidden="1">{"TABL1",#N/A,TRUE,"TABLX";"TABL2",#N/A,TRUE,"TABLX"}</definedName>
    <definedName name="jjmmhh" localSheetId="38" hidden="1">{"TABL1",#N/A,TRUE,"TABLX";"TABL2",#N/A,TRUE,"TABLX"}</definedName>
    <definedName name="jjmmhh" localSheetId="39" hidden="1">{"TABL1",#N/A,TRUE,"TABLX";"TABL2",#N/A,TRUE,"TABLX"}</definedName>
    <definedName name="jjmmhh" localSheetId="3" hidden="1">{"TABL1",#N/A,TRUE,"TABLX";"TABL2",#N/A,TRUE,"TABLX"}</definedName>
    <definedName name="jjmmhh" localSheetId="40" hidden="1">{"TABL1",#N/A,TRUE,"TABLX";"TABL2",#N/A,TRUE,"TABLX"}</definedName>
    <definedName name="jjmmhh" localSheetId="41" hidden="1">{"TABL1",#N/A,TRUE,"TABLX";"TABL2",#N/A,TRUE,"TABLX"}</definedName>
    <definedName name="jjmmhh" localSheetId="42" hidden="1">{"TABL1",#N/A,TRUE,"TABLX";"TABL2",#N/A,TRUE,"TABLX"}</definedName>
    <definedName name="jjmmhh" localSheetId="43" hidden="1">{"TABL1",#N/A,TRUE,"TABLX";"TABL2",#N/A,TRUE,"TABLX"}</definedName>
    <definedName name="jjmmhh" localSheetId="44" hidden="1">{"TABL1",#N/A,TRUE,"TABLX";"TABL2",#N/A,TRUE,"TABLX"}</definedName>
    <definedName name="jjmmhh" localSheetId="45" hidden="1">{"TABL1",#N/A,TRUE,"TABLX";"TABL2",#N/A,TRUE,"TABLX"}</definedName>
    <definedName name="jjmmhh" localSheetId="46" hidden="1">{"TABL1",#N/A,TRUE,"TABLX";"TABL2",#N/A,TRUE,"TABLX"}</definedName>
    <definedName name="jjmmhh" localSheetId="47" hidden="1">{"TABL1",#N/A,TRUE,"TABLX";"TABL2",#N/A,TRUE,"TABLX"}</definedName>
    <definedName name="jjmmhh" localSheetId="48" hidden="1">{"TABL1",#N/A,TRUE,"TABLX";"TABL2",#N/A,TRUE,"TABLX"}</definedName>
    <definedName name="jjmmhh" localSheetId="4" hidden="1">{"TABL1",#N/A,TRUE,"TABLX";"TABL2",#N/A,TRUE,"TABLX"}</definedName>
    <definedName name="jjmmhh" localSheetId="5" hidden="1">{"TABL1",#N/A,TRUE,"TABLX";"TABL2",#N/A,TRUE,"TABLX"}</definedName>
    <definedName name="jjmmhh" localSheetId="6" hidden="1">{"TABL1",#N/A,TRUE,"TABLX";"TABL2",#N/A,TRUE,"TABLX"}</definedName>
    <definedName name="jjmmhh" localSheetId="7" hidden="1">{"TABL1",#N/A,TRUE,"TABLX";"TABL2",#N/A,TRUE,"TABLX"}</definedName>
    <definedName name="jjmmhh" localSheetId="9" hidden="1">{"TABL1",#N/A,TRUE,"TABLX";"TABL2",#N/A,TRUE,"TABLX"}</definedName>
    <definedName name="jjmmhh" localSheetId="10" hidden="1">{"TABL1",#N/A,TRUE,"TABLX";"TABL2",#N/A,TRUE,"TABLX"}</definedName>
    <definedName name="jjmmhh" localSheetId="13" hidden="1">{"TABL1",#N/A,TRUE,"TABLX";"TABL2",#N/A,TRUE,"TABLX"}</definedName>
    <definedName name="jjmmhh" localSheetId="21" hidden="1">{"TABL1",#N/A,TRUE,"TABLX";"TABL2",#N/A,TRUE,"TABLX"}</definedName>
    <definedName name="jjmmhh" localSheetId="26" hidden="1">{"TABL1",#N/A,TRUE,"TABLX";"TABL2",#N/A,TRUE,"TABLX"}</definedName>
    <definedName name="jjmmhh" localSheetId="33" hidden="1">{"TABL1",#N/A,TRUE,"TABLX";"TABL2",#N/A,TRUE,"TABLX"}</definedName>
    <definedName name="jjmmhh" localSheetId="0" hidden="1">{"TABL1",#N/A,TRUE,"TABLX";"TABL2",#N/A,TRUE,"TABLX"}</definedName>
    <definedName name="jjmmhh" localSheetId="18" hidden="1">{"TABL1",#N/A,TRUE,"TABLX";"TABL2",#N/A,TRUE,"TABLX"}</definedName>
    <definedName name="jjmmhh" localSheetId="19" hidden="1">{"TABL1",#N/A,TRUE,"TABLX";"TABL2",#N/A,TRUE,"TABLX"}</definedName>
    <definedName name="jjmmhh" localSheetId="22" hidden="1">{"TABL1",#N/A,TRUE,"TABLX";"TABL2",#N/A,TRUE,"TABLX"}</definedName>
    <definedName name="jjmmhh" localSheetId="37" hidden="1">{"TABL1",#N/A,TRUE,"TABLX";"TABL2",#N/A,TRUE,"TABLX"}</definedName>
    <definedName name="jjmmhh" hidden="1">{"TABL1",#N/A,TRUE,"TABLX";"TABL2",#N/A,TRUE,"TABLX"}</definedName>
    <definedName name="jmh" localSheetId="11">#REF!</definedName>
    <definedName name="jmh" localSheetId="12">#REF!</definedName>
    <definedName name="jmh" localSheetId="15">#REF!</definedName>
    <definedName name="jmh" localSheetId="23">#REF!</definedName>
    <definedName name="jmh" localSheetId="36">#REF!</definedName>
    <definedName name="jmh" localSheetId="47">#REF!</definedName>
    <definedName name="jmh" localSheetId="4">#REF!</definedName>
    <definedName name="jmh" localSheetId="9">#REF!</definedName>
    <definedName name="jmh" localSheetId="10">#REF!</definedName>
    <definedName name="jmh" localSheetId="21">#REF!</definedName>
    <definedName name="jmh" localSheetId="33">#REF!</definedName>
    <definedName name="jmh" localSheetId="37">#REF!</definedName>
    <definedName name="jmh">#REF!</definedName>
    <definedName name="jmhjmh" localSheetId="1" hidden="1">{"TABL1",#N/A,TRUE,"TABLX";"TABL2",#N/A,TRUE,"TABLX"}</definedName>
    <definedName name="jmhjmh" localSheetId="11" hidden="1">{"TABL1",#N/A,TRUE,"TABLX";"TABL2",#N/A,TRUE,"TABLX"}</definedName>
    <definedName name="jmhjmh" localSheetId="12" hidden="1">{"TABL1",#N/A,TRUE,"TABLX";"TABL2",#N/A,TRUE,"TABLX"}</definedName>
    <definedName name="jmhjmh" localSheetId="15" hidden="1">{"TABL1",#N/A,TRUE,"TABLX";"TABL2",#N/A,TRUE,"TABLX"}</definedName>
    <definedName name="jmhjmh" localSheetId="16" hidden="1">{"TABL1",#N/A,TRUE,"TABLX";"TABL2",#N/A,TRUE,"TABLX"}</definedName>
    <definedName name="jmhjmh" localSheetId="17" hidden="1">{"TABL1",#N/A,TRUE,"TABLX";"TABL2",#N/A,TRUE,"TABLX"}</definedName>
    <definedName name="jmhjmh" localSheetId="20" hidden="1">{"TABL1",#N/A,TRUE,"TABLX";"TABL2",#N/A,TRUE,"TABLX"}</definedName>
    <definedName name="jmhjmh" localSheetId="23" hidden="1">{"TABL1",#N/A,TRUE,"TABLX";"TABL2",#N/A,TRUE,"TABLX"}</definedName>
    <definedName name="jmhjmh" localSheetId="24" hidden="1">{"TABL1",#N/A,TRUE,"TABLX";"TABL2",#N/A,TRUE,"TABLX"}</definedName>
    <definedName name="jmhjmh" localSheetId="27" hidden="1">{"TABL1",#N/A,TRUE,"TABLX";"TABL2",#N/A,TRUE,"TABLX"}</definedName>
    <definedName name="jmhjmh" localSheetId="2" hidden="1">{"TABL1",#N/A,TRUE,"TABLX";"TABL2",#N/A,TRUE,"TABLX"}</definedName>
    <definedName name="jmhjmh" localSheetId="28" hidden="1">{"TABL1",#N/A,TRUE,"TABLX";"TABL2",#N/A,TRUE,"TABLX"}</definedName>
    <definedName name="jmhjmh" localSheetId="29" hidden="1">{"TABL1",#N/A,TRUE,"TABLX";"TABL2",#N/A,TRUE,"TABLX"}</definedName>
    <definedName name="jmhjmh" localSheetId="30" hidden="1">{"TABL1",#N/A,TRUE,"TABLX";"TABL2",#N/A,TRUE,"TABLX"}</definedName>
    <definedName name="jmhjmh" localSheetId="32" hidden="1">{"TABL1",#N/A,TRUE,"TABLX";"TABL2",#N/A,TRUE,"TABLX"}</definedName>
    <definedName name="jmhjmh" localSheetId="34" hidden="1">{"TABL1",#N/A,TRUE,"TABLX";"TABL2",#N/A,TRUE,"TABLX"}</definedName>
    <definedName name="jmhjmh" localSheetId="35" hidden="1">{"TABL1",#N/A,TRUE,"TABLX";"TABL2",#N/A,TRUE,"TABLX"}</definedName>
    <definedName name="jmhjmh" localSheetId="36" hidden="1">{"TABL1",#N/A,TRUE,"TABLX";"TABL2",#N/A,TRUE,"TABLX"}</definedName>
    <definedName name="jmhjmh" localSheetId="38" hidden="1">{"TABL1",#N/A,TRUE,"TABLX";"TABL2",#N/A,TRUE,"TABLX"}</definedName>
    <definedName name="jmhjmh" localSheetId="39" hidden="1">{"TABL1",#N/A,TRUE,"TABLX";"TABL2",#N/A,TRUE,"TABLX"}</definedName>
    <definedName name="jmhjmh" localSheetId="3" hidden="1">{"TABL1",#N/A,TRUE,"TABLX";"TABL2",#N/A,TRUE,"TABLX"}</definedName>
    <definedName name="jmhjmh" localSheetId="40" hidden="1">{"TABL1",#N/A,TRUE,"TABLX";"TABL2",#N/A,TRUE,"TABLX"}</definedName>
    <definedName name="jmhjmh" localSheetId="41" hidden="1">{"TABL1",#N/A,TRUE,"TABLX";"TABL2",#N/A,TRUE,"TABLX"}</definedName>
    <definedName name="jmhjmh" localSheetId="42" hidden="1">{"TABL1",#N/A,TRUE,"TABLX";"TABL2",#N/A,TRUE,"TABLX"}</definedName>
    <definedName name="jmhjmh" localSheetId="43" hidden="1">{"TABL1",#N/A,TRUE,"TABLX";"TABL2",#N/A,TRUE,"TABLX"}</definedName>
    <definedName name="jmhjmh" localSheetId="44" hidden="1">{"TABL1",#N/A,TRUE,"TABLX";"TABL2",#N/A,TRUE,"TABLX"}</definedName>
    <definedName name="jmhjmh" localSheetId="45" hidden="1">{"TABL1",#N/A,TRUE,"TABLX";"TABL2",#N/A,TRUE,"TABLX"}</definedName>
    <definedName name="jmhjmh" localSheetId="46" hidden="1">{"TABL1",#N/A,TRUE,"TABLX";"TABL2",#N/A,TRUE,"TABLX"}</definedName>
    <definedName name="jmhjmh" localSheetId="47" hidden="1">{"TABL1",#N/A,TRUE,"TABLX";"TABL2",#N/A,TRUE,"TABLX"}</definedName>
    <definedName name="jmhjmh" localSheetId="48" hidden="1">{"TABL1",#N/A,TRUE,"TABLX";"TABL2",#N/A,TRUE,"TABLX"}</definedName>
    <definedName name="jmhjmh" localSheetId="4" hidden="1">{"TABL1",#N/A,TRUE,"TABLX";"TABL2",#N/A,TRUE,"TABLX"}</definedName>
    <definedName name="jmhjmh" localSheetId="5" hidden="1">{"TABL1",#N/A,TRUE,"TABLX";"TABL2",#N/A,TRUE,"TABLX"}</definedName>
    <definedName name="jmhjmh" localSheetId="6" hidden="1">{"TABL1",#N/A,TRUE,"TABLX";"TABL2",#N/A,TRUE,"TABLX"}</definedName>
    <definedName name="jmhjmh" localSheetId="7" hidden="1">{"TABL1",#N/A,TRUE,"TABLX";"TABL2",#N/A,TRUE,"TABLX"}</definedName>
    <definedName name="jmhjmh" localSheetId="9" hidden="1">{"TABL1",#N/A,TRUE,"TABLX";"TABL2",#N/A,TRUE,"TABLX"}</definedName>
    <definedName name="jmhjmh" localSheetId="10" hidden="1">{"TABL1",#N/A,TRUE,"TABLX";"TABL2",#N/A,TRUE,"TABLX"}</definedName>
    <definedName name="jmhjmh" localSheetId="13" hidden="1">{"TABL1",#N/A,TRUE,"TABLX";"TABL2",#N/A,TRUE,"TABLX"}</definedName>
    <definedName name="jmhjmh" localSheetId="21" hidden="1">{"TABL1",#N/A,TRUE,"TABLX";"TABL2",#N/A,TRUE,"TABLX"}</definedName>
    <definedName name="jmhjmh" localSheetId="26" hidden="1">{"TABL1",#N/A,TRUE,"TABLX";"TABL2",#N/A,TRUE,"TABLX"}</definedName>
    <definedName name="jmhjmh" localSheetId="33" hidden="1">{"TABL1",#N/A,TRUE,"TABLX";"TABL2",#N/A,TRUE,"TABLX"}</definedName>
    <definedName name="jmhjmh" localSheetId="0" hidden="1">{"TABL1",#N/A,TRUE,"TABLX";"TABL2",#N/A,TRUE,"TABLX"}</definedName>
    <definedName name="jmhjmh" localSheetId="18" hidden="1">{"TABL1",#N/A,TRUE,"TABLX";"TABL2",#N/A,TRUE,"TABLX"}</definedName>
    <definedName name="jmhjmh" localSheetId="19" hidden="1">{"TABL1",#N/A,TRUE,"TABLX";"TABL2",#N/A,TRUE,"TABLX"}</definedName>
    <definedName name="jmhjmh" localSheetId="22" hidden="1">{"TABL1",#N/A,TRUE,"TABLX";"TABL2",#N/A,TRUE,"TABLX"}</definedName>
    <definedName name="jmhjmh" localSheetId="37" hidden="1">{"TABL1",#N/A,TRUE,"TABLX";"TABL2",#N/A,TRUE,"TABLX"}</definedName>
    <definedName name="jmhjmh" hidden="1">{"TABL1",#N/A,TRUE,"TABLX";"TABL2",#N/A,TRUE,"TABLX"}</definedName>
    <definedName name="jmhjmhh" localSheetId="1" hidden="1">{"TABL1",#N/A,TRUE,"TABLX";"TABL2",#N/A,TRUE,"TABLX"}</definedName>
    <definedName name="jmhjmhh" localSheetId="11" hidden="1">{"TABL1",#N/A,TRUE,"TABLX";"TABL2",#N/A,TRUE,"TABLX"}</definedName>
    <definedName name="jmhjmhh" localSheetId="12" hidden="1">{"TABL1",#N/A,TRUE,"TABLX";"TABL2",#N/A,TRUE,"TABLX"}</definedName>
    <definedName name="jmhjmhh" localSheetId="15" hidden="1">{"TABL1",#N/A,TRUE,"TABLX";"TABL2",#N/A,TRUE,"TABLX"}</definedName>
    <definedName name="jmhjmhh" localSheetId="16" hidden="1">{"TABL1",#N/A,TRUE,"TABLX";"TABL2",#N/A,TRUE,"TABLX"}</definedName>
    <definedName name="jmhjmhh" localSheetId="17" hidden="1">{"TABL1",#N/A,TRUE,"TABLX";"TABL2",#N/A,TRUE,"TABLX"}</definedName>
    <definedName name="jmhjmhh" localSheetId="20" hidden="1">{"TABL1",#N/A,TRUE,"TABLX";"TABL2",#N/A,TRUE,"TABLX"}</definedName>
    <definedName name="jmhjmhh" localSheetId="23" hidden="1">{"TABL1",#N/A,TRUE,"TABLX";"TABL2",#N/A,TRUE,"TABLX"}</definedName>
    <definedName name="jmhjmhh" localSheetId="24" hidden="1">{"TABL1",#N/A,TRUE,"TABLX";"TABL2",#N/A,TRUE,"TABLX"}</definedName>
    <definedName name="jmhjmhh" localSheetId="27" hidden="1">{"TABL1",#N/A,TRUE,"TABLX";"TABL2",#N/A,TRUE,"TABLX"}</definedName>
    <definedName name="jmhjmhh" localSheetId="2" hidden="1">{"TABL1",#N/A,TRUE,"TABLX";"TABL2",#N/A,TRUE,"TABLX"}</definedName>
    <definedName name="jmhjmhh" localSheetId="28" hidden="1">{"TABL1",#N/A,TRUE,"TABLX";"TABL2",#N/A,TRUE,"TABLX"}</definedName>
    <definedName name="jmhjmhh" localSheetId="30" hidden="1">{"TABL1",#N/A,TRUE,"TABLX";"TABL2",#N/A,TRUE,"TABLX"}</definedName>
    <definedName name="jmhjmhh" localSheetId="32" hidden="1">{"TABL1",#N/A,TRUE,"TABLX";"TABL2",#N/A,TRUE,"TABLX"}</definedName>
    <definedName name="jmhjmhh" localSheetId="34" hidden="1">{"TABL1",#N/A,TRUE,"TABLX";"TABL2",#N/A,TRUE,"TABLX"}</definedName>
    <definedName name="jmhjmhh" localSheetId="35" hidden="1">{"TABL1",#N/A,TRUE,"TABLX";"TABL2",#N/A,TRUE,"TABLX"}</definedName>
    <definedName name="jmhjmhh" localSheetId="36" hidden="1">{"TABL1",#N/A,TRUE,"TABLX";"TABL2",#N/A,TRUE,"TABLX"}</definedName>
    <definedName name="jmhjmhh" localSheetId="38" hidden="1">{"TABL1",#N/A,TRUE,"TABLX";"TABL2",#N/A,TRUE,"TABLX"}</definedName>
    <definedName name="jmhjmhh" localSheetId="39" hidden="1">{"TABL1",#N/A,TRUE,"TABLX";"TABL2",#N/A,TRUE,"TABLX"}</definedName>
    <definedName name="jmhjmhh" localSheetId="3" hidden="1">{"TABL1",#N/A,TRUE,"TABLX";"TABL2",#N/A,TRUE,"TABLX"}</definedName>
    <definedName name="jmhjmhh" localSheetId="40" hidden="1">{"TABL1",#N/A,TRUE,"TABLX";"TABL2",#N/A,TRUE,"TABLX"}</definedName>
    <definedName name="jmhjmhh" localSheetId="41" hidden="1">{"TABL1",#N/A,TRUE,"TABLX";"TABL2",#N/A,TRUE,"TABLX"}</definedName>
    <definedName name="jmhjmhh" localSheetId="43" hidden="1">{"TABL1",#N/A,TRUE,"TABLX";"TABL2",#N/A,TRUE,"TABLX"}</definedName>
    <definedName name="jmhjmhh" localSheetId="47" hidden="1">{"TABL1",#N/A,TRUE,"TABLX";"TABL2",#N/A,TRUE,"TABLX"}</definedName>
    <definedName name="jmhjmhh" localSheetId="4" hidden="1">{"TABL1",#N/A,TRUE,"TABLX";"TABL2",#N/A,TRUE,"TABLX"}</definedName>
    <definedName name="jmhjmhh" localSheetId="5" hidden="1">{"TABL1",#N/A,TRUE,"TABLX";"TABL2",#N/A,TRUE,"TABLX"}</definedName>
    <definedName name="jmhjmhh" localSheetId="6" hidden="1">{"TABL1",#N/A,TRUE,"TABLX";"TABL2",#N/A,TRUE,"TABLX"}</definedName>
    <definedName name="jmhjmhh" localSheetId="7" hidden="1">{"TABL1",#N/A,TRUE,"TABLX";"TABL2",#N/A,TRUE,"TABLX"}</definedName>
    <definedName name="jmhjmhh" localSheetId="9" hidden="1">{"TABL1",#N/A,TRUE,"TABLX";"TABL2",#N/A,TRUE,"TABLX"}</definedName>
    <definedName name="jmhjmhh" localSheetId="10" hidden="1">{"TABL1",#N/A,TRUE,"TABLX";"TABL2",#N/A,TRUE,"TABLX"}</definedName>
    <definedName name="jmhjmhh" localSheetId="13" hidden="1">{"TABL1",#N/A,TRUE,"TABLX";"TABL2",#N/A,TRUE,"TABLX"}</definedName>
    <definedName name="jmhjmhh" localSheetId="21" hidden="1">{"TABL1",#N/A,TRUE,"TABLX";"TABL2",#N/A,TRUE,"TABLX"}</definedName>
    <definedName name="jmhjmhh" localSheetId="26" hidden="1">{"TABL1",#N/A,TRUE,"TABLX";"TABL2",#N/A,TRUE,"TABLX"}</definedName>
    <definedName name="jmhjmhh" localSheetId="33" hidden="1">{"TABL1",#N/A,TRUE,"TABLX";"TABL2",#N/A,TRUE,"TABLX"}</definedName>
    <definedName name="jmhjmhh" localSheetId="0" hidden="1">{"TABL1",#N/A,TRUE,"TABLX";"TABL2",#N/A,TRUE,"TABLX"}</definedName>
    <definedName name="jmhjmhh" localSheetId="37" hidden="1">{"TABL1",#N/A,TRUE,"TABLX";"TABL2",#N/A,TRUE,"TABLX"}</definedName>
    <definedName name="jmhjmhh" hidden="1">{"TABL1",#N/A,TRUE,"TABLX";"TABL2",#N/A,TRUE,"TABLX"}</definedName>
    <definedName name="julio">#REF!</definedName>
    <definedName name="K" localSheetId="11">#REF!</definedName>
    <definedName name="K" localSheetId="12">#REF!</definedName>
    <definedName name="K" localSheetId="15">#REF!</definedName>
    <definedName name="K" localSheetId="16">#REF!</definedName>
    <definedName name="K" localSheetId="17">#REF!</definedName>
    <definedName name="K" localSheetId="23">#REF!</definedName>
    <definedName name="K" localSheetId="24">#REF!</definedName>
    <definedName name="K" localSheetId="27">#REF!</definedName>
    <definedName name="K" localSheetId="30">#REF!</definedName>
    <definedName name="K" localSheetId="3">#REF!</definedName>
    <definedName name="K" localSheetId="43">#REF!</definedName>
    <definedName name="K" localSheetId="47">#REF!</definedName>
    <definedName name="K" localSheetId="4">#REF!</definedName>
    <definedName name="K" localSheetId="5">#REF!</definedName>
    <definedName name="K" localSheetId="9">#REF!</definedName>
    <definedName name="K" localSheetId="10">#REF!</definedName>
    <definedName name="K" localSheetId="13">#REF!</definedName>
    <definedName name="K" localSheetId="21">#REF!</definedName>
    <definedName name="K" localSheetId="37">#REF!</definedName>
    <definedName name="K">#REF!</definedName>
    <definedName name="kailis" localSheetId="11">#REF!</definedName>
    <definedName name="kailis" localSheetId="12">#REF!</definedName>
    <definedName name="kailis" localSheetId="15">#REF!</definedName>
    <definedName name="kailis" localSheetId="16">#REF!</definedName>
    <definedName name="kailis" localSheetId="17">#REF!</definedName>
    <definedName name="kailis" localSheetId="23">#REF!</definedName>
    <definedName name="kailis" localSheetId="24">#REF!</definedName>
    <definedName name="kailis" localSheetId="27">#REF!</definedName>
    <definedName name="kailis" localSheetId="30">#REF!</definedName>
    <definedName name="kailis" localSheetId="3">#REF!</definedName>
    <definedName name="kailis" localSheetId="43">#REF!</definedName>
    <definedName name="kailis" localSheetId="47">#REF!</definedName>
    <definedName name="kailis" localSheetId="4">#REF!</definedName>
    <definedName name="kailis" localSheetId="5">#REF!</definedName>
    <definedName name="kailis" localSheetId="9">#REF!</definedName>
    <definedName name="kailis" localSheetId="10">#REF!</definedName>
    <definedName name="kailis" localSheetId="13">#REF!</definedName>
    <definedName name="kailis" localSheetId="21">#REF!</definedName>
    <definedName name="kailis" localSheetId="37">#REF!</definedName>
    <definedName name="kailis">#REF!</definedName>
    <definedName name="KK" localSheetId="11">#REF!</definedName>
    <definedName name="KK" localSheetId="12">#REF!</definedName>
    <definedName name="KK" localSheetId="15">#REF!</definedName>
    <definedName name="KK" localSheetId="16">#REF!</definedName>
    <definedName name="KK" localSheetId="17">#REF!</definedName>
    <definedName name="KK" localSheetId="23">#REF!</definedName>
    <definedName name="KK" localSheetId="24">#REF!</definedName>
    <definedName name="KK" localSheetId="27">#REF!</definedName>
    <definedName name="KK" localSheetId="30">#REF!</definedName>
    <definedName name="KK" localSheetId="3">#REF!</definedName>
    <definedName name="KK" localSheetId="43">#REF!</definedName>
    <definedName name="KK" localSheetId="47">#REF!</definedName>
    <definedName name="KK" localSheetId="4">#REF!</definedName>
    <definedName name="KK" localSheetId="5">#REF!</definedName>
    <definedName name="KK" localSheetId="9">#REF!</definedName>
    <definedName name="KK" localSheetId="10">#REF!</definedName>
    <definedName name="KK" localSheetId="13">#REF!</definedName>
    <definedName name="KK" localSheetId="21">#REF!</definedName>
    <definedName name="KK" localSheetId="37">#REF!</definedName>
    <definedName name="KK">#REF!</definedName>
    <definedName name="kkk" localSheetId="11">#REF!</definedName>
    <definedName name="kkk" localSheetId="12">#REF!</definedName>
    <definedName name="kkk" localSheetId="15">#REF!</definedName>
    <definedName name="kkk" localSheetId="16">#REF!</definedName>
    <definedName name="kkk" localSheetId="17">#REF!</definedName>
    <definedName name="kkk" localSheetId="23">#REF!</definedName>
    <definedName name="kkk" localSheetId="24">#REF!</definedName>
    <definedName name="kkk" localSheetId="27">#REF!</definedName>
    <definedName name="kkk" localSheetId="30">#REF!</definedName>
    <definedName name="kkk" localSheetId="3">#REF!</definedName>
    <definedName name="kkk" localSheetId="43">#REF!</definedName>
    <definedName name="kkk" localSheetId="47">#REF!</definedName>
    <definedName name="kkk" localSheetId="4">#REF!</definedName>
    <definedName name="kkk" localSheetId="5">#REF!</definedName>
    <definedName name="kkk" localSheetId="9">#REF!</definedName>
    <definedName name="kkk" localSheetId="10">#REF!</definedName>
    <definedName name="kkk" localSheetId="13">#REF!</definedName>
    <definedName name="kkk" localSheetId="21">#REF!</definedName>
    <definedName name="kkk" localSheetId="37">#REF!</definedName>
    <definedName name="kkk">#REF!</definedName>
    <definedName name="kkkkk" localSheetId="11">#REF!</definedName>
    <definedName name="kkkkk" localSheetId="12">#REF!</definedName>
    <definedName name="kkkkk" localSheetId="15">#REF!</definedName>
    <definedName name="kkkkk" localSheetId="16">#REF!</definedName>
    <definedName name="kkkkk" localSheetId="17">#REF!</definedName>
    <definedName name="kkkkk" localSheetId="23">#REF!</definedName>
    <definedName name="kkkkk" localSheetId="24">#REF!</definedName>
    <definedName name="kkkkk" localSheetId="27">#REF!</definedName>
    <definedName name="kkkkk" localSheetId="30">#REF!</definedName>
    <definedName name="kkkkk" localSheetId="3">#REF!</definedName>
    <definedName name="kkkkk" localSheetId="43">#REF!</definedName>
    <definedName name="kkkkk" localSheetId="47">#REF!</definedName>
    <definedName name="kkkkk" localSheetId="4">#REF!</definedName>
    <definedName name="kkkkk" localSheetId="5">#REF!</definedName>
    <definedName name="kkkkk" localSheetId="9">#REF!</definedName>
    <definedName name="kkkkk" localSheetId="10">#REF!</definedName>
    <definedName name="kkkkk" localSheetId="13">#REF!</definedName>
    <definedName name="kkkkk" localSheetId="21">#REF!</definedName>
    <definedName name="kkkkk" localSheetId="37">#REF!</definedName>
    <definedName name="kkkkk">#REF!</definedName>
    <definedName name="Label_NES" localSheetId="11">#REF!</definedName>
    <definedName name="Label_NES" localSheetId="12">#REF!</definedName>
    <definedName name="Label_NES" localSheetId="15">#REF!</definedName>
    <definedName name="Label_NES" localSheetId="36">#REF!</definedName>
    <definedName name="Label_NES" localSheetId="9">#REF!</definedName>
    <definedName name="Label_NES" localSheetId="10">#REF!</definedName>
    <definedName name="Label_NES" localSheetId="33">#REF!</definedName>
    <definedName name="Label_NES" localSheetId="37">#REF!</definedName>
    <definedName name="Label_NES">#REF!</definedName>
    <definedName name="Language">1</definedName>
    <definedName name="LevelsUS" localSheetId="11">#REF!</definedName>
    <definedName name="LevelsUS" localSheetId="12">#REF!</definedName>
    <definedName name="LevelsUS" localSheetId="15">#REF!</definedName>
    <definedName name="LevelsUS" localSheetId="36">#REF!</definedName>
    <definedName name="LevelsUS" localSheetId="9">#REF!</definedName>
    <definedName name="LevelsUS" localSheetId="10">#REF!</definedName>
    <definedName name="LevelsUS" localSheetId="33">#REF!</definedName>
    <definedName name="LevelsUS" localSheetId="37">#REF!</definedName>
    <definedName name="LevelsUS">#REF!</definedName>
    <definedName name="LIST_INCOHERENCE" localSheetId="11">#REF!</definedName>
    <definedName name="LIST_INCOHERENCE" localSheetId="12">#REF!</definedName>
    <definedName name="LIST_INCOHERENCE" localSheetId="15">#REF!</definedName>
    <definedName name="LIST_INCOHERENCE" localSheetId="16">#REF!</definedName>
    <definedName name="LIST_INCOHERENCE" localSheetId="17">#REF!</definedName>
    <definedName name="LIST_INCOHERENCE" localSheetId="23">#REF!</definedName>
    <definedName name="LIST_INCOHERENCE" localSheetId="24">#REF!</definedName>
    <definedName name="LIST_INCOHERENCE" localSheetId="27">#REF!</definedName>
    <definedName name="LIST_INCOHERENCE" localSheetId="30">#REF!</definedName>
    <definedName name="LIST_INCOHERENCE" localSheetId="3">#REF!</definedName>
    <definedName name="LIST_INCOHERENCE" localSheetId="43">#REF!</definedName>
    <definedName name="LIST_INCOHERENCE" localSheetId="47">#REF!</definedName>
    <definedName name="LIST_INCOHERENCE" localSheetId="4">#REF!</definedName>
    <definedName name="LIST_INCOHERENCE" localSheetId="5">#REF!</definedName>
    <definedName name="LIST_INCOHERENCE" localSheetId="9">#REF!</definedName>
    <definedName name="LIST_INCOHERENCE" localSheetId="10">#REF!</definedName>
    <definedName name="LIST_INCOHERENCE" localSheetId="13">#REF!</definedName>
    <definedName name="LIST_INCOHERENCE" localSheetId="21">#REF!</definedName>
    <definedName name="LIST_INCOHERENCE" localSheetId="37">#REF!</definedName>
    <definedName name="LIST_INCOHERENCE">#REF!</definedName>
    <definedName name="LIST_INCOHERENCE_2" localSheetId="11">#REF!</definedName>
    <definedName name="LIST_INCOHERENCE_2" localSheetId="12">#REF!</definedName>
    <definedName name="LIST_INCOHERENCE_2" localSheetId="15">#REF!</definedName>
    <definedName name="LIST_INCOHERENCE_2" localSheetId="16">#REF!</definedName>
    <definedName name="LIST_INCOHERENCE_2" localSheetId="17">#REF!</definedName>
    <definedName name="LIST_INCOHERENCE_2" localSheetId="23">#REF!</definedName>
    <definedName name="LIST_INCOHERENCE_2" localSheetId="24">#REF!</definedName>
    <definedName name="LIST_INCOHERENCE_2" localSheetId="27">#REF!</definedName>
    <definedName name="LIST_INCOHERENCE_2" localSheetId="30">#REF!</definedName>
    <definedName name="LIST_INCOHERENCE_2" localSheetId="3">#REF!</definedName>
    <definedName name="LIST_INCOHERENCE_2" localSheetId="43">#REF!</definedName>
    <definedName name="LIST_INCOHERENCE_2" localSheetId="47">#REF!</definedName>
    <definedName name="LIST_INCOHERENCE_2" localSheetId="4">#REF!</definedName>
    <definedName name="LIST_INCOHERENCE_2" localSheetId="5">#REF!</definedName>
    <definedName name="LIST_INCOHERENCE_2" localSheetId="9">#REF!</definedName>
    <definedName name="LIST_INCOHERENCE_2" localSheetId="10">#REF!</definedName>
    <definedName name="LIST_INCOHERENCE_2" localSheetId="13">#REF!</definedName>
    <definedName name="LIST_INCOHERENCE_2" localSheetId="21">#REF!</definedName>
    <definedName name="LIST_INCOHERENCE_2" localSheetId="37">#REF!</definedName>
    <definedName name="LIST_INCOHERENCE_2">#REF!</definedName>
    <definedName name="LIST_INCOHERENCE_CHO" localSheetId="11">#REF!</definedName>
    <definedName name="LIST_INCOHERENCE_CHO" localSheetId="12">#REF!</definedName>
    <definedName name="LIST_INCOHERENCE_CHO" localSheetId="15">#REF!</definedName>
    <definedName name="LIST_INCOHERENCE_CHO" localSheetId="16">#REF!</definedName>
    <definedName name="LIST_INCOHERENCE_CHO" localSheetId="17">#REF!</definedName>
    <definedName name="LIST_INCOHERENCE_CHO" localSheetId="23">#REF!</definedName>
    <definedName name="LIST_INCOHERENCE_CHO" localSheetId="24">#REF!</definedName>
    <definedName name="LIST_INCOHERENCE_CHO" localSheetId="27">#REF!</definedName>
    <definedName name="LIST_INCOHERENCE_CHO" localSheetId="30">#REF!</definedName>
    <definedName name="LIST_INCOHERENCE_CHO" localSheetId="3">#REF!</definedName>
    <definedName name="LIST_INCOHERENCE_CHO" localSheetId="43">#REF!</definedName>
    <definedName name="LIST_INCOHERENCE_CHO" localSheetId="47">#REF!</definedName>
    <definedName name="LIST_INCOHERENCE_CHO" localSheetId="4">#REF!</definedName>
    <definedName name="LIST_INCOHERENCE_CHO" localSheetId="5">#REF!</definedName>
    <definedName name="LIST_INCOHERENCE_CHO" localSheetId="9">#REF!</definedName>
    <definedName name="LIST_INCOHERENCE_CHO" localSheetId="10">#REF!</definedName>
    <definedName name="LIST_INCOHERENCE_CHO" localSheetId="13">#REF!</definedName>
    <definedName name="LIST_INCOHERENCE_CHO" localSheetId="21">#REF!</definedName>
    <definedName name="LIST_INCOHERENCE_CHO" localSheetId="37">#REF!</definedName>
    <definedName name="LIST_INCOHERENCE_CHO">#REF!</definedName>
    <definedName name="LIST_INCOHERENCE_CHO2" localSheetId="11">#REF!</definedName>
    <definedName name="LIST_INCOHERENCE_CHO2" localSheetId="12">#REF!</definedName>
    <definedName name="LIST_INCOHERENCE_CHO2" localSheetId="15">#REF!</definedName>
    <definedName name="LIST_INCOHERENCE_CHO2" localSheetId="16">#REF!</definedName>
    <definedName name="LIST_INCOHERENCE_CHO2" localSheetId="17">#REF!</definedName>
    <definedName name="LIST_INCOHERENCE_CHO2" localSheetId="23">#REF!</definedName>
    <definedName name="LIST_INCOHERENCE_CHO2" localSheetId="24">#REF!</definedName>
    <definedName name="LIST_INCOHERENCE_CHO2" localSheetId="27">#REF!</definedName>
    <definedName name="LIST_INCOHERENCE_CHO2" localSheetId="30">#REF!</definedName>
    <definedName name="LIST_INCOHERENCE_CHO2" localSheetId="3">#REF!</definedName>
    <definedName name="LIST_INCOHERENCE_CHO2" localSheetId="43">#REF!</definedName>
    <definedName name="LIST_INCOHERENCE_CHO2" localSheetId="47">#REF!</definedName>
    <definedName name="LIST_INCOHERENCE_CHO2" localSheetId="4">#REF!</definedName>
    <definedName name="LIST_INCOHERENCE_CHO2" localSheetId="5">#REF!</definedName>
    <definedName name="LIST_INCOHERENCE_CHO2" localSheetId="9">#REF!</definedName>
    <definedName name="LIST_INCOHERENCE_CHO2" localSheetId="10">#REF!</definedName>
    <definedName name="LIST_INCOHERENCE_CHO2" localSheetId="13">#REF!</definedName>
    <definedName name="LIST_INCOHERENCE_CHO2" localSheetId="21">#REF!</definedName>
    <definedName name="LIST_INCOHERENCE_CHO2" localSheetId="37">#REF!</definedName>
    <definedName name="LIST_INCOHERENCE_CHO2">#REF!</definedName>
    <definedName name="Liste_FAP" localSheetId="11">#REF!</definedName>
    <definedName name="Liste_FAP" localSheetId="12">#REF!</definedName>
    <definedName name="Liste_FAP" localSheetId="15">#REF!</definedName>
    <definedName name="Liste_FAP" localSheetId="36">#REF!</definedName>
    <definedName name="Liste_FAP" localSheetId="9">#REF!</definedName>
    <definedName name="Liste_FAP" localSheetId="10">#REF!</definedName>
    <definedName name="Liste_FAP" localSheetId="33">#REF!</definedName>
    <definedName name="Liste_FAP" localSheetId="37">#REF!</definedName>
    <definedName name="Liste_FAP">#REF!</definedName>
    <definedName name="liste_methode" localSheetId="11">#REF!</definedName>
    <definedName name="liste_methode" localSheetId="12">#REF!</definedName>
    <definedName name="liste_methode" localSheetId="15">#REF!</definedName>
    <definedName name="liste_methode" localSheetId="36">#REF!</definedName>
    <definedName name="liste_methode" localSheetId="47">#REF!</definedName>
    <definedName name="liste_methode" localSheetId="4">#REF!</definedName>
    <definedName name="liste_methode" localSheetId="9">#REF!</definedName>
    <definedName name="liste_methode" localSheetId="10">#REF!</definedName>
    <definedName name="liste_methode" localSheetId="21">#REF!</definedName>
    <definedName name="liste_methode" localSheetId="33">#REF!</definedName>
    <definedName name="liste_methode" localSheetId="37">#REF!</definedName>
    <definedName name="liste_methode">#REF!</definedName>
    <definedName name="Liste_NES" localSheetId="11">#REF!</definedName>
    <definedName name="Liste_NES" localSheetId="12">#REF!</definedName>
    <definedName name="Liste_NES" localSheetId="15">#REF!</definedName>
    <definedName name="Liste_NES" localSheetId="36">#REF!</definedName>
    <definedName name="Liste_NES" localSheetId="9">#REF!</definedName>
    <definedName name="Liste_NES" localSheetId="10">#REF!</definedName>
    <definedName name="Liste_NES" localSheetId="33">#REF!</definedName>
    <definedName name="Liste_NES" localSheetId="37">#REF!</definedName>
    <definedName name="Liste_NES">#REF!</definedName>
    <definedName name="Liste_PMQ" localSheetId="11">#REF!</definedName>
    <definedName name="Liste_PMQ" localSheetId="12">#REF!</definedName>
    <definedName name="Liste_PMQ" localSheetId="15">#REF!</definedName>
    <definedName name="Liste_PMQ" localSheetId="36">#REF!</definedName>
    <definedName name="Liste_PMQ" localSheetId="9">#REF!</definedName>
    <definedName name="Liste_PMQ" localSheetId="10">#REF!</definedName>
    <definedName name="Liste_PMQ" localSheetId="33">#REF!</definedName>
    <definedName name="Liste_PMQ" localSheetId="37">#REF!</definedName>
    <definedName name="Liste_PMQ">#REF!</definedName>
    <definedName name="liste_secteursPMQ" localSheetId="11">#REF!</definedName>
    <definedName name="liste_secteursPMQ" localSheetId="12">#REF!</definedName>
    <definedName name="liste_secteursPMQ" localSheetId="15">#REF!</definedName>
    <definedName name="liste_secteursPMQ" localSheetId="36">#REF!</definedName>
    <definedName name="liste_secteursPMQ" localSheetId="9">#REF!</definedName>
    <definedName name="liste_secteursPMQ" localSheetId="10">#REF!</definedName>
    <definedName name="liste_secteursPMQ" localSheetId="33">#REF!</definedName>
    <definedName name="liste_secteursPMQ" localSheetId="37">#REF!</definedName>
    <definedName name="liste_secteursPMQ">#REF!</definedName>
    <definedName name="LL" localSheetId="11">#REF!</definedName>
    <definedName name="LL" localSheetId="12">#REF!</definedName>
    <definedName name="LL" localSheetId="15">#REF!</definedName>
    <definedName name="LL" localSheetId="16">#REF!</definedName>
    <definedName name="LL" localSheetId="17">#REF!</definedName>
    <definedName name="LL" localSheetId="23">#REF!</definedName>
    <definedName name="LL" localSheetId="24">#REF!</definedName>
    <definedName name="LL" localSheetId="27">#REF!</definedName>
    <definedName name="LL" localSheetId="30">#REF!</definedName>
    <definedName name="LL" localSheetId="3">#REF!</definedName>
    <definedName name="LL" localSheetId="43">#REF!</definedName>
    <definedName name="LL" localSheetId="47">#REF!</definedName>
    <definedName name="LL" localSheetId="4">#REF!</definedName>
    <definedName name="LL" localSheetId="5">#REF!</definedName>
    <definedName name="LL" localSheetId="9">#REF!</definedName>
    <definedName name="LL" localSheetId="10">#REF!</definedName>
    <definedName name="LL" localSheetId="13">#REF!</definedName>
    <definedName name="LL" localSheetId="21">#REF!</definedName>
    <definedName name="LL" localSheetId="37">#REF!</definedName>
    <definedName name="LL">#REF!</definedName>
    <definedName name="m" localSheetId="11">#REF!</definedName>
    <definedName name="m" localSheetId="12">#REF!</definedName>
    <definedName name="m" localSheetId="15">#REF!</definedName>
    <definedName name="m" localSheetId="16">#REF!</definedName>
    <definedName name="m" localSheetId="17">#REF!</definedName>
    <definedName name="m" localSheetId="23">#REF!</definedName>
    <definedName name="m" localSheetId="24">#REF!</definedName>
    <definedName name="m" localSheetId="27">#REF!</definedName>
    <definedName name="m" localSheetId="30">#REF!</definedName>
    <definedName name="m" localSheetId="3">#REF!</definedName>
    <definedName name="m" localSheetId="43">#REF!</definedName>
    <definedName name="m" localSheetId="47">#REF!</definedName>
    <definedName name="m" localSheetId="4">#REF!</definedName>
    <definedName name="m" localSheetId="5">#REF!</definedName>
    <definedName name="m" localSheetId="9">#REF!</definedName>
    <definedName name="m" localSheetId="10">#REF!</definedName>
    <definedName name="m" localSheetId="13">#REF!</definedName>
    <definedName name="m" localSheetId="21">#REF!</definedName>
    <definedName name="m" localSheetId="37">#REF!</definedName>
    <definedName name="m">#REF!</definedName>
    <definedName name="M1." localSheetId="11">#REF!</definedName>
    <definedName name="M1." localSheetId="12">#REF!</definedName>
    <definedName name="M1." localSheetId="15">#REF!</definedName>
    <definedName name="M1." localSheetId="47">#REF!</definedName>
    <definedName name="M1." localSheetId="4">#REF!</definedName>
    <definedName name="M1." localSheetId="9">#REF!</definedName>
    <definedName name="M1." localSheetId="10">#REF!</definedName>
    <definedName name="M1." localSheetId="13">#REF!</definedName>
    <definedName name="M1." localSheetId="21">#REF!</definedName>
    <definedName name="M1." localSheetId="37">#REF!</definedName>
    <definedName name="M1.">#REF!</definedName>
    <definedName name="M3." localSheetId="11">#REF!</definedName>
    <definedName name="M3." localSheetId="12">#REF!</definedName>
    <definedName name="M3." localSheetId="15">#REF!</definedName>
    <definedName name="M3." localSheetId="47">#REF!</definedName>
    <definedName name="M3." localSheetId="4">#REF!</definedName>
    <definedName name="M3." localSheetId="9">#REF!</definedName>
    <definedName name="M3." localSheetId="10">#REF!</definedName>
    <definedName name="M3." localSheetId="13">#REF!</definedName>
    <definedName name="M3." localSheetId="21">#REF!</definedName>
    <definedName name="M3." localSheetId="37">#REF!</definedName>
    <definedName name="M3.">#REF!</definedName>
    <definedName name="M4." localSheetId="11">#REF!</definedName>
    <definedName name="M4." localSheetId="12">#REF!</definedName>
    <definedName name="M4." localSheetId="15">#REF!</definedName>
    <definedName name="M4." localSheetId="47">#REF!</definedName>
    <definedName name="M4." localSheetId="4">#REF!</definedName>
    <definedName name="M4." localSheetId="9">#REF!</definedName>
    <definedName name="M4." localSheetId="10">#REF!</definedName>
    <definedName name="M4." localSheetId="13">#REF!</definedName>
    <definedName name="M4." localSheetId="21">#REF!</definedName>
    <definedName name="M4." localSheetId="37">#REF!</definedName>
    <definedName name="M4.">#REF!</definedName>
    <definedName name="M5." localSheetId="11">#REF!</definedName>
    <definedName name="M5." localSheetId="12">#REF!</definedName>
    <definedName name="M5." localSheetId="15">#REF!</definedName>
    <definedName name="M5." localSheetId="47">#REF!</definedName>
    <definedName name="M5." localSheetId="4">#REF!</definedName>
    <definedName name="M5." localSheetId="9">#REF!</definedName>
    <definedName name="M5." localSheetId="10">#REF!</definedName>
    <definedName name="M5." localSheetId="13">#REF!</definedName>
    <definedName name="M5." localSheetId="21">#REF!</definedName>
    <definedName name="M5." localSheetId="37">#REF!</definedName>
    <definedName name="M5.">#REF!</definedName>
    <definedName name="M6." localSheetId="11">#REF!</definedName>
    <definedName name="M6." localSheetId="12">#REF!</definedName>
    <definedName name="M6." localSheetId="15">#REF!</definedName>
    <definedName name="M6." localSheetId="47">#REF!</definedName>
    <definedName name="M6." localSheetId="4">#REF!</definedName>
    <definedName name="M6." localSheetId="9">#REF!</definedName>
    <definedName name="M6." localSheetId="10">#REF!</definedName>
    <definedName name="M6." localSheetId="13">#REF!</definedName>
    <definedName name="M6." localSheetId="21">#REF!</definedName>
    <definedName name="M6." localSheetId="37">#REF!</definedName>
    <definedName name="M6.">#REF!</definedName>
    <definedName name="M7." localSheetId="11">#REF!</definedName>
    <definedName name="M7." localSheetId="12">#REF!</definedName>
    <definedName name="M7." localSheetId="15">#REF!</definedName>
    <definedName name="M7." localSheetId="47">#REF!</definedName>
    <definedName name="M7." localSheetId="4">#REF!</definedName>
    <definedName name="M7." localSheetId="9">#REF!</definedName>
    <definedName name="M7." localSheetId="10">#REF!</definedName>
    <definedName name="M7." localSheetId="13">#REF!</definedName>
    <definedName name="M7." localSheetId="21">#REF!</definedName>
    <definedName name="M7." localSheetId="37">#REF!</definedName>
    <definedName name="M7.">#REF!</definedName>
    <definedName name="MASSE_SAL_BIL_BDF" localSheetId="11">#REF!</definedName>
    <definedName name="MASSE_SAL_BIL_BDF" localSheetId="12">#REF!</definedName>
    <definedName name="MASSE_SAL_BIL_BDF" localSheetId="15">#REF!</definedName>
    <definedName name="MASSE_SAL_BIL_BDF" localSheetId="17">#REF!</definedName>
    <definedName name="MASSE_SAL_BIL_BDF" localSheetId="23">#REF!</definedName>
    <definedName name="MASSE_SAL_BIL_BDF" localSheetId="24">#REF!</definedName>
    <definedName name="MASSE_SAL_BIL_BDF" localSheetId="27">#REF!</definedName>
    <definedName name="MASSE_SAL_BIL_BDF" localSheetId="10">#REF!</definedName>
    <definedName name="MASSE_SAL_BIL_BDF" localSheetId="37">#REF!</definedName>
    <definedName name="MASSE_SAL_BIL_BDF">#REF!</definedName>
    <definedName name="MASSE_SAL_COMP_GEN_SPE" localSheetId="11">#REF!</definedName>
    <definedName name="MASSE_SAL_COMP_GEN_SPE" localSheetId="12">#REF!</definedName>
    <definedName name="MASSE_SAL_COMP_GEN_SPE" localSheetId="15">#REF!</definedName>
    <definedName name="MASSE_SAL_COMP_GEN_SPE" localSheetId="17">#REF!</definedName>
    <definedName name="MASSE_SAL_COMP_GEN_SPE" localSheetId="23">#REF!</definedName>
    <definedName name="MASSE_SAL_COMP_GEN_SPE" localSheetId="24">#REF!</definedName>
    <definedName name="MASSE_SAL_COMP_GEN_SPE" localSheetId="27">#REF!</definedName>
    <definedName name="MASSE_SAL_COMP_GEN_SPE" localSheetId="10">#REF!</definedName>
    <definedName name="MASSE_SAL_COMP_GEN_SPE" localSheetId="37">#REF!</definedName>
    <definedName name="MASSE_SAL_COMP_GEN_SPE">#REF!</definedName>
    <definedName name="MASSE_SAL_GEN_M" localSheetId="11">#REF!</definedName>
    <definedName name="MASSE_SAL_GEN_M" localSheetId="12">#REF!</definedName>
    <definedName name="MASSE_SAL_GEN_M" localSheetId="15">#REF!</definedName>
    <definedName name="MASSE_SAL_GEN_M" localSheetId="17">#REF!</definedName>
    <definedName name="MASSE_SAL_GEN_M" localSheetId="23">#REF!</definedName>
    <definedName name="MASSE_SAL_GEN_M" localSheetId="24">#REF!</definedName>
    <definedName name="MASSE_SAL_GEN_M" localSheetId="27">#REF!</definedName>
    <definedName name="MASSE_SAL_GEN_M" localSheetId="10">#REF!</definedName>
    <definedName name="MASSE_SAL_GEN_M" localSheetId="37">#REF!</definedName>
    <definedName name="MASSE_SAL_GEN_M">#REF!</definedName>
    <definedName name="MASSE_SAL_GEN_M_BDF" localSheetId="11">#REF!</definedName>
    <definedName name="MASSE_SAL_GEN_M_BDF" localSheetId="12">#REF!</definedName>
    <definedName name="MASSE_SAL_GEN_M_BDF" localSheetId="15">#REF!</definedName>
    <definedName name="MASSE_SAL_GEN_M_BDF" localSheetId="17">#REF!</definedName>
    <definedName name="MASSE_SAL_GEN_M_BDF" localSheetId="23">#REF!</definedName>
    <definedName name="MASSE_SAL_GEN_M_BDF" localSheetId="24">#REF!</definedName>
    <definedName name="MASSE_SAL_GEN_M_BDF" localSheetId="27">#REF!</definedName>
    <definedName name="MASSE_SAL_GEN_M_BDF" localSheetId="10">#REF!</definedName>
    <definedName name="MASSE_SAL_GEN_M_BDF" localSheetId="37">#REF!</definedName>
    <definedName name="MASSE_SAL_GEN_M_BDF">#REF!</definedName>
    <definedName name="MASSE_SAL_GEN_M_RG" localSheetId="11">#REF!</definedName>
    <definedName name="MASSE_SAL_GEN_M_RG" localSheetId="12">#REF!</definedName>
    <definedName name="MASSE_SAL_GEN_M_RG" localSheetId="15">#REF!</definedName>
    <definedName name="MASSE_SAL_GEN_M_RG" localSheetId="17">#REF!</definedName>
    <definedName name="MASSE_SAL_GEN_M_RG" localSheetId="23">#REF!</definedName>
    <definedName name="MASSE_SAL_GEN_M_RG" localSheetId="24">#REF!</definedName>
    <definedName name="MASSE_SAL_GEN_M_RG" localSheetId="27">#REF!</definedName>
    <definedName name="MASSE_SAL_GEN_M_RG" localSheetId="10">#REF!</definedName>
    <definedName name="MASSE_SAL_GEN_M_RG" localSheetId="37">#REF!</definedName>
    <definedName name="MASSE_SAL_GEN_M_RG">#REF!</definedName>
    <definedName name="Mat" localSheetId="11">#REF!</definedName>
    <definedName name="Mat" localSheetId="12">#REF!</definedName>
    <definedName name="Mat" localSheetId="15">#REF!</definedName>
    <definedName name="Mat" localSheetId="16">#REF!</definedName>
    <definedName name="Mat" localSheetId="17">#REF!</definedName>
    <definedName name="Mat" localSheetId="23">#REF!</definedName>
    <definedName name="Mat" localSheetId="24">#REF!</definedName>
    <definedName name="Mat" localSheetId="27">#REF!</definedName>
    <definedName name="Mat" localSheetId="30">#REF!</definedName>
    <definedName name="Mat" localSheetId="3">#REF!</definedName>
    <definedName name="Mat" localSheetId="43">#REF!</definedName>
    <definedName name="Mat" localSheetId="47">#REF!</definedName>
    <definedName name="Mat" localSheetId="4">#REF!</definedName>
    <definedName name="Mat" localSheetId="5">#REF!</definedName>
    <definedName name="Mat" localSheetId="9">#REF!</definedName>
    <definedName name="Mat" localSheetId="10">#REF!</definedName>
    <definedName name="Mat" localSheetId="13">#REF!</definedName>
    <definedName name="Mat" localSheetId="21">#REF!</definedName>
    <definedName name="Mat" localSheetId="37">#REF!</definedName>
    <definedName name="Mat">#REF!</definedName>
    <definedName name="Mes" localSheetId="11">#REF!</definedName>
    <definedName name="Mes" localSheetId="12">#REF!</definedName>
    <definedName name="Mes" localSheetId="15">#REF!</definedName>
    <definedName name="Mes" localSheetId="17">#REF!</definedName>
    <definedName name="Mes" localSheetId="36">#REF!</definedName>
    <definedName name="Mes" localSheetId="9">#REF!</definedName>
    <definedName name="Mes" localSheetId="10">#REF!</definedName>
    <definedName name="Mes" localSheetId="33">#REF!</definedName>
    <definedName name="Mes" localSheetId="37">#REF!</definedName>
    <definedName name="Mes">#REF!</definedName>
    <definedName name="MESES">"enero, febrero, marzo, abril, mayo, junio, julio, agosto, septiembre, octubre, noviembre, diciembre"</definedName>
    <definedName name="MiscLabels" localSheetId="11">#REF!</definedName>
    <definedName name="MiscLabels" localSheetId="12">#REF!</definedName>
    <definedName name="MiscLabels" localSheetId="15">#REF!</definedName>
    <definedName name="MiscLabels" localSheetId="36">#REF!</definedName>
    <definedName name="MiscLabels" localSheetId="9">#REF!</definedName>
    <definedName name="MiscLabels" localSheetId="10">#REF!</definedName>
    <definedName name="MiscLabels" localSheetId="33">#REF!</definedName>
    <definedName name="MiscLabels" localSheetId="37">#REF!</definedName>
    <definedName name="MiscLabels">#REF!</definedName>
    <definedName name="mmmmmm" localSheetId="11">#REF!</definedName>
    <definedName name="mmmmmm" localSheetId="12">#REF!</definedName>
    <definedName name="mmmmmm" localSheetId="15">#REF!</definedName>
    <definedName name="mmmmmm" localSheetId="16">#REF!</definedName>
    <definedName name="mmmmmm" localSheetId="17">#REF!</definedName>
    <definedName name="mmmmmm" localSheetId="23">#REF!</definedName>
    <definedName name="mmmmmm" localSheetId="24">#REF!</definedName>
    <definedName name="mmmmmm" localSheetId="27">#REF!</definedName>
    <definedName name="mmmmmm" localSheetId="30">#REF!</definedName>
    <definedName name="mmmmmm" localSheetId="3">#REF!</definedName>
    <definedName name="mmmmmm" localSheetId="43">#REF!</definedName>
    <definedName name="mmmmmm" localSheetId="47">#REF!</definedName>
    <definedName name="mmmmmm" localSheetId="4">#REF!</definedName>
    <definedName name="mmmmmm" localSheetId="5">#REF!</definedName>
    <definedName name="mmmmmm" localSheetId="9">#REF!</definedName>
    <definedName name="mmmmmm" localSheetId="10">#REF!</definedName>
    <definedName name="mmmmmm" localSheetId="13">#REF!</definedName>
    <definedName name="mmmmmm" localSheetId="21">#REF!</definedName>
    <definedName name="mmmmmm" localSheetId="37">#REF!</definedName>
    <definedName name="mmmmmm">#REF!</definedName>
    <definedName name="mmmmmmmm" localSheetId="11">#REF!</definedName>
    <definedName name="mmmmmmmm" localSheetId="12">#REF!</definedName>
    <definedName name="mmmmmmmm" localSheetId="15">#REF!</definedName>
    <definedName name="mmmmmmmm" localSheetId="16">#REF!</definedName>
    <definedName name="mmmmmmmm" localSheetId="17">#REF!</definedName>
    <definedName name="mmmmmmmm" localSheetId="23">#REF!</definedName>
    <definedName name="mmmmmmmm" localSheetId="24">#REF!</definedName>
    <definedName name="mmmmmmmm" localSheetId="27">#REF!</definedName>
    <definedName name="mmmmmmmm" localSheetId="30">#REF!</definedName>
    <definedName name="mmmmmmmm" localSheetId="3">#REF!</definedName>
    <definedName name="mmmmmmmm" localSheetId="43">#REF!</definedName>
    <definedName name="mmmmmmmm" localSheetId="47">#REF!</definedName>
    <definedName name="mmmmmmmm" localSheetId="4">#REF!</definedName>
    <definedName name="mmmmmmmm" localSheetId="5">#REF!</definedName>
    <definedName name="mmmmmmmm" localSheetId="9">#REF!</definedName>
    <definedName name="mmmmmmmm" localSheetId="10">#REF!</definedName>
    <definedName name="mmmmmmmm" localSheetId="13">#REF!</definedName>
    <definedName name="mmmmmmmm" localSheetId="21">#REF!</definedName>
    <definedName name="mmmmmmmm" localSheetId="37">#REF!</definedName>
    <definedName name="mmmmmmmm">#REF!</definedName>
    <definedName name="moins_de_50" localSheetId="11">#REF!</definedName>
    <definedName name="moins_de_50" localSheetId="12">#REF!</definedName>
    <definedName name="moins_de_50" localSheetId="15">#REF!</definedName>
    <definedName name="moins_de_50" localSheetId="36">#REF!</definedName>
    <definedName name="moins_de_50" localSheetId="9">#REF!</definedName>
    <definedName name="moins_de_50" localSheetId="10">#REF!</definedName>
    <definedName name="moins_de_50" localSheetId="33">#REF!</definedName>
    <definedName name="moins_de_50" localSheetId="37">#REF!</definedName>
    <definedName name="moins_de_50">#REF!</definedName>
    <definedName name="moins_de_50_F" localSheetId="11">#REF!</definedName>
    <definedName name="moins_de_50_F" localSheetId="12">#REF!</definedName>
    <definedName name="moins_de_50_F" localSheetId="15">#REF!</definedName>
    <definedName name="moins_de_50_F" localSheetId="36">#REF!</definedName>
    <definedName name="moins_de_50_F" localSheetId="9">#REF!</definedName>
    <definedName name="moins_de_50_F" localSheetId="10">#REF!</definedName>
    <definedName name="moins_de_50_F" localSheetId="33">#REF!</definedName>
    <definedName name="moins_de_50_F" localSheetId="37">#REF!</definedName>
    <definedName name="moins_de_50_F">#REF!</definedName>
    <definedName name="moins_de_50_H" localSheetId="11">#REF!</definedName>
    <definedName name="moins_de_50_H" localSheetId="12">#REF!</definedName>
    <definedName name="moins_de_50_H" localSheetId="15">#REF!</definedName>
    <definedName name="moins_de_50_H" localSheetId="36">#REF!</definedName>
    <definedName name="moins_de_50_H" localSheetId="9">#REF!</definedName>
    <definedName name="moins_de_50_H" localSheetId="10">#REF!</definedName>
    <definedName name="moins_de_50_H" localSheetId="33">#REF!</definedName>
    <definedName name="moins_de_50_H" localSheetId="37">#REF!</definedName>
    <definedName name="moins_de_50_H">#REF!</definedName>
    <definedName name="moins_de_55" localSheetId="11">#REF!</definedName>
    <definedName name="moins_de_55" localSheetId="12">#REF!</definedName>
    <definedName name="moins_de_55" localSheetId="15">#REF!</definedName>
    <definedName name="moins_de_55" localSheetId="36">#REF!</definedName>
    <definedName name="moins_de_55" localSheetId="9">#REF!</definedName>
    <definedName name="moins_de_55" localSheetId="10">#REF!</definedName>
    <definedName name="moins_de_55" localSheetId="33">#REF!</definedName>
    <definedName name="moins_de_55" localSheetId="37">#REF!</definedName>
    <definedName name="moins_de_55">#REF!</definedName>
    <definedName name="moins_de_55_F" localSheetId="11">#REF!</definedName>
    <definedName name="moins_de_55_F" localSheetId="12">#REF!</definedName>
    <definedName name="moins_de_55_F" localSheetId="15">#REF!</definedName>
    <definedName name="moins_de_55_F" localSheetId="36">#REF!</definedName>
    <definedName name="moins_de_55_F" localSheetId="9">#REF!</definedName>
    <definedName name="moins_de_55_F" localSheetId="10">#REF!</definedName>
    <definedName name="moins_de_55_F" localSheetId="33">#REF!</definedName>
    <definedName name="moins_de_55_F" localSheetId="37">#REF!</definedName>
    <definedName name="moins_de_55_F">#REF!</definedName>
    <definedName name="moins_de_55_H" localSheetId="11">#REF!</definedName>
    <definedName name="moins_de_55_H" localSheetId="12">#REF!</definedName>
    <definedName name="moins_de_55_H" localSheetId="15">#REF!</definedName>
    <definedName name="moins_de_55_H" localSheetId="36">#REF!</definedName>
    <definedName name="moins_de_55_H" localSheetId="9">#REF!</definedName>
    <definedName name="moins_de_55_H" localSheetId="10">#REF!</definedName>
    <definedName name="moins_de_55_H" localSheetId="33">#REF!</definedName>
    <definedName name="moins_de_55_H" localSheetId="37">#REF!</definedName>
    <definedName name="moins_de_55_H">#REF!</definedName>
    <definedName name="MOIS_EJ" localSheetId="11">#REF!</definedName>
    <definedName name="MOIS_EJ" localSheetId="12">#REF!</definedName>
    <definedName name="MOIS_EJ" localSheetId="15">#REF!</definedName>
    <definedName name="MOIS_EJ" localSheetId="16">#REF!</definedName>
    <definedName name="MOIS_EJ" localSheetId="17">#REF!</definedName>
    <definedName name="MOIS_EJ" localSheetId="23">#REF!</definedName>
    <definedName name="MOIS_EJ" localSheetId="24">#REF!</definedName>
    <definedName name="MOIS_EJ" localSheetId="27">#REF!</definedName>
    <definedName name="MOIS_EJ" localSheetId="30">#REF!</definedName>
    <definedName name="MOIS_EJ" localSheetId="3">#REF!</definedName>
    <definedName name="MOIS_EJ" localSheetId="43">#REF!</definedName>
    <definedName name="MOIS_EJ" localSheetId="47">#REF!</definedName>
    <definedName name="MOIS_EJ" localSheetId="4">#REF!</definedName>
    <definedName name="MOIS_EJ" localSheetId="5">#REF!</definedName>
    <definedName name="MOIS_EJ" localSheetId="9">#REF!</definedName>
    <definedName name="MOIS_EJ" localSheetId="10">#REF!</definedName>
    <definedName name="MOIS_EJ" localSheetId="13">#REF!</definedName>
    <definedName name="MOIS_EJ" localSheetId="21">#REF!</definedName>
    <definedName name="MOIS_EJ" localSheetId="37">#REF!</definedName>
    <definedName name="MOIS_EJ">#REF!</definedName>
    <definedName name="MONTANT" localSheetId="11">#REF!</definedName>
    <definedName name="MONTANT" localSheetId="12">#REF!</definedName>
    <definedName name="MONTANT" localSheetId="15">#REF!</definedName>
    <definedName name="MONTANT" localSheetId="16">#REF!</definedName>
    <definedName name="MONTANT" localSheetId="23">#REF!</definedName>
    <definedName name="montant" localSheetId="24">#REF!</definedName>
    <definedName name="montant" localSheetId="27">#REF!</definedName>
    <definedName name="montant" localSheetId="30">#REF!</definedName>
    <definedName name="MONTANT" localSheetId="36">#REF!</definedName>
    <definedName name="montant" localSheetId="3">#REF!</definedName>
    <definedName name="MONTANT" localSheetId="43">#REF!</definedName>
    <definedName name="MONTANT" localSheetId="47">#REF!</definedName>
    <definedName name="montant" localSheetId="4">#REF!</definedName>
    <definedName name="montant" localSheetId="5">#REF!</definedName>
    <definedName name="MONTANT" localSheetId="9">#REF!</definedName>
    <definedName name="MONTANT" localSheetId="10">#REF!</definedName>
    <definedName name="MONTANT" localSheetId="13">#REF!</definedName>
    <definedName name="MONTANT" localSheetId="21">#REF!</definedName>
    <definedName name="MONTANT" localSheetId="33">#REF!</definedName>
    <definedName name="MONTANT" localSheetId="37">#REF!</definedName>
    <definedName name="MONTANT">#REF!</definedName>
    <definedName name="MONTANT_REVISION" localSheetId="11">#REF!</definedName>
    <definedName name="MONTANT_REVISION" localSheetId="12">#REF!</definedName>
    <definedName name="MONTANT_REVISION" localSheetId="15">#REF!</definedName>
    <definedName name="MONTANT_REVISION" localSheetId="16">#REF!</definedName>
    <definedName name="MONTANT_REVISION" localSheetId="17">#REF!</definedName>
    <definedName name="MONTANT_REVISION" localSheetId="23">#REF!</definedName>
    <definedName name="MONTANT_REVISION" localSheetId="24">#REF!</definedName>
    <definedName name="MONTANT_REVISION" localSheetId="27">#REF!</definedName>
    <definedName name="MONTANT_REVISION" localSheetId="30">#REF!</definedName>
    <definedName name="MONTANT_REVISION" localSheetId="3">#REF!</definedName>
    <definedName name="MONTANT_REVISION" localSheetId="43">#REF!</definedName>
    <definedName name="MONTANT_REVISION" localSheetId="47">#REF!</definedName>
    <definedName name="MONTANT_REVISION" localSheetId="4">#REF!</definedName>
    <definedName name="MONTANT_REVISION" localSheetId="5">#REF!</definedName>
    <definedName name="MONTANT_REVISION" localSheetId="9">#REF!</definedName>
    <definedName name="MONTANT_REVISION" localSheetId="10">#REF!</definedName>
    <definedName name="MONTANT_REVISION" localSheetId="13">#REF!</definedName>
    <definedName name="MONTANT_REVISION" localSheetId="21">#REF!</definedName>
    <definedName name="MONTANT_REVISION" localSheetId="37">#REF!</definedName>
    <definedName name="MONTANT_REVISION">#REF!</definedName>
    <definedName name="montantE" localSheetId="11">#REF!</definedName>
    <definedName name="montantE" localSheetId="12">#REF!</definedName>
    <definedName name="montantE" localSheetId="15">#REF!</definedName>
    <definedName name="montantE" localSheetId="16">#REF!</definedName>
    <definedName name="montantE" localSheetId="23">#REF!</definedName>
    <definedName name="montantE" localSheetId="24">#REF!</definedName>
    <definedName name="montantE" localSheetId="27">#REF!</definedName>
    <definedName name="montantE" localSheetId="30">#REF!</definedName>
    <definedName name="montantE" localSheetId="36">#REF!</definedName>
    <definedName name="montantE" localSheetId="43">#REF!</definedName>
    <definedName name="montantE" localSheetId="47">#REF!</definedName>
    <definedName name="montantE" localSheetId="4">#REF!</definedName>
    <definedName name="montantE" localSheetId="9">#REF!</definedName>
    <definedName name="montantE" localSheetId="10">#REF!</definedName>
    <definedName name="montantE" localSheetId="13">#REF!</definedName>
    <definedName name="montantE" localSheetId="21">#REF!</definedName>
    <definedName name="montantE" localSheetId="33">#REF!</definedName>
    <definedName name="montantE" localSheetId="37">#REF!</definedName>
    <definedName name="montantE">#REF!</definedName>
    <definedName name="montantE2005" localSheetId="11">#REF!</definedName>
    <definedName name="montantE2005" localSheetId="12">#REF!</definedName>
    <definedName name="montantE2005" localSheetId="15">#REF!</definedName>
    <definedName name="montantE2005" localSheetId="16">#REF!</definedName>
    <definedName name="montantE2005" localSheetId="23">#REF!</definedName>
    <definedName name="montantE2005" localSheetId="24">#REF!</definedName>
    <definedName name="montantE2005" localSheetId="27">#REF!</definedName>
    <definedName name="montantE2005" localSheetId="30">#REF!</definedName>
    <definedName name="montantE2005" localSheetId="36">#REF!</definedName>
    <definedName name="montantE2005" localSheetId="43">#REF!</definedName>
    <definedName name="montantE2005" localSheetId="47">#REF!</definedName>
    <definedName name="montantE2005" localSheetId="4">#REF!</definedName>
    <definedName name="montantE2005" localSheetId="9">#REF!</definedName>
    <definedName name="montantE2005" localSheetId="10">#REF!</definedName>
    <definedName name="montantE2005" localSheetId="13">#REF!</definedName>
    <definedName name="montantE2005" localSheetId="21">#REF!</definedName>
    <definedName name="montantE2005" localSheetId="33">#REF!</definedName>
    <definedName name="montantE2005" localSheetId="37">#REF!</definedName>
    <definedName name="montantE2005">#REF!</definedName>
    <definedName name="montantE2005B" localSheetId="11">#REF!</definedName>
    <definedName name="montantE2005B" localSheetId="12">#REF!</definedName>
    <definedName name="montantE2005B" localSheetId="15">#REF!</definedName>
    <definedName name="montantE2005B" localSheetId="16">#REF!</definedName>
    <definedName name="montantE2005B" localSheetId="17">#REF!</definedName>
    <definedName name="montantE2005B" localSheetId="23">#REF!</definedName>
    <definedName name="montantE2005B" localSheetId="24">#REF!</definedName>
    <definedName name="montantE2005B" localSheetId="27">#REF!</definedName>
    <definedName name="montantE2005B" localSheetId="30">#REF!</definedName>
    <definedName name="montantE2005B" localSheetId="3">#REF!</definedName>
    <definedName name="montantE2005B" localSheetId="43">#REF!</definedName>
    <definedName name="montantE2005B" localSheetId="47">#REF!</definedName>
    <definedName name="montantE2005B" localSheetId="4">#REF!</definedName>
    <definedName name="montantE2005B" localSheetId="5">#REF!</definedName>
    <definedName name="montantE2005B" localSheetId="9">#REF!</definedName>
    <definedName name="montantE2005B" localSheetId="10">#REF!</definedName>
    <definedName name="montantE2005B" localSheetId="13">#REF!</definedName>
    <definedName name="montantE2005B" localSheetId="21">#REF!</definedName>
    <definedName name="montantE2005B" localSheetId="37">#REF!</definedName>
    <definedName name="montantE2005B">#REF!</definedName>
    <definedName name="montantE2006" localSheetId="11">#REF!</definedName>
    <definedName name="montantE2006" localSheetId="12">#REF!</definedName>
    <definedName name="montantE2006" localSheetId="15">#REF!</definedName>
    <definedName name="montantE2006" localSheetId="16">#REF!</definedName>
    <definedName name="montantE2006" localSheetId="23">#REF!</definedName>
    <definedName name="montantE2006" localSheetId="24">#REF!</definedName>
    <definedName name="montantE2006" localSheetId="27">#REF!</definedName>
    <definedName name="montantE2006" localSheetId="30">#REF!</definedName>
    <definedName name="montantE2006" localSheetId="36">#REF!</definedName>
    <definedName name="montantE2006" localSheetId="43">#REF!</definedName>
    <definedName name="montantE2006" localSheetId="47">#REF!</definedName>
    <definedName name="montantE2006" localSheetId="4">#REF!</definedName>
    <definedName name="montantE2006" localSheetId="9">#REF!</definedName>
    <definedName name="montantE2006" localSheetId="10">#REF!</definedName>
    <definedName name="montantE2006" localSheetId="13">#REF!</definedName>
    <definedName name="montantE2006" localSheetId="21">#REF!</definedName>
    <definedName name="montantE2006" localSheetId="33">#REF!</definedName>
    <definedName name="montantE2006" localSheetId="37">#REF!</definedName>
    <definedName name="montantE2006">#REF!</definedName>
    <definedName name="montantE2006B" localSheetId="11">#REF!</definedName>
    <definedName name="montantE2006B" localSheetId="12">#REF!</definedName>
    <definedName name="montantE2006B" localSheetId="15">#REF!</definedName>
    <definedName name="montantE2006B" localSheetId="16">#REF!</definedName>
    <definedName name="montantE2006B" localSheetId="17">#REF!</definedName>
    <definedName name="montantE2006B" localSheetId="23">#REF!</definedName>
    <definedName name="montantE2006B" localSheetId="24">#REF!</definedName>
    <definedName name="montantE2006B" localSheetId="27">#REF!</definedName>
    <definedName name="montantE2006B" localSheetId="30">#REF!</definedName>
    <definedName name="montantE2006B" localSheetId="3">#REF!</definedName>
    <definedName name="montantE2006B" localSheetId="43">#REF!</definedName>
    <definedName name="montantE2006B" localSheetId="47">#REF!</definedName>
    <definedName name="montantE2006B" localSheetId="4">#REF!</definedName>
    <definedName name="montantE2006B" localSheetId="5">#REF!</definedName>
    <definedName name="montantE2006B" localSheetId="9">#REF!</definedName>
    <definedName name="montantE2006B" localSheetId="10">#REF!</definedName>
    <definedName name="montantE2006B" localSheetId="13">#REF!</definedName>
    <definedName name="montantE2006B" localSheetId="21">#REF!</definedName>
    <definedName name="montantE2006B" localSheetId="37">#REF!</definedName>
    <definedName name="montantE2006B">#REF!</definedName>
    <definedName name="montantF" localSheetId="11">#REF!</definedName>
    <definedName name="montantF" localSheetId="12">#REF!</definedName>
    <definedName name="montantF" localSheetId="15">#REF!</definedName>
    <definedName name="montantF" localSheetId="16">#REF!</definedName>
    <definedName name="montantF" localSheetId="23">#REF!</definedName>
    <definedName name="montantF" localSheetId="24">#REF!</definedName>
    <definedName name="montantF" localSheetId="27">#REF!</definedName>
    <definedName name="montantF" localSheetId="30">#REF!</definedName>
    <definedName name="montantF" localSheetId="36">#REF!</definedName>
    <definedName name="montantF" localSheetId="43">#REF!</definedName>
    <definedName name="montantF" localSheetId="47">#REF!</definedName>
    <definedName name="montantF" localSheetId="4">#REF!</definedName>
    <definedName name="montantF" localSheetId="9">#REF!</definedName>
    <definedName name="montantF" localSheetId="10">#REF!</definedName>
    <definedName name="montantF" localSheetId="13">#REF!</definedName>
    <definedName name="montantF" localSheetId="21">#REF!</definedName>
    <definedName name="montantF" localSheetId="33">#REF!</definedName>
    <definedName name="montantF" localSheetId="37">#REF!</definedName>
    <definedName name="montantF">#REF!</definedName>
    <definedName name="montantF2005" localSheetId="11">#REF!</definedName>
    <definedName name="montantF2005" localSheetId="12">#REF!</definedName>
    <definedName name="montantF2005" localSheetId="15">#REF!</definedName>
    <definedName name="montantF2005" localSheetId="16">#REF!</definedName>
    <definedName name="montantF2005" localSheetId="23">#REF!</definedName>
    <definedName name="montantF2005" localSheetId="24">#REF!</definedName>
    <definedName name="montantF2005" localSheetId="27">#REF!</definedName>
    <definedName name="montantF2005" localSheetId="30">#REF!</definedName>
    <definedName name="montantF2005" localSheetId="36">#REF!</definedName>
    <definedName name="montantF2005" localSheetId="43">#REF!</definedName>
    <definedName name="montantF2005" localSheetId="47">#REF!</definedName>
    <definedName name="montantF2005" localSheetId="4">#REF!</definedName>
    <definedName name="montantF2005" localSheetId="9">#REF!</definedName>
    <definedName name="montantF2005" localSheetId="10">#REF!</definedName>
    <definedName name="montantF2005" localSheetId="13">#REF!</definedName>
    <definedName name="montantF2005" localSheetId="21">#REF!</definedName>
    <definedName name="montantF2005" localSheetId="33">#REF!</definedName>
    <definedName name="montantF2005" localSheetId="37">#REF!</definedName>
    <definedName name="montantF2005">#REF!</definedName>
    <definedName name="montantF2005B" localSheetId="11">#REF!</definedName>
    <definedName name="montantF2005B" localSheetId="12">#REF!</definedName>
    <definedName name="montantF2005B" localSheetId="15">#REF!</definedName>
    <definedName name="montantF2005B" localSheetId="16">#REF!</definedName>
    <definedName name="montantF2005B" localSheetId="17">#REF!</definedName>
    <definedName name="montantF2005B" localSheetId="23">#REF!</definedName>
    <definedName name="montantF2005B" localSheetId="24">#REF!</definedName>
    <definedName name="montantF2005B" localSheetId="27">#REF!</definedName>
    <definedName name="montantF2005B" localSheetId="30">#REF!</definedName>
    <definedName name="montantF2005B" localSheetId="3">#REF!</definedName>
    <definedName name="montantF2005B" localSheetId="43">#REF!</definedName>
    <definedName name="montantF2005B" localSheetId="47">#REF!</definedName>
    <definedName name="montantF2005B" localSheetId="4">#REF!</definedName>
    <definedName name="montantF2005B" localSheetId="5">#REF!</definedName>
    <definedName name="montantF2005B" localSheetId="9">#REF!</definedName>
    <definedName name="montantF2005B" localSheetId="10">#REF!</definedName>
    <definedName name="montantF2005B" localSheetId="13">#REF!</definedName>
    <definedName name="montantF2005B" localSheetId="21">#REF!</definedName>
    <definedName name="montantF2005B" localSheetId="37">#REF!</definedName>
    <definedName name="montantF2005B">#REF!</definedName>
    <definedName name="montantF2006" localSheetId="11">#REF!</definedName>
    <definedName name="montantF2006" localSheetId="12">#REF!</definedName>
    <definedName name="montantF2006" localSheetId="15">#REF!</definedName>
    <definedName name="montantF2006" localSheetId="16">#REF!</definedName>
    <definedName name="montantF2006" localSheetId="23">#REF!</definedName>
    <definedName name="montantF2006" localSheetId="24">#REF!</definedName>
    <definedName name="montantF2006" localSheetId="27">#REF!</definedName>
    <definedName name="montantF2006" localSheetId="30">#REF!</definedName>
    <definedName name="montantF2006" localSheetId="36">#REF!</definedName>
    <definedName name="montantF2006" localSheetId="43">#REF!</definedName>
    <definedName name="montantF2006" localSheetId="47">#REF!</definedName>
    <definedName name="montantF2006" localSheetId="4">#REF!</definedName>
    <definedName name="montantF2006" localSheetId="9">#REF!</definedName>
    <definedName name="montantF2006" localSheetId="10">#REF!</definedName>
    <definedName name="montantF2006" localSheetId="13">#REF!</definedName>
    <definedName name="montantF2006" localSheetId="21">#REF!</definedName>
    <definedName name="montantF2006" localSheetId="33">#REF!</definedName>
    <definedName name="montantF2006" localSheetId="37">#REF!</definedName>
    <definedName name="montantF2006">#REF!</definedName>
    <definedName name="montantF2006B" localSheetId="11">#REF!</definedName>
    <definedName name="montantF2006B" localSheetId="12">#REF!</definedName>
    <definedName name="montantF2006B" localSheetId="15">#REF!</definedName>
    <definedName name="montantF2006B" localSheetId="16">#REF!</definedName>
    <definedName name="montantF2006B" localSheetId="17">#REF!</definedName>
    <definedName name="montantF2006B" localSheetId="23">#REF!</definedName>
    <definedName name="montantF2006B" localSheetId="24">#REF!</definedName>
    <definedName name="montantF2006B" localSheetId="27">#REF!</definedName>
    <definedName name="montantF2006B" localSheetId="30">#REF!</definedName>
    <definedName name="montantF2006B" localSheetId="3">#REF!</definedName>
    <definedName name="montantF2006B" localSheetId="43">#REF!</definedName>
    <definedName name="montantF2006B" localSheetId="47">#REF!</definedName>
    <definedName name="montantF2006B" localSheetId="4">#REF!</definedName>
    <definedName name="montantF2006B" localSheetId="5">#REF!</definedName>
    <definedName name="montantF2006B" localSheetId="9">#REF!</definedName>
    <definedName name="montantF2006B" localSheetId="10">#REF!</definedName>
    <definedName name="montantF2006B" localSheetId="13">#REF!</definedName>
    <definedName name="montantF2006B" localSheetId="21">#REF!</definedName>
    <definedName name="montantF2006B" localSheetId="37">#REF!</definedName>
    <definedName name="montantF2006B">#REF!</definedName>
    <definedName name="montantH" localSheetId="11">#REF!</definedName>
    <definedName name="montantH" localSheetId="12">#REF!</definedName>
    <definedName name="montantH" localSheetId="15">#REF!</definedName>
    <definedName name="montantH" localSheetId="16">#REF!</definedName>
    <definedName name="montantH" localSheetId="23">#REF!</definedName>
    <definedName name="montantH" localSheetId="24">#REF!</definedName>
    <definedName name="montantH" localSheetId="27">#REF!</definedName>
    <definedName name="montantH" localSheetId="30">#REF!</definedName>
    <definedName name="montantH" localSheetId="36">#REF!</definedName>
    <definedName name="montantH" localSheetId="43">#REF!</definedName>
    <definedName name="montantH" localSheetId="47">#REF!</definedName>
    <definedName name="montantH" localSheetId="4">#REF!</definedName>
    <definedName name="montantH" localSheetId="9">#REF!</definedName>
    <definedName name="montantH" localSheetId="10">#REF!</definedName>
    <definedName name="montantH" localSheetId="13">#REF!</definedName>
    <definedName name="montantH" localSheetId="21">#REF!</definedName>
    <definedName name="montantH" localSheetId="33">#REF!</definedName>
    <definedName name="montantH" localSheetId="37">#REF!</definedName>
    <definedName name="montantH">#REF!</definedName>
    <definedName name="montantH2005" localSheetId="11">#REF!</definedName>
    <definedName name="montantH2005" localSheetId="12">#REF!</definedName>
    <definedName name="montantH2005" localSheetId="15">#REF!</definedName>
    <definedName name="montantH2005" localSheetId="16">#REF!</definedName>
    <definedName name="montantH2005" localSheetId="23">#REF!</definedName>
    <definedName name="montantH2005" localSheetId="24">#REF!</definedName>
    <definedName name="montantH2005" localSheetId="27">#REF!</definedName>
    <definedName name="montantH2005" localSheetId="30">#REF!</definedName>
    <definedName name="montantH2005" localSheetId="36">#REF!</definedName>
    <definedName name="montantH2005" localSheetId="43">#REF!</definedName>
    <definedName name="montantH2005" localSheetId="47">#REF!</definedName>
    <definedName name="montantH2005" localSheetId="4">#REF!</definedName>
    <definedName name="montantH2005" localSheetId="9">#REF!</definedName>
    <definedName name="montantH2005" localSheetId="10">#REF!</definedName>
    <definedName name="montantH2005" localSheetId="13">#REF!</definedName>
    <definedName name="montantH2005" localSheetId="21">#REF!</definedName>
    <definedName name="montantH2005" localSheetId="33">#REF!</definedName>
    <definedName name="montantH2005" localSheetId="37">#REF!</definedName>
    <definedName name="montantH2005">#REF!</definedName>
    <definedName name="montantH2005B" localSheetId="11">#REF!</definedName>
    <definedName name="montantH2005B" localSheetId="12">#REF!</definedName>
    <definedName name="montantH2005B" localSheetId="15">#REF!</definedName>
    <definedName name="montantH2005B" localSheetId="16">#REF!</definedName>
    <definedName name="montantH2005B" localSheetId="17">#REF!</definedName>
    <definedName name="montantH2005B" localSheetId="23">#REF!</definedName>
    <definedName name="montantH2005B" localSheetId="24">#REF!</definedName>
    <definedName name="montantH2005B" localSheetId="27">#REF!</definedName>
    <definedName name="montantH2005B" localSheetId="30">#REF!</definedName>
    <definedName name="montantH2005B" localSheetId="3">#REF!</definedName>
    <definedName name="montantH2005B" localSheetId="43">#REF!</definedName>
    <definedName name="montantH2005B" localSheetId="47">#REF!</definedName>
    <definedName name="montantH2005B" localSheetId="4">#REF!</definedName>
    <definedName name="montantH2005B" localSheetId="5">#REF!</definedName>
    <definedName name="montantH2005B" localSheetId="9">#REF!</definedName>
    <definedName name="montantH2005B" localSheetId="10">#REF!</definedName>
    <definedName name="montantH2005B" localSheetId="13">#REF!</definedName>
    <definedName name="montantH2005B" localSheetId="21">#REF!</definedName>
    <definedName name="montantH2005B" localSheetId="37">#REF!</definedName>
    <definedName name="montantH2005B">#REF!</definedName>
    <definedName name="montantH2006" localSheetId="11">#REF!</definedName>
    <definedName name="montantH2006" localSheetId="12">#REF!</definedName>
    <definedName name="montantH2006" localSheetId="15">#REF!</definedName>
    <definedName name="montantH2006" localSheetId="16">#REF!</definedName>
    <definedName name="montantH2006" localSheetId="23">#REF!</definedName>
    <definedName name="montantH2006" localSheetId="24">#REF!</definedName>
    <definedName name="montantH2006" localSheetId="27">#REF!</definedName>
    <definedName name="montantH2006" localSheetId="30">#REF!</definedName>
    <definedName name="montantH2006" localSheetId="36">#REF!</definedName>
    <definedName name="montantH2006" localSheetId="43">#REF!</definedName>
    <definedName name="montantH2006" localSheetId="47">#REF!</definedName>
    <definedName name="montantH2006" localSheetId="4">#REF!</definedName>
    <definedName name="montantH2006" localSheetId="9">#REF!</definedName>
    <definedName name="montantH2006" localSheetId="10">#REF!</definedName>
    <definedName name="montantH2006" localSheetId="13">#REF!</definedName>
    <definedName name="montantH2006" localSheetId="21">#REF!</definedName>
    <definedName name="montantH2006" localSheetId="33">#REF!</definedName>
    <definedName name="montantH2006" localSheetId="37">#REF!</definedName>
    <definedName name="montantH2006">#REF!</definedName>
    <definedName name="montantH2006B" localSheetId="11">#REF!</definedName>
    <definedName name="montantH2006B" localSheetId="12">#REF!</definedName>
    <definedName name="montantH2006B" localSheetId="15">#REF!</definedName>
    <definedName name="montantH2006B" localSheetId="16">#REF!</definedName>
    <definedName name="montantH2006B" localSheetId="17">#REF!</definedName>
    <definedName name="montantH2006B" localSheetId="23">#REF!</definedName>
    <definedName name="montantH2006B" localSheetId="24">#REF!</definedName>
    <definedName name="montantH2006B" localSheetId="27">#REF!</definedName>
    <definedName name="montantH2006B" localSheetId="30">#REF!</definedName>
    <definedName name="montantH2006B" localSheetId="3">#REF!</definedName>
    <definedName name="montantH2006B" localSheetId="43">#REF!</definedName>
    <definedName name="montantH2006B" localSheetId="47">#REF!</definedName>
    <definedName name="montantH2006B" localSheetId="4">#REF!</definedName>
    <definedName name="montantH2006B" localSheetId="5">#REF!</definedName>
    <definedName name="montantH2006B" localSheetId="9">#REF!</definedName>
    <definedName name="montantH2006B" localSheetId="10">#REF!</definedName>
    <definedName name="montantH2006B" localSheetId="13">#REF!</definedName>
    <definedName name="montantH2006B" localSheetId="21">#REF!</definedName>
    <definedName name="montantH2006B" localSheetId="37">#REF!</definedName>
    <definedName name="montantH2006B">#REF!</definedName>
    <definedName name="N" localSheetId="11">#REF!</definedName>
    <definedName name="N" localSheetId="12">#REF!</definedName>
    <definedName name="N" localSheetId="15">#REF!</definedName>
    <definedName name="N" localSheetId="16">#REF!</definedName>
    <definedName name="N" localSheetId="17">#REF!</definedName>
    <definedName name="N" localSheetId="23">#REF!</definedName>
    <definedName name="N" localSheetId="24">#REF!</definedName>
    <definedName name="N" localSheetId="27">#REF!</definedName>
    <definedName name="N" localSheetId="30">#REF!</definedName>
    <definedName name="N" localSheetId="3">#REF!</definedName>
    <definedName name="N" localSheetId="43">#REF!</definedName>
    <definedName name="N" localSheetId="47">#REF!</definedName>
    <definedName name="N" localSheetId="4">#REF!</definedName>
    <definedName name="N" localSheetId="5">#REF!</definedName>
    <definedName name="N" localSheetId="9">#REF!</definedName>
    <definedName name="N" localSheetId="10">#REF!</definedName>
    <definedName name="N" localSheetId="13">#REF!</definedName>
    <definedName name="N" localSheetId="21">#REF!</definedName>
    <definedName name="N" localSheetId="37">#REF!</definedName>
    <definedName name="N">#REF!</definedName>
    <definedName name="NES37_9308" localSheetId="11">#REF!</definedName>
    <definedName name="NES37_9308" localSheetId="12">#REF!</definedName>
    <definedName name="NES37_9308" localSheetId="15">#REF!</definedName>
    <definedName name="NES37_9308" localSheetId="47">#REF!</definedName>
    <definedName name="NES37_9308" localSheetId="4">#REF!</definedName>
    <definedName name="NES37_9308" localSheetId="9">#REF!</definedName>
    <definedName name="NES37_9308" localSheetId="10">#REF!</definedName>
    <definedName name="NES37_9308" localSheetId="13">#REF!</definedName>
    <definedName name="NES37_9308" localSheetId="21">#REF!</definedName>
    <definedName name="NES37_9308" localSheetId="37">#REF!</definedName>
    <definedName name="NES37_9308">#REF!</definedName>
    <definedName name="NES37INTU9308" localSheetId="11">#REF!</definedName>
    <definedName name="NES37INTU9308" localSheetId="12">#REF!</definedName>
    <definedName name="NES37INTU9308" localSheetId="15">#REF!</definedName>
    <definedName name="NES37INTU9308" localSheetId="47">#REF!</definedName>
    <definedName name="NES37INTU9308" localSheetId="4">#REF!</definedName>
    <definedName name="NES37INTU9308" localSheetId="9">#REF!</definedName>
    <definedName name="NES37INTU9308" localSheetId="10">#REF!</definedName>
    <definedName name="NES37INTU9308" localSheetId="13">#REF!</definedName>
    <definedName name="NES37INTU9308" localSheetId="21">#REF!</definedName>
    <definedName name="NES37INTU9308" localSheetId="37">#REF!</definedName>
    <definedName name="NES37INTU9308">#REF!</definedName>
    <definedName name="NES37U9308" localSheetId="11">#REF!</definedName>
    <definedName name="NES37U9308" localSheetId="12">#REF!</definedName>
    <definedName name="NES37U9308" localSheetId="15">#REF!</definedName>
    <definedName name="NES37U9308" localSheetId="47">#REF!</definedName>
    <definedName name="NES37U9308" localSheetId="4">#REF!</definedName>
    <definedName name="NES37U9308" localSheetId="9">#REF!</definedName>
    <definedName name="NES37U9308" localSheetId="10">#REF!</definedName>
    <definedName name="NES37U9308" localSheetId="13">#REF!</definedName>
    <definedName name="NES37U9308" localSheetId="21">#REF!</definedName>
    <definedName name="NES37U9308" localSheetId="37">#REF!</definedName>
    <definedName name="NES37U9308">#REF!</definedName>
    <definedName name="NESINTU9307" localSheetId="11">#REF!</definedName>
    <definedName name="NESINTU9307" localSheetId="12">#REF!</definedName>
    <definedName name="NESINTU9307" localSheetId="15">#REF!</definedName>
    <definedName name="NESINTU9307" localSheetId="47">#REF!</definedName>
    <definedName name="NESINTU9307" localSheetId="4">#REF!</definedName>
    <definedName name="NESINTU9307" localSheetId="9">#REF!</definedName>
    <definedName name="NESINTU9307" localSheetId="10">#REF!</definedName>
    <definedName name="NESINTU9307" localSheetId="13">#REF!</definedName>
    <definedName name="NESINTU9307" localSheetId="21">#REF!</definedName>
    <definedName name="NESINTU9307" localSheetId="37">#REF!</definedName>
    <definedName name="NESINTU9307">#REF!</definedName>
    <definedName name="NESINTU9308" localSheetId="11">#REF!</definedName>
    <definedName name="NESINTU9308" localSheetId="12">#REF!</definedName>
    <definedName name="NESINTU9308" localSheetId="15">#REF!</definedName>
    <definedName name="NESINTU9308" localSheetId="47">#REF!</definedName>
    <definedName name="NESINTU9308" localSheetId="4">#REF!</definedName>
    <definedName name="NESINTU9308" localSheetId="9">#REF!</definedName>
    <definedName name="NESINTU9308" localSheetId="10">#REF!</definedName>
    <definedName name="NESINTU9308" localSheetId="13">#REF!</definedName>
    <definedName name="NESINTU9308" localSheetId="21">#REF!</definedName>
    <definedName name="NESINTU9308" localSheetId="37">#REF!</definedName>
    <definedName name="NESINTU9308">#REF!</definedName>
    <definedName name="NESRINTU9308" localSheetId="11">#REF!</definedName>
    <definedName name="NESRINTU9308" localSheetId="12">#REF!</definedName>
    <definedName name="NESRINTU9308" localSheetId="15">#REF!</definedName>
    <definedName name="NESRINTU9308" localSheetId="47">#REF!</definedName>
    <definedName name="NESRINTU9308" localSheetId="4">#REF!</definedName>
    <definedName name="NESRINTU9308" localSheetId="9">#REF!</definedName>
    <definedName name="NESRINTU9308" localSheetId="10">#REF!</definedName>
    <definedName name="NESRINTU9308" localSheetId="13">#REF!</definedName>
    <definedName name="NESRINTU9308" localSheetId="21">#REF!</definedName>
    <definedName name="NESRINTU9308" localSheetId="37">#REF!</definedName>
    <definedName name="NESRINTU9308">#REF!</definedName>
    <definedName name="NESRPMQ9308" localSheetId="11">#REF!</definedName>
    <definedName name="NESRPMQ9308" localSheetId="12">#REF!</definedName>
    <definedName name="NESRPMQ9308" localSheetId="15">#REF!</definedName>
    <definedName name="NESRPMQ9308" localSheetId="47">#REF!</definedName>
    <definedName name="NESRPMQ9308" localSheetId="4">#REF!</definedName>
    <definedName name="NESRPMQ9308" localSheetId="9">#REF!</definedName>
    <definedName name="NESRPMQ9308" localSheetId="10">#REF!</definedName>
    <definedName name="NESRPMQ9308" localSheetId="13">#REF!</definedName>
    <definedName name="NESRPMQ9308" localSheetId="21">#REF!</definedName>
    <definedName name="NESRPMQ9308" localSheetId="37">#REF!</definedName>
    <definedName name="NESRPMQ9308">#REF!</definedName>
    <definedName name="NESRPMQT9308" localSheetId="11">#REF!</definedName>
    <definedName name="NESRPMQT9308" localSheetId="12">#REF!</definedName>
    <definedName name="NESRPMQT9308" localSheetId="15">#REF!</definedName>
    <definedName name="NESRPMQT9308" localSheetId="47">#REF!</definedName>
    <definedName name="NESRPMQT9308" localSheetId="4">#REF!</definedName>
    <definedName name="NESRPMQT9308" localSheetId="9">#REF!</definedName>
    <definedName name="NESRPMQT9308" localSheetId="10">#REF!</definedName>
    <definedName name="NESRPMQT9308" localSheetId="13">#REF!</definedName>
    <definedName name="NESRPMQT9308" localSheetId="21">#REF!</definedName>
    <definedName name="NESRPMQT9308" localSheetId="37">#REF!</definedName>
    <definedName name="NESRPMQT9308">#REF!</definedName>
    <definedName name="NESSAL9308" localSheetId="11">#REF!</definedName>
    <definedName name="NESSAL9308" localSheetId="12">#REF!</definedName>
    <definedName name="NESSAL9308" localSheetId="15">#REF!</definedName>
    <definedName name="NESSAL9308" localSheetId="36">#REF!</definedName>
    <definedName name="NESSAL9308" localSheetId="9">#REF!</definedName>
    <definedName name="NESSAL9308" localSheetId="10">#REF!</definedName>
    <definedName name="NESSAL9308" localSheetId="33">#REF!</definedName>
    <definedName name="NESSAL9308" localSheetId="37">#REF!</definedName>
    <definedName name="NESSAL9308">#REF!</definedName>
    <definedName name="NESU9307" localSheetId="11">#REF!</definedName>
    <definedName name="NESU9307" localSheetId="12">#REF!</definedName>
    <definedName name="NESU9307" localSheetId="15">#REF!</definedName>
    <definedName name="NESU9307" localSheetId="47">#REF!</definedName>
    <definedName name="NESU9307" localSheetId="4">#REF!</definedName>
    <definedName name="NESU9307" localSheetId="9">#REF!</definedName>
    <definedName name="NESU9307" localSheetId="10">#REF!</definedName>
    <definedName name="NESU9307" localSheetId="13">#REF!</definedName>
    <definedName name="NESU9307" localSheetId="21">#REF!</definedName>
    <definedName name="NESU9307" localSheetId="37">#REF!</definedName>
    <definedName name="NESU9307">#REF!</definedName>
    <definedName name="NESU9308" localSheetId="11">#REF!</definedName>
    <definedName name="NESU9308" localSheetId="12">#REF!</definedName>
    <definedName name="NESU9308" localSheetId="15">#REF!</definedName>
    <definedName name="NESU9308" localSheetId="47">#REF!</definedName>
    <definedName name="NESU9308" localSheetId="4">#REF!</definedName>
    <definedName name="NESU9308" localSheetId="9">#REF!</definedName>
    <definedName name="NESU9308" localSheetId="10">#REF!</definedName>
    <definedName name="NESU9308" localSheetId="13">#REF!</definedName>
    <definedName name="NESU9308" localSheetId="21">#REF!</definedName>
    <definedName name="NESU9308" localSheetId="37">#REF!</definedName>
    <definedName name="NESU9308">#REF!</definedName>
    <definedName name="Netherlands" localSheetId="11">#REF!</definedName>
    <definedName name="Netherlands" localSheetId="12">#REF!</definedName>
    <definedName name="Netherlands" localSheetId="15">#REF!</definedName>
    <definedName name="Netherlands" localSheetId="36">#REF!</definedName>
    <definedName name="Netherlands" localSheetId="9">#REF!</definedName>
    <definedName name="Netherlands" localSheetId="10">#REF!</definedName>
    <definedName name="Netherlands" localSheetId="33">#REF!</definedName>
    <definedName name="Netherlands" localSheetId="37">#REF!</definedName>
    <definedName name="Netherlands">#REF!</definedName>
    <definedName name="NewHoursData" localSheetId="11">#REF!</definedName>
    <definedName name="NewHoursData" localSheetId="12">#REF!</definedName>
    <definedName name="NewHoursData" localSheetId="15">#REF!</definedName>
    <definedName name="NewHoursData" localSheetId="36">#REF!</definedName>
    <definedName name="NewHoursData" localSheetId="9">#REF!</definedName>
    <definedName name="NewHoursData" localSheetId="10">#REF!</definedName>
    <definedName name="NewHoursData" localSheetId="33">#REF!</definedName>
    <definedName name="NewHoursData" localSheetId="37">#REF!</definedName>
    <definedName name="NewHoursData">#REF!</definedName>
    <definedName name="NewHoursYears" localSheetId="11">#REF!</definedName>
    <definedName name="NewHoursYears" localSheetId="12">#REF!</definedName>
    <definedName name="NewHoursYears" localSheetId="15">#REF!</definedName>
    <definedName name="NewHoursYears" localSheetId="36">#REF!</definedName>
    <definedName name="NewHoursYears" localSheetId="9">#REF!</definedName>
    <definedName name="NewHoursYears" localSheetId="10">#REF!</definedName>
    <definedName name="NewHoursYears" localSheetId="33">#REF!</definedName>
    <definedName name="NewHoursYears" localSheetId="37">#REF!</definedName>
    <definedName name="NewHoursYears">#REF!</definedName>
    <definedName name="NFBS79X89" localSheetId="11">#REF!</definedName>
    <definedName name="NFBS79X89" localSheetId="12">#REF!</definedName>
    <definedName name="NFBS79X89" localSheetId="15">#REF!</definedName>
    <definedName name="NFBS79X89" localSheetId="36">#REF!</definedName>
    <definedName name="NFBS79X89" localSheetId="9">#REF!</definedName>
    <definedName name="NFBS79X89" localSheetId="10">#REF!</definedName>
    <definedName name="NFBS79X89" localSheetId="33">#REF!</definedName>
    <definedName name="NFBS79X89" localSheetId="37">#REF!</definedName>
    <definedName name="NFBS79X89">#REF!</definedName>
    <definedName name="NFBS79X89T" localSheetId="11">#REF!</definedName>
    <definedName name="NFBS79X89T" localSheetId="12">#REF!</definedName>
    <definedName name="NFBS79X89T" localSheetId="15">#REF!</definedName>
    <definedName name="NFBS79X89T" localSheetId="36">#REF!</definedName>
    <definedName name="NFBS79X89T" localSheetId="9">#REF!</definedName>
    <definedName name="NFBS79X89T" localSheetId="10">#REF!</definedName>
    <definedName name="NFBS79X89T" localSheetId="33">#REF!</definedName>
    <definedName name="NFBS79X89T" localSheetId="37">#REF!</definedName>
    <definedName name="NFBS79X89T">#REF!</definedName>
    <definedName name="NFBS90X97" localSheetId="11">#REF!</definedName>
    <definedName name="NFBS90X97" localSheetId="12">#REF!</definedName>
    <definedName name="NFBS90X97" localSheetId="15">#REF!</definedName>
    <definedName name="NFBS90X97" localSheetId="36">#REF!</definedName>
    <definedName name="NFBS90X97" localSheetId="9">#REF!</definedName>
    <definedName name="NFBS90X97" localSheetId="10">#REF!</definedName>
    <definedName name="NFBS90X97" localSheetId="33">#REF!</definedName>
    <definedName name="NFBS90X97" localSheetId="37">#REF!</definedName>
    <definedName name="NFBS90X97">#REF!</definedName>
    <definedName name="NFBS90X97T" localSheetId="11">#REF!</definedName>
    <definedName name="NFBS90X97T" localSheetId="12">#REF!</definedName>
    <definedName name="NFBS90X97T" localSheetId="15">#REF!</definedName>
    <definedName name="NFBS90X97T" localSheetId="36">#REF!</definedName>
    <definedName name="NFBS90X97T" localSheetId="9">#REF!</definedName>
    <definedName name="NFBS90X97T" localSheetId="10">#REF!</definedName>
    <definedName name="NFBS90X97T" localSheetId="33">#REF!</definedName>
    <definedName name="NFBS90X97T" localSheetId="37">#REF!</definedName>
    <definedName name="NFBS90X97T">#REF!</definedName>
    <definedName name="NN_B" localSheetId="11">#REF!</definedName>
    <definedName name="NN_B" localSheetId="12">#REF!</definedName>
    <definedName name="NN_B" localSheetId="15">#REF!</definedName>
    <definedName name="NN_B" localSheetId="36">#REF!</definedName>
    <definedName name="NN_B" localSheetId="47">#REF!</definedName>
    <definedName name="NN_B" localSheetId="4">#REF!</definedName>
    <definedName name="NN_B" localSheetId="9">#REF!</definedName>
    <definedName name="NN_B" localSheetId="10">#REF!</definedName>
    <definedName name="NN_B" localSheetId="21">#REF!</definedName>
    <definedName name="NN_B" localSheetId="33">#REF!</definedName>
    <definedName name="NN_B" localSheetId="37">#REF!</definedName>
    <definedName name="NN_B">#REF!</definedName>
    <definedName name="NN_D" localSheetId="11">#REF!</definedName>
    <definedName name="NN_D" localSheetId="12">#REF!</definedName>
    <definedName name="NN_D" localSheetId="15">#REF!</definedName>
    <definedName name="NN_D" localSheetId="36">#REF!</definedName>
    <definedName name="NN_D" localSheetId="47">#REF!</definedName>
    <definedName name="NN_D" localSheetId="4">#REF!</definedName>
    <definedName name="NN_D" localSheetId="9">#REF!</definedName>
    <definedName name="NN_D" localSheetId="10">#REF!</definedName>
    <definedName name="NN_D" localSheetId="21">#REF!</definedName>
    <definedName name="NN_D" localSheetId="33">#REF!</definedName>
    <definedName name="NN_D" localSheetId="37">#REF!</definedName>
    <definedName name="NN_D">#REF!</definedName>
    <definedName name="NN_DK" localSheetId="11">#REF!</definedName>
    <definedName name="NN_DK" localSheetId="12">#REF!</definedName>
    <definedName name="NN_DK" localSheetId="15">#REF!</definedName>
    <definedName name="NN_DK" localSheetId="36">#REF!</definedName>
    <definedName name="NN_DK" localSheetId="47">#REF!</definedName>
    <definedName name="NN_DK" localSheetId="4">#REF!</definedName>
    <definedName name="NN_DK" localSheetId="9">#REF!</definedName>
    <definedName name="NN_DK" localSheetId="10">#REF!</definedName>
    <definedName name="NN_DK" localSheetId="21">#REF!</definedName>
    <definedName name="NN_DK" localSheetId="33">#REF!</definedName>
    <definedName name="NN_DK" localSheetId="37">#REF!</definedName>
    <definedName name="NN_DK">#REF!</definedName>
    <definedName name="NN_E" localSheetId="11">#REF!</definedName>
    <definedName name="NN_E" localSheetId="12">#REF!</definedName>
    <definedName name="NN_E" localSheetId="15">#REF!</definedName>
    <definedName name="NN_E" localSheetId="36">#REF!</definedName>
    <definedName name="NN_E" localSheetId="47">#REF!</definedName>
    <definedName name="NN_E" localSheetId="4">#REF!</definedName>
    <definedName name="NN_E" localSheetId="9">#REF!</definedName>
    <definedName name="NN_E" localSheetId="10">#REF!</definedName>
    <definedName name="NN_E" localSheetId="21">#REF!</definedName>
    <definedName name="NN_E" localSheetId="33">#REF!</definedName>
    <definedName name="NN_E" localSheetId="37">#REF!</definedName>
    <definedName name="NN_E">#REF!</definedName>
    <definedName name="NN_GR" localSheetId="11">#REF!</definedName>
    <definedName name="NN_GR" localSheetId="12">#REF!</definedName>
    <definedName name="NN_GR" localSheetId="15">#REF!</definedName>
    <definedName name="NN_GR" localSheetId="36">#REF!</definedName>
    <definedName name="NN_GR" localSheetId="47">#REF!</definedName>
    <definedName name="NN_GR" localSheetId="4">#REF!</definedName>
    <definedName name="NN_GR" localSheetId="9">#REF!</definedName>
    <definedName name="NN_GR" localSheetId="10">#REF!</definedName>
    <definedName name="NN_GR" localSheetId="21">#REF!</definedName>
    <definedName name="NN_GR" localSheetId="33">#REF!</definedName>
    <definedName name="NN_GR" localSheetId="37">#REF!</definedName>
    <definedName name="NN_GR">#REF!</definedName>
    <definedName name="NON_CADRE_BRUT" localSheetId="11">#REF!</definedName>
    <definedName name="NON_CADRE_BRUT" localSheetId="12">#REF!</definedName>
    <definedName name="NON_CADRE_BRUT" localSheetId="15">#REF!</definedName>
    <definedName name="NON_CADRE_BRUT" localSheetId="17">#REF!</definedName>
    <definedName name="NON_CADRE_BRUT" localSheetId="47">#REF!</definedName>
    <definedName name="NON_CADRE_BRUT" localSheetId="4">#REF!</definedName>
    <definedName name="NON_CADRE_BRUT" localSheetId="9">#REF!</definedName>
    <definedName name="NON_CADRE_BRUT" localSheetId="10">#REF!</definedName>
    <definedName name="NON_CADRE_BRUT" localSheetId="21">#REF!</definedName>
    <definedName name="NON_CADRE_BRUT" localSheetId="37">#REF!</definedName>
    <definedName name="NON_CADRE_BRUT">#REF!</definedName>
    <definedName name="NON_CADRE_NET" localSheetId="11">#REF!</definedName>
    <definedName name="NON_CADRE_NET" localSheetId="12">#REF!</definedName>
    <definedName name="NON_CADRE_NET" localSheetId="15">#REF!</definedName>
    <definedName name="NON_CADRE_NET" localSheetId="17">#REF!</definedName>
    <definedName name="NON_CADRE_NET" localSheetId="47">#REF!</definedName>
    <definedName name="NON_CADRE_NET" localSheetId="4">#REF!</definedName>
    <definedName name="NON_CADRE_NET" localSheetId="9">#REF!</definedName>
    <definedName name="NON_CADRE_NET" localSheetId="10">#REF!</definedName>
    <definedName name="NON_CADRE_NET" localSheetId="21">#REF!</definedName>
    <definedName name="NON_CADRE_NET" localSheetId="37">#REF!</definedName>
    <definedName name="NON_CADRE_NET">#REF!</definedName>
    <definedName name="NOR">#N/A</definedName>
    <definedName name="note" localSheetId="11">#REF!</definedName>
    <definedName name="note" localSheetId="12">#REF!</definedName>
    <definedName name="note" localSheetId="15">#REF!</definedName>
    <definedName name="note" localSheetId="17">#REF!</definedName>
    <definedName name="note" localSheetId="36">#REF!</definedName>
    <definedName name="note" localSheetId="9">#REF!</definedName>
    <definedName name="note" localSheetId="10">#REF!</definedName>
    <definedName name="note" localSheetId="13">#REF!</definedName>
    <definedName name="note" localSheetId="21">#REF!</definedName>
    <definedName name="note" localSheetId="33">#REF!</definedName>
    <definedName name="note" localSheetId="37">#REF!</definedName>
    <definedName name="note">#REF!</definedName>
    <definedName name="Notes" localSheetId="11">#REF!</definedName>
    <definedName name="Notes" localSheetId="12">#REF!</definedName>
    <definedName name="Notes" localSheetId="15">#REF!</definedName>
    <definedName name="Notes" localSheetId="36">#REF!</definedName>
    <definedName name="Notes" localSheetId="47">#REF!</definedName>
    <definedName name="Notes" localSheetId="4">#REF!</definedName>
    <definedName name="Notes" localSheetId="9">#REF!</definedName>
    <definedName name="Notes" localSheetId="10">#REF!</definedName>
    <definedName name="Notes" localSheetId="21">#REF!</definedName>
    <definedName name="Notes" localSheetId="33">#REF!</definedName>
    <definedName name="Notes" localSheetId="37">#REF!</definedName>
    <definedName name="Notes">#REF!</definedName>
    <definedName name="npi" localSheetId="11">#REF!</definedName>
    <definedName name="npi" localSheetId="12">#REF!</definedName>
    <definedName name="npi" localSheetId="15">#REF!</definedName>
    <definedName name="npi" localSheetId="16">#REF!</definedName>
    <definedName name="npi" localSheetId="17">#REF!</definedName>
    <definedName name="npi" localSheetId="23">#REF!</definedName>
    <definedName name="npi" localSheetId="24">#REF!</definedName>
    <definedName name="npi" localSheetId="27">#REF!</definedName>
    <definedName name="npi" localSheetId="30">#REF!</definedName>
    <definedName name="npi" localSheetId="3">#REF!</definedName>
    <definedName name="npi" localSheetId="43">#REF!</definedName>
    <definedName name="npi" localSheetId="47">#REF!</definedName>
    <definedName name="npi" localSheetId="4">#REF!</definedName>
    <definedName name="npi" localSheetId="5">#REF!</definedName>
    <definedName name="npi" localSheetId="9">#REF!</definedName>
    <definedName name="npi" localSheetId="10">#REF!</definedName>
    <definedName name="npi" localSheetId="13">#REF!</definedName>
    <definedName name="npi" localSheetId="21">#REF!</definedName>
    <definedName name="npi" localSheetId="37">#REF!</definedName>
    <definedName name="npi">#REF!</definedName>
    <definedName name="NRR" localSheetId="11">#REF!</definedName>
    <definedName name="NRR" localSheetId="12">#REF!</definedName>
    <definedName name="NRR" localSheetId="15">#REF!</definedName>
    <definedName name="NRR" localSheetId="47">#REF!</definedName>
    <definedName name="NRR" localSheetId="4">#REF!</definedName>
    <definedName name="NRR" localSheetId="9">#REF!</definedName>
    <definedName name="NRR" localSheetId="10">#REF!</definedName>
    <definedName name="NRR" localSheetId="13">#REF!</definedName>
    <definedName name="NRR" localSheetId="21">#REF!</definedName>
    <definedName name="NRR" localSheetId="37">#REF!</definedName>
    <definedName name="NRR">#REF!</definedName>
    <definedName name="OTHEREUR_GR" localSheetId="11">#REF!</definedName>
    <definedName name="OTHEREUR_GR" localSheetId="12">#REF!</definedName>
    <definedName name="OTHEREUR_GR" localSheetId="15">#REF!</definedName>
    <definedName name="OTHEREUR_GR" localSheetId="47">#REF!</definedName>
    <definedName name="OTHEREUR_GR" localSheetId="4">#REF!</definedName>
    <definedName name="OTHEREUR_GR" localSheetId="9">#REF!</definedName>
    <definedName name="OTHEREUR_GR" localSheetId="10">#REF!</definedName>
    <definedName name="OTHEREUR_GR" localSheetId="13">#REF!</definedName>
    <definedName name="OTHEREUR_GR" localSheetId="21">#REF!</definedName>
    <definedName name="OTHEREUR_GR" localSheetId="37">#REF!</definedName>
    <definedName name="OTHEREUR_GR">#REF!</definedName>
    <definedName name="p" localSheetId="11" hidden="1">#REF!</definedName>
    <definedName name="p" localSheetId="12" hidden="1">#REF!</definedName>
    <definedName name="p" localSheetId="15" hidden="1">#REF!</definedName>
    <definedName name="p" localSheetId="17" hidden="1">#REF!</definedName>
    <definedName name="p" localSheetId="23" hidden="1">#REF!</definedName>
    <definedName name="p" localSheetId="24" hidden="1">#REF!</definedName>
    <definedName name="p" localSheetId="27" hidden="1">#REF!</definedName>
    <definedName name="p" localSheetId="10" hidden="1">#REF!</definedName>
    <definedName name="p" localSheetId="33" hidden="1">#REF!</definedName>
    <definedName name="p" hidden="1">#REF!</definedName>
    <definedName name="paraconta" localSheetId="11">#REF!</definedName>
    <definedName name="paraconta" localSheetId="12">#REF!</definedName>
    <definedName name="paraconta" localSheetId="15">#REF!</definedName>
    <definedName name="paraconta" localSheetId="16">#REF!</definedName>
    <definedName name="paraconta" localSheetId="17">#REF!</definedName>
    <definedName name="paraconta" localSheetId="23">#REF!</definedName>
    <definedName name="paraconta" localSheetId="24">#REF!</definedName>
    <definedName name="paraconta" localSheetId="27">#REF!</definedName>
    <definedName name="paraconta" localSheetId="30">#REF!</definedName>
    <definedName name="paraconta" localSheetId="3">#REF!</definedName>
    <definedName name="paraconta" localSheetId="43">#REF!</definedName>
    <definedName name="paraconta" localSheetId="47">#REF!</definedName>
    <definedName name="paraconta" localSheetId="4">#REF!</definedName>
    <definedName name="paraconta" localSheetId="5">#REF!</definedName>
    <definedName name="paraconta" localSheetId="9">#REF!</definedName>
    <definedName name="paraconta" localSheetId="10">#REF!</definedName>
    <definedName name="paraconta" localSheetId="13">#REF!</definedName>
    <definedName name="paraconta" localSheetId="21">#REF!</definedName>
    <definedName name="paraconta" localSheetId="37">#REF!</definedName>
    <definedName name="paraconta">#REF!</definedName>
    <definedName name="Part" localSheetId="11">#REF!</definedName>
    <definedName name="Part" localSheetId="12">#REF!</definedName>
    <definedName name="Part" localSheetId="15">#REF!</definedName>
    <definedName name="Part" localSheetId="23">#REF!</definedName>
    <definedName name="Part" localSheetId="36">#REF!</definedName>
    <definedName name="Part" localSheetId="9">#REF!</definedName>
    <definedName name="Part" localSheetId="10">#REF!</definedName>
    <definedName name="Part" localSheetId="13">#REF!</definedName>
    <definedName name="Part" localSheetId="21">#REF!</definedName>
    <definedName name="Part" localSheetId="33">#REF!</definedName>
    <definedName name="Part" localSheetId="37">#REF!</definedName>
    <definedName name="Part">#REF!</definedName>
    <definedName name="parts_reg_cadre" localSheetId="11">#REF!</definedName>
    <definedName name="parts_reg_cadre" localSheetId="12">#REF!</definedName>
    <definedName name="parts_reg_cadre" localSheetId="15">#REF!</definedName>
    <definedName name="parts_reg_cadre" localSheetId="17">#REF!</definedName>
    <definedName name="parts_reg_cadre" localSheetId="47">#REF!</definedName>
    <definedName name="parts_reg_cadre" localSheetId="4">#REF!</definedName>
    <definedName name="parts_reg_cadre" localSheetId="9">#REF!</definedName>
    <definedName name="parts_reg_cadre" localSheetId="10">#REF!</definedName>
    <definedName name="parts_reg_cadre" localSheetId="21">#REF!</definedName>
    <definedName name="parts_reg_cadre" localSheetId="37">#REF!</definedName>
    <definedName name="parts_reg_cadre">#REF!</definedName>
    <definedName name="parts_reg_fp" localSheetId="11">#REF!</definedName>
    <definedName name="parts_reg_fp" localSheetId="12">#REF!</definedName>
    <definedName name="parts_reg_fp" localSheetId="15">#REF!</definedName>
    <definedName name="parts_reg_fp" localSheetId="17">#REF!</definedName>
    <definedName name="parts_reg_fp" localSheetId="47">#REF!</definedName>
    <definedName name="parts_reg_fp" localSheetId="4">#REF!</definedName>
    <definedName name="parts_reg_fp" localSheetId="9">#REF!</definedName>
    <definedName name="parts_reg_fp" localSheetId="10">#REF!</definedName>
    <definedName name="parts_reg_fp" localSheetId="21">#REF!</definedName>
    <definedName name="parts_reg_fp" localSheetId="37">#REF!</definedName>
    <definedName name="parts_reg_fp">#REF!</definedName>
    <definedName name="parts_reg_non_cadre" localSheetId="11">#REF!</definedName>
    <definedName name="parts_reg_non_cadre" localSheetId="12">#REF!</definedName>
    <definedName name="parts_reg_non_cadre" localSheetId="15">#REF!</definedName>
    <definedName name="parts_reg_non_cadre" localSheetId="17">#REF!</definedName>
    <definedName name="parts_reg_non_cadre" localSheetId="47">#REF!</definedName>
    <definedName name="parts_reg_non_cadre" localSheetId="4">#REF!</definedName>
    <definedName name="parts_reg_non_cadre" localSheetId="9">#REF!</definedName>
    <definedName name="parts_reg_non_cadre" localSheetId="10">#REF!</definedName>
    <definedName name="parts_reg_non_cadre" localSheetId="21">#REF!</definedName>
    <definedName name="parts_reg_non_cadre" localSheetId="37">#REF!</definedName>
    <definedName name="parts_reg_non_cadre">#REF!</definedName>
    <definedName name="PB_COHERENCE" localSheetId="11">#REF!</definedName>
    <definedName name="PB_COHERENCE" localSheetId="12">#REF!</definedName>
    <definedName name="PB_COHERENCE" localSheetId="15">#REF!</definedName>
    <definedName name="PB_COHERENCE" localSheetId="16">#REF!</definedName>
    <definedName name="PB_COHERENCE" localSheetId="17">#REF!</definedName>
    <definedName name="PB_COHERENCE" localSheetId="23">#REF!</definedName>
    <definedName name="PB_COHERENCE" localSheetId="24">#REF!</definedName>
    <definedName name="PB_COHERENCE" localSheetId="27">#REF!</definedName>
    <definedName name="PB_COHERENCE" localSheetId="30">#REF!</definedName>
    <definedName name="PB_COHERENCE" localSheetId="3">#REF!</definedName>
    <definedName name="PB_COHERENCE" localSheetId="43">#REF!</definedName>
    <definedName name="PB_COHERENCE" localSheetId="47">#REF!</definedName>
    <definedName name="PB_COHERENCE" localSheetId="4">#REF!</definedName>
    <definedName name="PB_COHERENCE" localSheetId="5">#REF!</definedName>
    <definedName name="PB_COHERENCE" localSheetId="9">#REF!</definedName>
    <definedName name="PB_COHERENCE" localSheetId="10">#REF!</definedName>
    <definedName name="PB_COHERENCE" localSheetId="13">#REF!</definedName>
    <definedName name="PB_COHERENCE" localSheetId="21">#REF!</definedName>
    <definedName name="PB_COHERENCE" localSheetId="37">#REF!</definedName>
    <definedName name="PB_COHERENCE">#REF!</definedName>
    <definedName name="PENS_BIL_BDF" localSheetId="11">#REF!</definedName>
    <definedName name="PENS_BIL_BDF" localSheetId="12">#REF!</definedName>
    <definedName name="PENS_BIL_BDF" localSheetId="15">#REF!</definedName>
    <definedName name="PENS_BIL_BDF" localSheetId="17">#REF!</definedName>
    <definedName name="PENS_BIL_BDF" localSheetId="23">#REF!</definedName>
    <definedName name="PENS_BIL_BDF" localSheetId="24">#REF!</definedName>
    <definedName name="PENS_BIL_BDF" localSheetId="27">#REF!</definedName>
    <definedName name="PENS_BIL_BDF" localSheetId="10">#REF!</definedName>
    <definedName name="PENS_BIL_BDF" localSheetId="37">#REF!</definedName>
    <definedName name="PENS_BIL_BDF">#REF!</definedName>
    <definedName name="PERSONAL" localSheetId="11">#REF!</definedName>
    <definedName name="PERSONAL" localSheetId="12">#REF!</definedName>
    <definedName name="PERSONAL" localSheetId="15">#REF!</definedName>
    <definedName name="PERSONAL" localSheetId="16">#REF!</definedName>
    <definedName name="PERSONAL" localSheetId="17">#REF!</definedName>
    <definedName name="PERSONAL" localSheetId="23">#REF!</definedName>
    <definedName name="PERSONAL" localSheetId="24">#REF!</definedName>
    <definedName name="PERSONAL" localSheetId="27">#REF!</definedName>
    <definedName name="PERSONAL" localSheetId="30">#REF!</definedName>
    <definedName name="PERSONAL" localSheetId="3">#REF!</definedName>
    <definedName name="PERSONAL" localSheetId="43">#REF!</definedName>
    <definedName name="PERSONAL" localSheetId="47">#REF!</definedName>
    <definedName name="PERSONAL" localSheetId="4">#REF!</definedName>
    <definedName name="PERSONAL" localSheetId="5">#REF!</definedName>
    <definedName name="PERSONAL" localSheetId="9">#REF!</definedName>
    <definedName name="PERSONAL" localSheetId="10">#REF!</definedName>
    <definedName name="PERSONAL" localSheetId="13">#REF!</definedName>
    <definedName name="PERSONAL" localSheetId="21">#REF!</definedName>
    <definedName name="PERSONAL" localSheetId="37">#REF!</definedName>
    <definedName name="PERSONAL">#REF!</definedName>
    <definedName name="PMQFAP9308" localSheetId="11">#REF!</definedName>
    <definedName name="PMQFAP9308" localSheetId="12">#REF!</definedName>
    <definedName name="PMQFAP9308" localSheetId="15">#REF!</definedName>
    <definedName name="PMQFAP9308" localSheetId="47">#REF!</definedName>
    <definedName name="PMQFAP9308" localSheetId="4">#REF!</definedName>
    <definedName name="PMQFAP9308" localSheetId="9">#REF!</definedName>
    <definedName name="PMQFAP9308" localSheetId="10">#REF!</definedName>
    <definedName name="PMQFAP9308" localSheetId="13">#REF!</definedName>
    <definedName name="PMQFAP9308" localSheetId="21">#REF!</definedName>
    <definedName name="PMQFAP9308" localSheetId="37">#REF!</definedName>
    <definedName name="PMQFAP9308">#REF!</definedName>
    <definedName name="PMQFAPT9308" localSheetId="11">#REF!</definedName>
    <definedName name="PMQFAPT9308" localSheetId="12">#REF!</definedName>
    <definedName name="PMQFAPT9308" localSheetId="15">#REF!</definedName>
    <definedName name="PMQFAPT9308" localSheetId="47">#REF!</definedName>
    <definedName name="PMQFAPT9308" localSheetId="4">#REF!</definedName>
    <definedName name="PMQFAPT9308" localSheetId="9">#REF!</definedName>
    <definedName name="PMQFAPT9308" localSheetId="10">#REF!</definedName>
    <definedName name="PMQFAPT9308" localSheetId="13">#REF!</definedName>
    <definedName name="PMQFAPT9308" localSheetId="21">#REF!</definedName>
    <definedName name="PMQFAPT9308" localSheetId="37">#REF!</definedName>
    <definedName name="PMQFAPT9308">#REF!</definedName>
    <definedName name="PMQNESR9308" localSheetId="11">#REF!</definedName>
    <definedName name="PMQNESR9308" localSheetId="12">#REF!</definedName>
    <definedName name="PMQNESR9308" localSheetId="15">#REF!</definedName>
    <definedName name="PMQNESR9308" localSheetId="47">#REF!</definedName>
    <definedName name="PMQNESR9308" localSheetId="4">#REF!</definedName>
    <definedName name="PMQNESR9308" localSheetId="9">#REF!</definedName>
    <definedName name="PMQNESR9308" localSheetId="10">#REF!</definedName>
    <definedName name="PMQNESR9308" localSheetId="13">#REF!</definedName>
    <definedName name="PMQNESR9308" localSheetId="21">#REF!</definedName>
    <definedName name="PMQNESR9308" localSheetId="37">#REF!</definedName>
    <definedName name="PMQNESR9308">#REF!</definedName>
    <definedName name="PMQNESRT9308" localSheetId="11">#REF!</definedName>
    <definedName name="PMQNESRT9308" localSheetId="12">#REF!</definedName>
    <definedName name="PMQNESRT9308" localSheetId="15">#REF!</definedName>
    <definedName name="PMQNESRT9308" localSheetId="47">#REF!</definedName>
    <definedName name="PMQNESRT9308" localSheetId="4">#REF!</definedName>
    <definedName name="PMQNESRT9308" localSheetId="9">#REF!</definedName>
    <definedName name="PMQNESRT9308" localSheetId="10">#REF!</definedName>
    <definedName name="PMQNESRT9308" localSheetId="13">#REF!</definedName>
    <definedName name="PMQNESRT9308" localSheetId="21">#REF!</definedName>
    <definedName name="PMQNESRT9308" localSheetId="37">#REF!</definedName>
    <definedName name="PMQNESRT9308">#REF!</definedName>
    <definedName name="POpula" localSheetId="11">#REF!</definedName>
    <definedName name="POpula" localSheetId="12">#REF!</definedName>
    <definedName name="POpula" localSheetId="15">#REF!</definedName>
    <definedName name="POpula" localSheetId="36">#REF!</definedName>
    <definedName name="POpula" localSheetId="9">#REF!</definedName>
    <definedName name="POpula" localSheetId="10">#REF!</definedName>
    <definedName name="POpula" localSheetId="33">#REF!</definedName>
    <definedName name="POpula" localSheetId="37">#REF!</definedName>
    <definedName name="POpula">#REF!</definedName>
    <definedName name="POR_SOCIEDAD" localSheetId="11">#REF!</definedName>
    <definedName name="POR_SOCIEDAD" localSheetId="12">#REF!</definedName>
    <definedName name="POR_SOCIEDAD" localSheetId="15">#REF!</definedName>
    <definedName name="POR_SOCIEDAD" localSheetId="16">#REF!</definedName>
    <definedName name="POR_SOCIEDAD" localSheetId="17">#REF!</definedName>
    <definedName name="POR_SOCIEDAD" localSheetId="23">#REF!</definedName>
    <definedName name="POR_SOCIEDAD" localSheetId="24">#REF!</definedName>
    <definedName name="POR_SOCIEDAD" localSheetId="27">#REF!</definedName>
    <definedName name="POR_SOCIEDAD" localSheetId="30">#REF!</definedName>
    <definedName name="POR_SOCIEDAD" localSheetId="3">#REF!</definedName>
    <definedName name="POR_SOCIEDAD" localSheetId="43">#REF!</definedName>
    <definedName name="POR_SOCIEDAD" localSheetId="47">#REF!</definedName>
    <definedName name="POR_SOCIEDAD" localSheetId="4">#REF!</definedName>
    <definedName name="POR_SOCIEDAD" localSheetId="5">#REF!</definedName>
    <definedName name="POR_SOCIEDAD" localSheetId="9">#REF!</definedName>
    <definedName name="POR_SOCIEDAD" localSheetId="10">#REF!</definedName>
    <definedName name="POR_SOCIEDAD" localSheetId="13">#REF!</definedName>
    <definedName name="POR_SOCIEDAD" localSheetId="21">#REF!</definedName>
    <definedName name="POR_SOCIEDAD" localSheetId="37">#REF!</definedName>
    <definedName name="POR_SOCIEDAD">#REF!</definedName>
    <definedName name="PPP_basket" localSheetId="11">#REF!</definedName>
    <definedName name="PPP_basket" localSheetId="12">#REF!</definedName>
    <definedName name="PPP_basket" localSheetId="15">#REF!</definedName>
    <definedName name="PPP_basket" localSheetId="36">#REF!</definedName>
    <definedName name="PPP_basket" localSheetId="9">#REF!</definedName>
    <definedName name="PPP_basket" localSheetId="10">#REF!</definedName>
    <definedName name="PPP_basket" localSheetId="33">#REF!</definedName>
    <definedName name="PPP_basket" localSheetId="37">#REF!</definedName>
    <definedName name="PPP_basket">#REF!</definedName>
    <definedName name="PREST_GEN_M_NON_SAL" localSheetId="11">#REF!</definedName>
    <definedName name="PREST_GEN_M_NON_SAL" localSheetId="12">#REF!</definedName>
    <definedName name="PREST_GEN_M_NON_SAL" localSheetId="15">#REF!</definedName>
    <definedName name="PREST_GEN_M_NON_SAL" localSheetId="17">#REF!</definedName>
    <definedName name="PREST_GEN_M_NON_SAL" localSheetId="23">#REF!</definedName>
    <definedName name="PREST_GEN_M_NON_SAL" localSheetId="24">#REF!</definedName>
    <definedName name="PREST_GEN_M_NON_SAL" localSheetId="27">#REF!</definedName>
    <definedName name="PREST_GEN_M_NON_SAL" localSheetId="36">#REF!</definedName>
    <definedName name="PREST_GEN_M_NON_SAL" localSheetId="10">#REF!</definedName>
    <definedName name="PREST_GEN_M_NON_SAL" localSheetId="33">#REF!</definedName>
    <definedName name="PREST_GEN_M_NON_SAL" localSheetId="37">#REF!</definedName>
    <definedName name="PREST_GEN_M_NON_SAL">#REF!</definedName>
    <definedName name="PREST_SPE_V_DER" localSheetId="11">#REF!</definedName>
    <definedName name="PREST_SPE_V_DER" localSheetId="12">#REF!</definedName>
    <definedName name="PREST_SPE_V_DER" localSheetId="15">#REF!</definedName>
    <definedName name="PREST_SPE_V_DER" localSheetId="17">#REF!</definedName>
    <definedName name="PREST_SPE_V_DER" localSheetId="23">#REF!</definedName>
    <definedName name="PREST_SPE_V_DER" localSheetId="24">#REF!</definedName>
    <definedName name="PREST_SPE_V_DER" localSheetId="27">#REF!</definedName>
    <definedName name="PREST_SPE_V_DER" localSheetId="36">#REF!</definedName>
    <definedName name="PREST_SPE_V_DER" localSheetId="10">#REF!</definedName>
    <definedName name="PREST_SPE_V_DER" localSheetId="37">#REF!</definedName>
    <definedName name="PREST_SPE_V_DER">#REF!</definedName>
    <definedName name="PREST_SPE_V_DIR" localSheetId="11">#REF!</definedName>
    <definedName name="PREST_SPE_V_DIR" localSheetId="12">#REF!</definedName>
    <definedName name="PREST_SPE_V_DIR" localSheetId="15">#REF!</definedName>
    <definedName name="PREST_SPE_V_DIR" localSheetId="17">#REF!</definedName>
    <definedName name="PREST_SPE_V_DIR" localSheetId="23">#REF!</definedName>
    <definedName name="PREST_SPE_V_DIR" localSheetId="24">#REF!</definedName>
    <definedName name="PREST_SPE_V_DIR" localSheetId="27">#REF!</definedName>
    <definedName name="PREST_SPE_V_DIR" localSheetId="36">#REF!</definedName>
    <definedName name="PREST_SPE_V_DIR" localSheetId="10">#REF!</definedName>
    <definedName name="PREST_SPE_V_DIR" localSheetId="37">#REF!</definedName>
    <definedName name="PREST_SPE_V_DIR">#REF!</definedName>
    <definedName name="primo" localSheetId="11">#REF!</definedName>
    <definedName name="primo" localSheetId="12">#REF!</definedName>
    <definedName name="primo" localSheetId="15">#REF!</definedName>
    <definedName name="primo" localSheetId="16">#REF!</definedName>
    <definedName name="primo" localSheetId="17">#REF!</definedName>
    <definedName name="primo" localSheetId="23">#REF!</definedName>
    <definedName name="primo" localSheetId="24">#REF!</definedName>
    <definedName name="primo" localSheetId="27">#REF!</definedName>
    <definedName name="primo" localSheetId="30">#REF!</definedName>
    <definedName name="primo" localSheetId="3">#REF!</definedName>
    <definedName name="primo" localSheetId="43">#REF!</definedName>
    <definedName name="primo" localSheetId="47">#REF!</definedName>
    <definedName name="primo" localSheetId="4">#REF!</definedName>
    <definedName name="primo" localSheetId="5">#REF!</definedName>
    <definedName name="primo" localSheetId="9">#REF!</definedName>
    <definedName name="primo" localSheetId="10">#REF!</definedName>
    <definedName name="primo" localSheetId="13">#REF!</definedName>
    <definedName name="primo" localSheetId="21">#REF!</definedName>
    <definedName name="primo" localSheetId="37">#REF!</definedName>
    <definedName name="primo">#REF!</definedName>
    <definedName name="PRINT_AREA_MI" localSheetId="11">#REF!</definedName>
    <definedName name="PRINT_AREA_MI" localSheetId="12">#REF!</definedName>
    <definedName name="PRINT_AREA_MI" localSheetId="15">#REF!</definedName>
    <definedName name="PRINT_AREA_MI" localSheetId="36">#REF!</definedName>
    <definedName name="PRINT_AREA_MI" localSheetId="47">#REF!</definedName>
    <definedName name="PRINT_AREA_MI" localSheetId="4">#REF!</definedName>
    <definedName name="PRINT_AREA_MI" localSheetId="9">#REF!</definedName>
    <definedName name="PRINT_AREA_MI" localSheetId="10">#REF!</definedName>
    <definedName name="PRINT_AREA_MI" localSheetId="21">#REF!</definedName>
    <definedName name="PRINT_AREA_MI" localSheetId="33">#REF!</definedName>
    <definedName name="PRINT_AREA_MI" localSheetId="37">#REF!</definedName>
    <definedName name="PRINT_AREA_MI">#REF!</definedName>
    <definedName name="PRINT_SHEETS" localSheetId="11">#REF!</definedName>
    <definedName name="PRINT_SHEETS" localSheetId="12">#REF!</definedName>
    <definedName name="PRINT_SHEETS" localSheetId="15">#REF!</definedName>
    <definedName name="PRINT_SHEETS" localSheetId="36">#REF!</definedName>
    <definedName name="PRINT_SHEETS" localSheetId="9">#REF!</definedName>
    <definedName name="PRINT_SHEETS" localSheetId="10">#REF!</definedName>
    <definedName name="PRINT_SHEETS" localSheetId="33">#REF!</definedName>
    <definedName name="PRINT_SHEETS" localSheetId="37">#REF!</definedName>
    <definedName name="PRINT_SHEETS">#REF!</definedName>
    <definedName name="Print_Titles_MI" localSheetId="11">#REF!,#REF!</definedName>
    <definedName name="Print_Titles_MI" localSheetId="12">#REF!,#REF!</definedName>
    <definedName name="Print_Titles_MI" localSheetId="15">#REF!,#REF!</definedName>
    <definedName name="Print_Titles_MI" localSheetId="36">#REF!,#REF!</definedName>
    <definedName name="Print_Titles_MI" localSheetId="9">#REF!,#REF!</definedName>
    <definedName name="Print_Titles_MI" localSheetId="10">#REF!,#REF!</definedName>
    <definedName name="Print_Titles_MI" localSheetId="33">#REF!,#REF!</definedName>
    <definedName name="Print_Titles_MI" localSheetId="37">#REF!,#REF!</definedName>
    <definedName name="Print_Titles_MI">#REF!,#REF!</definedName>
    <definedName name="PRIX_BRUT" localSheetId="11">#REF!</definedName>
    <definedName name="PRIX_BRUT" localSheetId="12">#REF!</definedName>
    <definedName name="PRIX_BRUT" localSheetId="15">#REF!</definedName>
    <definedName name="PRIX_BRUT" localSheetId="17">#REF!</definedName>
    <definedName name="PRIX_BRUT" localSheetId="47">#REF!</definedName>
    <definedName name="PRIX_BRUT" localSheetId="4">#REF!</definedName>
    <definedName name="PRIX_BRUT" localSheetId="9">#REF!</definedName>
    <definedName name="PRIX_BRUT" localSheetId="10">#REF!</definedName>
    <definedName name="PRIX_BRUT" localSheetId="21">#REF!</definedName>
    <definedName name="PRIX_BRUT" localSheetId="37">#REF!</definedName>
    <definedName name="PRIX_BRUT">#REF!</definedName>
    <definedName name="PRIX_NET" localSheetId="11">#REF!</definedName>
    <definedName name="PRIX_NET" localSheetId="12">#REF!</definedName>
    <definedName name="PRIX_NET" localSheetId="15">#REF!</definedName>
    <definedName name="PRIX_NET" localSheetId="17">#REF!</definedName>
    <definedName name="PRIX_NET" localSheetId="47">#REF!</definedName>
    <definedName name="PRIX_NET" localSheetId="4">#REF!</definedName>
    <definedName name="PRIX_NET" localSheetId="9">#REF!</definedName>
    <definedName name="PRIX_NET" localSheetId="10">#REF!</definedName>
    <definedName name="PRIX_NET" localSheetId="21">#REF!</definedName>
    <definedName name="PRIX_NET" localSheetId="37">#REF!</definedName>
    <definedName name="PRIX_NET">#REF!</definedName>
    <definedName name="Probaa" localSheetId="11">#REF!</definedName>
    <definedName name="Probaa" localSheetId="12">#REF!</definedName>
    <definedName name="Probaa" localSheetId="15">#REF!</definedName>
    <definedName name="Probaa" localSheetId="16">#REF!</definedName>
    <definedName name="Probaa" localSheetId="17">#REF!</definedName>
    <definedName name="Probaa" localSheetId="23">#REF!</definedName>
    <definedName name="Probaa" localSheetId="24">#REF!</definedName>
    <definedName name="Probaa" localSheetId="27">#REF!</definedName>
    <definedName name="Probaa" localSheetId="30">#REF!</definedName>
    <definedName name="Probaa" localSheetId="3">#REF!</definedName>
    <definedName name="Probaa" localSheetId="43">#REF!</definedName>
    <definedName name="Probaa" localSheetId="47">#REF!</definedName>
    <definedName name="Probaa" localSheetId="4">#REF!</definedName>
    <definedName name="Probaa" localSheetId="5">#REF!</definedName>
    <definedName name="Probaa" localSheetId="9">#REF!</definedName>
    <definedName name="Probaa" localSheetId="10">#REF!</definedName>
    <definedName name="Probaa" localSheetId="13">#REF!</definedName>
    <definedName name="Probaa" localSheetId="21">#REF!</definedName>
    <definedName name="Probaa" localSheetId="37">#REF!</definedName>
    <definedName name="Probaa">#REF!</definedName>
    <definedName name="PROD_BIL_BDF" localSheetId="11">#REF!</definedName>
    <definedName name="PROD_BIL_BDF" localSheetId="12">#REF!</definedName>
    <definedName name="PROD_BIL_BDF" localSheetId="15">#REF!</definedName>
    <definedName name="PROD_BIL_BDF" localSheetId="17">#REF!</definedName>
    <definedName name="PROD_BIL_BDF" localSheetId="23">#REF!</definedName>
    <definedName name="PROD_BIL_BDF" localSheetId="24">#REF!</definedName>
    <definedName name="PROD_BIL_BDF" localSheetId="27">#REF!</definedName>
    <definedName name="PROD_BIL_BDF" localSheetId="10">#REF!</definedName>
    <definedName name="PROD_BIL_BDF" localSheetId="37">#REF!</definedName>
    <definedName name="PROD_BIL_BDF">#REF!</definedName>
    <definedName name="prova" localSheetId="11">#REF!</definedName>
    <definedName name="prova" localSheetId="12">#REF!</definedName>
    <definedName name="prova" localSheetId="15">#REF!</definedName>
    <definedName name="prova" localSheetId="47">#REF!</definedName>
    <definedName name="prova" localSheetId="4">#REF!</definedName>
    <definedName name="prova" localSheetId="9">#REF!</definedName>
    <definedName name="prova" localSheetId="10">#REF!</definedName>
    <definedName name="prova" localSheetId="13">#REF!</definedName>
    <definedName name="prova" localSheetId="21">#REF!</definedName>
    <definedName name="prova" localSheetId="37">#REF!</definedName>
    <definedName name="prova">#REF!</definedName>
    <definedName name="pt" localSheetId="11">#REF!</definedName>
    <definedName name="pt" localSheetId="12">#REF!</definedName>
    <definedName name="pt" localSheetId="15">#REF!</definedName>
    <definedName name="pt" localSheetId="47">#REF!</definedName>
    <definedName name="pt" localSheetId="4">#REF!</definedName>
    <definedName name="pt" localSheetId="9">#REF!</definedName>
    <definedName name="pt" localSheetId="10">#REF!</definedName>
    <definedName name="pt" localSheetId="13">#REF!</definedName>
    <definedName name="pt" localSheetId="21">#REF!</definedName>
    <definedName name="pt" localSheetId="37">#REF!</definedName>
    <definedName name="pt">#REF!</definedName>
    <definedName name="PubYear">2000</definedName>
    <definedName name="Q" localSheetId="11">#REF!</definedName>
    <definedName name="Q" localSheetId="12">#REF!</definedName>
    <definedName name="Q" localSheetId="15">#REF!</definedName>
    <definedName name="Q" localSheetId="16">#REF!</definedName>
    <definedName name="Q" localSheetId="17">#REF!</definedName>
    <definedName name="Q" localSheetId="23">#REF!</definedName>
    <definedName name="Q" localSheetId="24">#REF!</definedName>
    <definedName name="Q" localSheetId="27">#REF!</definedName>
    <definedName name="Q" localSheetId="30">#REF!</definedName>
    <definedName name="Q" localSheetId="3">#REF!</definedName>
    <definedName name="Q" localSheetId="43">#REF!</definedName>
    <definedName name="Q" localSheetId="47">#REF!</definedName>
    <definedName name="Q" localSheetId="4">#REF!</definedName>
    <definedName name="Q" localSheetId="5">#REF!</definedName>
    <definedName name="Q" localSheetId="9">#REF!</definedName>
    <definedName name="Q" localSheetId="10">#REF!</definedName>
    <definedName name="Q" localSheetId="13">#REF!</definedName>
    <definedName name="Q" localSheetId="21">#REF!</definedName>
    <definedName name="Q" localSheetId="37">#REF!</definedName>
    <definedName name="Q">#REF!</definedName>
    <definedName name="qq" localSheetId="11" hidden="1">#REF!</definedName>
    <definedName name="qq" localSheetId="12" hidden="1">#REF!</definedName>
    <definedName name="qq" localSheetId="15" hidden="1">#REF!</definedName>
    <definedName name="qq" localSheetId="16" hidden="1">#REF!</definedName>
    <definedName name="qq" localSheetId="17" hidden="1">#REF!</definedName>
    <definedName name="qq" localSheetId="20" hidden="1">#REF!</definedName>
    <definedName name="qq" localSheetId="23" hidden="1">#REF!</definedName>
    <definedName name="qq" localSheetId="24" hidden="1">#REF!</definedName>
    <definedName name="qq" localSheetId="27" hidden="1">#REF!</definedName>
    <definedName name="qq" localSheetId="28" hidden="1">#REF!</definedName>
    <definedName name="qq" localSheetId="29" hidden="1">#REF!</definedName>
    <definedName name="qq" localSheetId="30" hidden="1">#REF!</definedName>
    <definedName name="qq" localSheetId="32" hidden="1">#REF!</definedName>
    <definedName name="qq" localSheetId="34" hidden="1">#REF!</definedName>
    <definedName name="qq" localSheetId="36" hidden="1">#REF!</definedName>
    <definedName name="qq" localSheetId="38" hidden="1">#REF!</definedName>
    <definedName name="qq" localSheetId="39" hidden="1">#REF!</definedName>
    <definedName name="qq" localSheetId="3" hidden="1">#REF!</definedName>
    <definedName name="qq" localSheetId="42" hidden="1">#REF!</definedName>
    <definedName name="qq" localSheetId="43" hidden="1">#REF!</definedName>
    <definedName name="qq" localSheetId="44" hidden="1">#REF!</definedName>
    <definedName name="qq" localSheetId="45" hidden="1">#REF!</definedName>
    <definedName name="qq" localSheetId="46" hidden="1">#REF!</definedName>
    <definedName name="qq" localSheetId="47" hidden="1">#REF!</definedName>
    <definedName name="qq" localSheetId="48" hidden="1">#REF!</definedName>
    <definedName name="qq" localSheetId="4" hidden="1">#REF!</definedName>
    <definedName name="qq" localSheetId="5" hidden="1">#REF!</definedName>
    <definedName name="qq" localSheetId="7" hidden="1">#REF!</definedName>
    <definedName name="qq" localSheetId="9" hidden="1">#REF!</definedName>
    <definedName name="qq" localSheetId="10" hidden="1">#REF!</definedName>
    <definedName name="qq" localSheetId="13" hidden="1">#REF!</definedName>
    <definedName name="qq" localSheetId="21" hidden="1">#REF!</definedName>
    <definedName name="qq" localSheetId="26" hidden="1">#REF!</definedName>
    <definedName name="qq" localSheetId="33" hidden="1">#REF!</definedName>
    <definedName name="qq" localSheetId="0" hidden="1">#REF!</definedName>
    <definedName name="qq" localSheetId="19" hidden="1">#REF!</definedName>
    <definedName name="qq" localSheetId="37" hidden="1">#REF!</definedName>
    <definedName name="qq" hidden="1">#REF!</definedName>
    <definedName name="qqq" localSheetId="11" hidden="1">#REF!</definedName>
    <definedName name="qqq" localSheetId="12" hidden="1">#REF!</definedName>
    <definedName name="qqq" localSheetId="15" hidden="1">#REF!</definedName>
    <definedName name="qqq" localSheetId="16" hidden="1">#REF!</definedName>
    <definedName name="qqq" localSheetId="17" hidden="1">#REF!</definedName>
    <definedName name="qqq" localSheetId="20" hidden="1">#REF!</definedName>
    <definedName name="qqq" localSheetId="23" hidden="1">#REF!</definedName>
    <definedName name="qqq" localSheetId="24" hidden="1">#REF!</definedName>
    <definedName name="qqq" localSheetId="28" hidden="1">#REF!</definedName>
    <definedName name="qqq" localSheetId="29" hidden="1">#REF!</definedName>
    <definedName name="qqq" localSheetId="30" hidden="1">#REF!</definedName>
    <definedName name="qqq" localSheetId="32" hidden="1">#REF!</definedName>
    <definedName name="qqq" localSheetId="36" hidden="1">#REF!</definedName>
    <definedName name="qqq" localSheetId="38" hidden="1">#REF!</definedName>
    <definedName name="qqq" localSheetId="39" hidden="1">#REF!</definedName>
    <definedName name="qqq" localSheetId="3" hidden="1">#REF!</definedName>
    <definedName name="qqq" localSheetId="42" hidden="1">#REF!</definedName>
    <definedName name="qqq" localSheetId="44" hidden="1">#REF!</definedName>
    <definedName name="qqq" localSheetId="45" hidden="1">#REF!</definedName>
    <definedName name="qqq" localSheetId="46" hidden="1">#REF!</definedName>
    <definedName name="qqq" localSheetId="47" hidden="1">#REF!</definedName>
    <definedName name="qqq" localSheetId="48" hidden="1">#REF!</definedName>
    <definedName name="qqq" localSheetId="4" hidden="1">#REF!</definedName>
    <definedName name="qqq" localSheetId="5" hidden="1">#REF!</definedName>
    <definedName name="qqq" localSheetId="7" hidden="1">#REF!</definedName>
    <definedName name="qqq" localSheetId="9" hidden="1">#REF!</definedName>
    <definedName name="qqq" localSheetId="10" hidden="1">#REF!</definedName>
    <definedName name="qqq" localSheetId="13" hidden="1">#REF!</definedName>
    <definedName name="qqq" localSheetId="21" hidden="1">#REF!</definedName>
    <definedName name="qqq" localSheetId="26" hidden="1">#REF!</definedName>
    <definedName name="qqq" localSheetId="33" hidden="1">#REF!</definedName>
    <definedName name="qqq" localSheetId="0" hidden="1">#REF!</definedName>
    <definedName name="qqq" localSheetId="19" hidden="1">#REF!</definedName>
    <definedName name="qqq" localSheetId="37" hidden="1">#REF!</definedName>
    <definedName name="qqq" hidden="1">#REF!</definedName>
    <definedName name="quartile" localSheetId="11">#REF!</definedName>
    <definedName name="quartile" localSheetId="12">#REF!</definedName>
    <definedName name="quartile" localSheetId="15">#REF!</definedName>
    <definedName name="quartile" localSheetId="47">#REF!</definedName>
    <definedName name="quartile" localSheetId="4">#REF!</definedName>
    <definedName name="quartile" localSheetId="9">#REF!</definedName>
    <definedName name="quartile" localSheetId="10">#REF!</definedName>
    <definedName name="quartile" localSheetId="21">#REF!</definedName>
    <definedName name="quartile" localSheetId="37">#REF!</definedName>
    <definedName name="quartile">#REF!</definedName>
    <definedName name="Questionnaire" localSheetId="11">#REF!</definedName>
    <definedName name="Questionnaire" localSheetId="12">#REF!</definedName>
    <definedName name="Questionnaire" localSheetId="15">#REF!</definedName>
    <definedName name="Questionnaire" localSheetId="36">#REF!</definedName>
    <definedName name="Questionnaire" localSheetId="9">#REF!</definedName>
    <definedName name="Questionnaire" localSheetId="10">#REF!</definedName>
    <definedName name="Questionnaire" localSheetId="33">#REF!</definedName>
    <definedName name="Questionnaire" localSheetId="37">#REF!</definedName>
    <definedName name="Questionnaire">#REF!</definedName>
    <definedName name="qwrw" localSheetId="11">#REF!</definedName>
    <definedName name="qwrw" localSheetId="12">#REF!</definedName>
    <definedName name="qwrw" localSheetId="15">#REF!</definedName>
    <definedName name="qwrw" localSheetId="16">#REF!</definedName>
    <definedName name="qwrw" localSheetId="17">#REF!</definedName>
    <definedName name="qwrw" localSheetId="23">#REF!</definedName>
    <definedName name="qwrw" localSheetId="24">#REF!</definedName>
    <definedName name="qwrw" localSheetId="27">#REF!</definedName>
    <definedName name="qwrw" localSheetId="30">#REF!</definedName>
    <definedName name="qwrw" localSheetId="3">#REF!</definedName>
    <definedName name="qwrw" localSheetId="43">#REF!</definedName>
    <definedName name="qwrw" localSheetId="47">#REF!</definedName>
    <definedName name="qwrw" localSheetId="4">#REF!</definedName>
    <definedName name="qwrw" localSheetId="5">#REF!</definedName>
    <definedName name="qwrw" localSheetId="9">#REF!</definedName>
    <definedName name="qwrw" localSheetId="10">#REF!</definedName>
    <definedName name="qwrw" localSheetId="13">#REF!</definedName>
    <definedName name="qwrw" localSheetId="21">#REF!</definedName>
    <definedName name="qwrw" localSheetId="37">#REF!</definedName>
    <definedName name="qwrw">#REF!</definedName>
    <definedName name="RAFP_cotsoc" localSheetId="11">#REF!</definedName>
    <definedName name="RAFP_cotsoc" localSheetId="12">#REF!</definedName>
    <definedName name="RAFP_cotsoc" localSheetId="15">#REF!</definedName>
    <definedName name="RAFP_cotsoc" localSheetId="47">#REF!</definedName>
    <definedName name="RAFP_cotsoc" localSheetId="4">#REF!</definedName>
    <definedName name="RAFP_cotsoc" localSheetId="9">#REF!</definedName>
    <definedName name="RAFP_cotsoc" localSheetId="10">#REF!</definedName>
    <definedName name="RAFP_cotsoc" localSheetId="13">#REF!</definedName>
    <definedName name="RAFP_cotsoc" localSheetId="21">#REF!</definedName>
    <definedName name="RAFP_cotsoc" localSheetId="37">#REF!</definedName>
    <definedName name="RAFP_cotsoc">#REF!</definedName>
    <definedName name="RAFP_prestsoc" localSheetId="11">#REF!</definedName>
    <definedName name="RAFP_prestsoc" localSheetId="12">#REF!</definedName>
    <definedName name="RAFP_prestsoc" localSheetId="15">#REF!</definedName>
    <definedName name="RAFP_prestsoc" localSheetId="47">#REF!</definedName>
    <definedName name="RAFP_prestsoc" localSheetId="4">#REF!</definedName>
    <definedName name="RAFP_prestsoc" localSheetId="9">#REF!</definedName>
    <definedName name="RAFP_prestsoc" localSheetId="10">#REF!</definedName>
    <definedName name="RAFP_prestsoc" localSheetId="13">#REF!</definedName>
    <definedName name="RAFP_prestsoc" localSheetId="21">#REF!</definedName>
    <definedName name="RAFP_prestsoc" localSheetId="37">#REF!</definedName>
    <definedName name="RAFP_prestsoc">#REF!</definedName>
    <definedName name="RAFP_ST" localSheetId="11">#REF!</definedName>
    <definedName name="RAFP_ST" localSheetId="12">#REF!</definedName>
    <definedName name="RAFP_ST" localSheetId="15">#REF!</definedName>
    <definedName name="RAFP_ST" localSheetId="47">#REF!</definedName>
    <definedName name="RAFP_ST" localSheetId="4">#REF!</definedName>
    <definedName name="RAFP_ST" localSheetId="9">#REF!</definedName>
    <definedName name="RAFP_ST" localSheetId="10">#REF!</definedName>
    <definedName name="RAFP_ST" localSheetId="13">#REF!</definedName>
    <definedName name="RAFP_ST" localSheetId="21">#REF!</definedName>
    <definedName name="RAFP_ST" localSheetId="37">#REF!</definedName>
    <definedName name="RAFP_ST">#REF!</definedName>
    <definedName name="RATP_charges" localSheetId="11">#REF!</definedName>
    <definedName name="RATP_charges" localSheetId="12">#REF!</definedName>
    <definedName name="RATP_charges" localSheetId="15">#REF!</definedName>
    <definedName name="RATP_charges" localSheetId="47">#REF!</definedName>
    <definedName name="RATP_charges" localSheetId="4">#REF!</definedName>
    <definedName name="RATP_charges" localSheetId="9">#REF!</definedName>
    <definedName name="RATP_charges" localSheetId="10">#REF!</definedName>
    <definedName name="RATP_charges" localSheetId="13">#REF!</definedName>
    <definedName name="RATP_charges" localSheetId="21">#REF!</definedName>
    <definedName name="RATP_charges" localSheetId="37">#REF!</definedName>
    <definedName name="RATP_charges">#REF!</definedName>
    <definedName name="RATP_chargesdiv" localSheetId="11">#REF!</definedName>
    <definedName name="RATP_chargesdiv" localSheetId="12">#REF!</definedName>
    <definedName name="RATP_chargesdiv" localSheetId="15">#REF!</definedName>
    <definedName name="RATP_chargesdiv" localSheetId="47">#REF!</definedName>
    <definedName name="RATP_chargesdiv" localSheetId="4">#REF!</definedName>
    <definedName name="RATP_chargesdiv" localSheetId="9">#REF!</definedName>
    <definedName name="RATP_chargesdiv" localSheetId="10">#REF!</definedName>
    <definedName name="RATP_chargesdiv" localSheetId="13">#REF!</definedName>
    <definedName name="RATP_chargesdiv" localSheetId="21">#REF!</definedName>
    <definedName name="RATP_chargesdiv" localSheetId="37">#REF!</definedName>
    <definedName name="RATP_chargesdiv">#REF!</definedName>
    <definedName name="RATP_chargesexcep" localSheetId="11">#REF!</definedName>
    <definedName name="RATP_chargesexcep" localSheetId="12">#REF!</definedName>
    <definedName name="RATP_chargesexcep" localSheetId="15">#REF!</definedName>
    <definedName name="RATP_chargesexcep" localSheetId="47">#REF!</definedName>
    <definedName name="RATP_chargesexcep" localSheetId="4">#REF!</definedName>
    <definedName name="RATP_chargesexcep" localSheetId="9">#REF!</definedName>
    <definedName name="RATP_chargesexcep" localSheetId="10">#REF!</definedName>
    <definedName name="RATP_chargesexcep" localSheetId="13">#REF!</definedName>
    <definedName name="RATP_chargesexcep" localSheetId="21">#REF!</definedName>
    <definedName name="RATP_chargesexcep" localSheetId="37">#REF!</definedName>
    <definedName name="RATP_chargesexcep">#REF!</definedName>
    <definedName name="RATP_chargesfi" localSheetId="11">#REF!</definedName>
    <definedName name="RATP_chargesfi" localSheetId="12">#REF!</definedName>
    <definedName name="RATP_chargesfi" localSheetId="15">#REF!</definedName>
    <definedName name="RATP_chargesfi" localSheetId="47">#REF!</definedName>
    <definedName name="RATP_chargesfi" localSheetId="4">#REF!</definedName>
    <definedName name="RATP_chargesfi" localSheetId="9">#REF!</definedName>
    <definedName name="RATP_chargesfi" localSheetId="10">#REF!</definedName>
    <definedName name="RATP_chargesfi" localSheetId="13">#REF!</definedName>
    <definedName name="RATP_chargesfi" localSheetId="21">#REF!</definedName>
    <definedName name="RATP_chargesfi" localSheetId="37">#REF!</definedName>
    <definedName name="RATP_chargesfi">#REF!</definedName>
    <definedName name="RATP_chargesgestion" localSheetId="11">#REF!</definedName>
    <definedName name="RATP_chargesgestion" localSheetId="12">#REF!</definedName>
    <definedName name="RATP_chargesgestion" localSheetId="15">#REF!</definedName>
    <definedName name="RATP_chargesgestion" localSheetId="47">#REF!</definedName>
    <definedName name="RATP_chargesgestion" localSheetId="4">#REF!</definedName>
    <definedName name="RATP_chargesgestion" localSheetId="9">#REF!</definedName>
    <definedName name="RATP_chargesgestion" localSheetId="10">#REF!</definedName>
    <definedName name="RATP_chargesgestion" localSheetId="13">#REF!</definedName>
    <definedName name="RATP_chargesgestion" localSheetId="21">#REF!</definedName>
    <definedName name="RATP_chargesgestion" localSheetId="37">#REF!</definedName>
    <definedName name="RATP_chargesgestion">#REF!</definedName>
    <definedName name="RATP_chargestech" localSheetId="11">#REF!</definedName>
    <definedName name="RATP_chargestech" localSheetId="12">#REF!</definedName>
    <definedName name="RATP_chargestech" localSheetId="15">#REF!</definedName>
    <definedName name="RATP_chargestech" localSheetId="47">#REF!</definedName>
    <definedName name="RATP_chargestech" localSheetId="4">#REF!</definedName>
    <definedName name="RATP_chargestech" localSheetId="9">#REF!</definedName>
    <definedName name="RATP_chargestech" localSheetId="10">#REF!</definedName>
    <definedName name="RATP_chargestech" localSheetId="13">#REF!</definedName>
    <definedName name="RATP_chargestech" localSheetId="21">#REF!</definedName>
    <definedName name="RATP_chargestech" localSheetId="37">#REF!</definedName>
    <definedName name="RATP_chargestech">#REF!</definedName>
    <definedName name="RATP_compens" localSheetId="11">#REF!</definedName>
    <definedName name="RATP_compens" localSheetId="12">#REF!</definedName>
    <definedName name="RATP_compens" localSheetId="15">#REF!</definedName>
    <definedName name="RATP_compens" localSheetId="47">#REF!</definedName>
    <definedName name="RATP_compens" localSheetId="4">#REF!</definedName>
    <definedName name="RATP_compens" localSheetId="9">#REF!</definedName>
    <definedName name="RATP_compens" localSheetId="10">#REF!</definedName>
    <definedName name="RATP_compens" localSheetId="13">#REF!</definedName>
    <definedName name="RATP_compens" localSheetId="21">#REF!</definedName>
    <definedName name="RATP_compens" localSheetId="37">#REF!</definedName>
    <definedName name="RATP_compens">#REF!</definedName>
    <definedName name="RATP_cotitaf" localSheetId="11">#REF!</definedName>
    <definedName name="RATP_cotitaf" localSheetId="12">#REF!</definedName>
    <definedName name="RATP_cotitaf" localSheetId="15">#REF!</definedName>
    <definedName name="RATP_cotitaf" localSheetId="47">#REF!</definedName>
    <definedName name="RATP_cotitaf" localSheetId="4">#REF!</definedName>
    <definedName name="RATP_cotitaf" localSheetId="9">#REF!</definedName>
    <definedName name="RATP_cotitaf" localSheetId="10">#REF!</definedName>
    <definedName name="RATP_cotitaf" localSheetId="13">#REF!</definedName>
    <definedName name="RATP_cotitaf" localSheetId="21">#REF!</definedName>
    <definedName name="RATP_cotitaf" localSheetId="37">#REF!</definedName>
    <definedName name="RATP_cotitaf">#REF!</definedName>
    <definedName name="RATP_cotsoc" localSheetId="11">#REF!</definedName>
    <definedName name="RATP_cotsoc" localSheetId="12">#REF!</definedName>
    <definedName name="RATP_cotsoc" localSheetId="15">#REF!</definedName>
    <definedName name="RATP_cotsoc" localSheetId="47">#REF!</definedName>
    <definedName name="RATP_cotsoc" localSheetId="4">#REF!</definedName>
    <definedName name="RATP_cotsoc" localSheetId="9">#REF!</definedName>
    <definedName name="RATP_cotsoc" localSheetId="10">#REF!</definedName>
    <definedName name="RATP_cotsoc" localSheetId="13">#REF!</definedName>
    <definedName name="RATP_cotsoc" localSheetId="21">#REF!</definedName>
    <definedName name="RATP_cotsoc" localSheetId="37">#REF!</definedName>
    <definedName name="RATP_cotsoc">#REF!</definedName>
    <definedName name="RATP_dd" localSheetId="11">#REF!</definedName>
    <definedName name="RATP_dd" localSheetId="12">#REF!</definedName>
    <definedName name="RATP_dd" localSheetId="15">#REF!</definedName>
    <definedName name="RATP_dd" localSheetId="47">#REF!</definedName>
    <definedName name="RATP_dd" localSheetId="4">#REF!</definedName>
    <definedName name="RATP_dd" localSheetId="9">#REF!</definedName>
    <definedName name="RATP_dd" localSheetId="10">#REF!</definedName>
    <definedName name="RATP_dd" localSheetId="13">#REF!</definedName>
    <definedName name="RATP_dd" localSheetId="21">#REF!</definedName>
    <definedName name="RATP_dd" localSheetId="37">#REF!</definedName>
    <definedName name="RATP_dd">#REF!</definedName>
    <definedName name="RATP_deptech" localSheetId="11">#REF!</definedName>
    <definedName name="RATP_deptech" localSheetId="12">#REF!</definedName>
    <definedName name="RATP_deptech" localSheetId="15">#REF!</definedName>
    <definedName name="RATP_deptech" localSheetId="47">#REF!</definedName>
    <definedName name="RATP_deptech" localSheetId="4">#REF!</definedName>
    <definedName name="RATP_deptech" localSheetId="9">#REF!</definedName>
    <definedName name="RATP_deptech" localSheetId="10">#REF!</definedName>
    <definedName name="RATP_deptech" localSheetId="13">#REF!</definedName>
    <definedName name="RATP_deptech" localSheetId="21">#REF!</definedName>
    <definedName name="RATP_deptech" localSheetId="37">#REF!</definedName>
    <definedName name="RATP_deptech">#REF!</definedName>
    <definedName name="RATP_dotprov" localSheetId="11">#REF!</definedName>
    <definedName name="RATP_dotprov" localSheetId="12">#REF!</definedName>
    <definedName name="RATP_dotprov" localSheetId="15">#REF!</definedName>
    <definedName name="RATP_dotprov" localSheetId="47">#REF!</definedName>
    <definedName name="RATP_dotprov" localSheetId="4">#REF!</definedName>
    <definedName name="RATP_dotprov" localSheetId="9">#REF!</definedName>
    <definedName name="RATP_dotprov" localSheetId="10">#REF!</definedName>
    <definedName name="RATP_dotprov" localSheetId="13">#REF!</definedName>
    <definedName name="RATP_dotprov" localSheetId="21">#REF!</definedName>
    <definedName name="RATP_dotprov" localSheetId="37">#REF!</definedName>
    <definedName name="RATP_dotprov">#REF!</definedName>
    <definedName name="RATP_dp" localSheetId="11">#REF!</definedName>
    <definedName name="RATP_dp" localSheetId="12">#REF!</definedName>
    <definedName name="RATP_dp" localSheetId="15">#REF!</definedName>
    <definedName name="RATP_dp" localSheetId="47">#REF!</definedName>
    <definedName name="RATP_dp" localSheetId="4">#REF!</definedName>
    <definedName name="RATP_dp" localSheetId="9">#REF!</definedName>
    <definedName name="RATP_dp" localSheetId="10">#REF!</definedName>
    <definedName name="RATP_dp" localSheetId="13">#REF!</definedName>
    <definedName name="RATP_dp" localSheetId="21">#REF!</definedName>
    <definedName name="RATP_dp" localSheetId="37">#REF!</definedName>
    <definedName name="RATP_dp">#REF!</definedName>
    <definedName name="RATP_prestlegi" localSheetId="11">#REF!</definedName>
    <definedName name="RATP_prestlegi" localSheetId="12">#REF!</definedName>
    <definedName name="RATP_prestlegi" localSheetId="15">#REF!</definedName>
    <definedName name="RATP_prestlegi" localSheetId="47">#REF!</definedName>
    <definedName name="RATP_prestlegi" localSheetId="4">#REF!</definedName>
    <definedName name="RATP_prestlegi" localSheetId="9">#REF!</definedName>
    <definedName name="RATP_prestlegi" localSheetId="10">#REF!</definedName>
    <definedName name="RATP_prestlegi" localSheetId="13">#REF!</definedName>
    <definedName name="RATP_prestlegi" localSheetId="21">#REF!</definedName>
    <definedName name="RATP_prestlegi" localSheetId="37">#REF!</definedName>
    <definedName name="RATP_prestlegi">#REF!</definedName>
    <definedName name="RATP_prestlegv" localSheetId="11">#REF!</definedName>
    <definedName name="RATP_prestlegv" localSheetId="12">#REF!</definedName>
    <definedName name="RATP_prestlegv" localSheetId="15">#REF!</definedName>
    <definedName name="RATP_prestlegv" localSheetId="47">#REF!</definedName>
    <definedName name="RATP_prestlegv" localSheetId="4">#REF!</definedName>
    <definedName name="RATP_prestlegv" localSheetId="9">#REF!</definedName>
    <definedName name="RATP_prestlegv" localSheetId="10">#REF!</definedName>
    <definedName name="RATP_prestlegv" localSheetId="13">#REF!</definedName>
    <definedName name="RATP_prestlegv" localSheetId="21">#REF!</definedName>
    <definedName name="RATP_prestlegv" localSheetId="37">#REF!</definedName>
    <definedName name="RATP_prestlegv">#REF!</definedName>
    <definedName name="RATP_prestsoc" localSheetId="11">#REF!</definedName>
    <definedName name="RATP_prestsoc" localSheetId="12">#REF!</definedName>
    <definedName name="RATP_prestsoc" localSheetId="15">#REF!</definedName>
    <definedName name="RATP_prestsoc" localSheetId="47">#REF!</definedName>
    <definedName name="RATP_prestsoc" localSheetId="4">#REF!</definedName>
    <definedName name="RATP_prestsoc" localSheetId="9">#REF!</definedName>
    <definedName name="RATP_prestsoc" localSheetId="10">#REF!</definedName>
    <definedName name="RATP_prestsoc" localSheetId="13">#REF!</definedName>
    <definedName name="RATP_prestsoc" localSheetId="21">#REF!</definedName>
    <definedName name="RATP_prestsoc" localSheetId="37">#REF!</definedName>
    <definedName name="RATP_prestsoc">#REF!</definedName>
    <definedName name="RATP_proddiv" localSheetId="11">#REF!</definedName>
    <definedName name="RATP_proddiv" localSheetId="12">#REF!</definedName>
    <definedName name="RATP_proddiv" localSheetId="15">#REF!</definedName>
    <definedName name="RATP_proddiv" localSheetId="47">#REF!</definedName>
    <definedName name="RATP_proddiv" localSheetId="4">#REF!</definedName>
    <definedName name="RATP_proddiv" localSheetId="9">#REF!</definedName>
    <definedName name="RATP_proddiv" localSheetId="10">#REF!</definedName>
    <definedName name="RATP_proddiv" localSheetId="13">#REF!</definedName>
    <definedName name="RATP_proddiv" localSheetId="21">#REF!</definedName>
    <definedName name="RATP_proddiv" localSheetId="37">#REF!</definedName>
    <definedName name="RATP_proddiv">#REF!</definedName>
    <definedName name="RATP_prodexcep" localSheetId="11">#REF!</definedName>
    <definedName name="RATP_prodexcep" localSheetId="12">#REF!</definedName>
    <definedName name="RATP_prodexcep" localSheetId="15">#REF!</definedName>
    <definedName name="RATP_prodexcep" localSheetId="47">#REF!</definedName>
    <definedName name="RATP_prodexcep" localSheetId="4">#REF!</definedName>
    <definedName name="RATP_prodexcep" localSheetId="9">#REF!</definedName>
    <definedName name="RATP_prodexcep" localSheetId="10">#REF!</definedName>
    <definedName name="RATP_prodexcep" localSheetId="13">#REF!</definedName>
    <definedName name="RATP_prodexcep" localSheetId="21">#REF!</definedName>
    <definedName name="RATP_prodexcep" localSheetId="37">#REF!</definedName>
    <definedName name="RATP_prodexcep">#REF!</definedName>
    <definedName name="RATP_prodfi" localSheetId="11">#REF!</definedName>
    <definedName name="RATP_prodfi" localSheetId="12">#REF!</definedName>
    <definedName name="RATP_prodfi" localSheetId="15">#REF!</definedName>
    <definedName name="RATP_prodfi" localSheetId="47">#REF!</definedName>
    <definedName name="RATP_prodfi" localSheetId="4">#REF!</definedName>
    <definedName name="RATP_prodfi" localSheetId="9">#REF!</definedName>
    <definedName name="RATP_prodfi" localSheetId="10">#REF!</definedName>
    <definedName name="RATP_prodfi" localSheetId="13">#REF!</definedName>
    <definedName name="RATP_prodfi" localSheetId="21">#REF!</definedName>
    <definedName name="RATP_prodfi" localSheetId="37">#REF!</definedName>
    <definedName name="RATP_prodfi">#REF!</definedName>
    <definedName name="RATP_prodgestion" localSheetId="11">#REF!</definedName>
    <definedName name="RATP_prodgestion" localSheetId="12">#REF!</definedName>
    <definedName name="RATP_prodgestion" localSheetId="15">#REF!</definedName>
    <definedName name="RATP_prodgestion" localSheetId="47">#REF!</definedName>
    <definedName name="RATP_prodgestion" localSheetId="4">#REF!</definedName>
    <definedName name="RATP_prodgestion" localSheetId="9">#REF!</definedName>
    <definedName name="RATP_prodgestion" localSheetId="10">#REF!</definedName>
    <definedName name="RATP_prodgestion" localSheetId="13">#REF!</definedName>
    <definedName name="RATP_prodgestion" localSheetId="21">#REF!</definedName>
    <definedName name="RATP_prodgestion" localSheetId="37">#REF!</definedName>
    <definedName name="RATP_prodgestion">#REF!</definedName>
    <definedName name="RATP_prodtech" localSheetId="11">#REF!</definedName>
    <definedName name="RATP_prodtech" localSheetId="12">#REF!</definedName>
    <definedName name="RATP_prodtech" localSheetId="15">#REF!</definedName>
    <definedName name="RATP_prodtech" localSheetId="47">#REF!</definedName>
    <definedName name="RATP_prodtech" localSheetId="4">#REF!</definedName>
    <definedName name="RATP_prodtech" localSheetId="9">#REF!</definedName>
    <definedName name="RATP_prodtech" localSheetId="10">#REF!</definedName>
    <definedName name="RATP_prodtech" localSheetId="13">#REF!</definedName>
    <definedName name="RATP_prodtech" localSheetId="21">#REF!</definedName>
    <definedName name="RATP_prodtech" localSheetId="37">#REF!</definedName>
    <definedName name="RATP_prodtech">#REF!</definedName>
    <definedName name="RATP_produits" localSheetId="11">#REF!</definedName>
    <definedName name="RATP_produits" localSheetId="12">#REF!</definedName>
    <definedName name="RATP_produits" localSheetId="15">#REF!</definedName>
    <definedName name="RATP_produits" localSheetId="47">#REF!</definedName>
    <definedName name="RATP_produits" localSheetId="4">#REF!</definedName>
    <definedName name="RATP_produits" localSheetId="9">#REF!</definedName>
    <definedName name="RATP_produits" localSheetId="10">#REF!</definedName>
    <definedName name="RATP_produits" localSheetId="13">#REF!</definedName>
    <definedName name="RATP_produits" localSheetId="21">#REF!</definedName>
    <definedName name="RATP_produits" localSheetId="37">#REF!</definedName>
    <definedName name="RATP_produits">#REF!</definedName>
    <definedName name="RATP_reprisesprov" localSheetId="11">#REF!</definedName>
    <definedName name="RATP_reprisesprov" localSheetId="12">#REF!</definedName>
    <definedName name="RATP_reprisesprov" localSheetId="15">#REF!</definedName>
    <definedName name="RATP_reprisesprov" localSheetId="47">#REF!</definedName>
    <definedName name="RATP_reprisesprov" localSheetId="4">#REF!</definedName>
    <definedName name="RATP_reprisesprov" localSheetId="9">#REF!</definedName>
    <definedName name="RATP_reprisesprov" localSheetId="10">#REF!</definedName>
    <definedName name="RATP_reprisesprov" localSheetId="13">#REF!</definedName>
    <definedName name="RATP_reprisesprov" localSheetId="21">#REF!</definedName>
    <definedName name="RATP_reprisesprov" localSheetId="37">#REF!</definedName>
    <definedName name="RATP_reprisesprov">#REF!</definedName>
    <definedName name="RATP_resstech" localSheetId="11">#REF!</definedName>
    <definedName name="RATP_resstech" localSheetId="12">#REF!</definedName>
    <definedName name="RATP_resstech" localSheetId="15">#REF!</definedName>
    <definedName name="RATP_resstech" localSheetId="47">#REF!</definedName>
    <definedName name="RATP_resstech" localSheetId="4">#REF!</definedName>
    <definedName name="RATP_resstech" localSheetId="9">#REF!</definedName>
    <definedName name="RATP_resstech" localSheetId="10">#REF!</definedName>
    <definedName name="RATP_resstech" localSheetId="13">#REF!</definedName>
    <definedName name="RATP_resstech" localSheetId="21">#REF!</definedName>
    <definedName name="RATP_resstech" localSheetId="37">#REF!</definedName>
    <definedName name="RATP_resstech">#REF!</definedName>
    <definedName name="RATP_resultatnet" localSheetId="11">#REF!</definedName>
    <definedName name="RATP_resultatnet" localSheetId="12">#REF!</definedName>
    <definedName name="RATP_resultatnet" localSheetId="15">#REF!</definedName>
    <definedName name="RATP_resultatnet" localSheetId="47">#REF!</definedName>
    <definedName name="RATP_resultatnet" localSheetId="4">#REF!</definedName>
    <definedName name="RATP_resultatnet" localSheetId="9">#REF!</definedName>
    <definedName name="RATP_resultatnet" localSheetId="10">#REF!</definedName>
    <definedName name="RATP_resultatnet" localSheetId="13">#REF!</definedName>
    <definedName name="RATP_resultatnet" localSheetId="21">#REF!</definedName>
    <definedName name="RATP_resultatnet" localSheetId="37">#REF!</definedName>
    <definedName name="RATP_resultatnet">#REF!</definedName>
    <definedName name="RATP_ST" localSheetId="11">#REF!</definedName>
    <definedName name="RATP_ST" localSheetId="12">#REF!</definedName>
    <definedName name="RATP_ST" localSheetId="15">#REF!</definedName>
    <definedName name="RATP_ST" localSheetId="47">#REF!</definedName>
    <definedName name="RATP_ST" localSheetId="4">#REF!</definedName>
    <definedName name="RATP_ST" localSheetId="9">#REF!</definedName>
    <definedName name="RATP_ST" localSheetId="10">#REF!</definedName>
    <definedName name="RATP_ST" localSheetId="13">#REF!</definedName>
    <definedName name="RATP_ST" localSheetId="21">#REF!</definedName>
    <definedName name="RATP_ST" localSheetId="37">#REF!</definedName>
    <definedName name="RATP_ST">#REF!</definedName>
    <definedName name="RATP_subveq_ST" localSheetId="11">#REF!</definedName>
    <definedName name="RATP_subveq_ST" localSheetId="12">#REF!</definedName>
    <definedName name="RATP_subveq_ST" localSheetId="15">#REF!</definedName>
    <definedName name="RATP_subveq_ST" localSheetId="47">#REF!</definedName>
    <definedName name="RATP_subveq_ST" localSheetId="4">#REF!</definedName>
    <definedName name="RATP_subveq_ST" localSheetId="9">#REF!</definedName>
    <definedName name="RATP_subveq_ST" localSheetId="10">#REF!</definedName>
    <definedName name="RATP_subveq_ST" localSheetId="13">#REF!</definedName>
    <definedName name="RATP_subveq_ST" localSheetId="21">#REF!</definedName>
    <definedName name="RATP_subveq_ST" localSheetId="37">#REF!</definedName>
    <definedName name="RATP_subveq_ST">#REF!</definedName>
    <definedName name="RawData" localSheetId="11">#REF!</definedName>
    <definedName name="RawData" localSheetId="12">#REF!</definedName>
    <definedName name="RawData" localSheetId="15">#REF!</definedName>
    <definedName name="RawData" localSheetId="16">#REF!</definedName>
    <definedName name="RawData" localSheetId="17">#REF!</definedName>
    <definedName name="RawData" localSheetId="23">#REF!</definedName>
    <definedName name="RawData" localSheetId="24">#REF!</definedName>
    <definedName name="RawData" localSheetId="27">#REF!</definedName>
    <definedName name="RawData" localSheetId="30">#REF!</definedName>
    <definedName name="RawData" localSheetId="3">#REF!</definedName>
    <definedName name="RawData" localSheetId="43">#REF!</definedName>
    <definedName name="RawData" localSheetId="47">#REF!</definedName>
    <definedName name="RawData" localSheetId="4">#REF!</definedName>
    <definedName name="RawData" localSheetId="5">#REF!</definedName>
    <definedName name="RawData" localSheetId="9">#REF!</definedName>
    <definedName name="RawData" localSheetId="10">#REF!</definedName>
    <definedName name="RawData" localSheetId="13">#REF!</definedName>
    <definedName name="RawData" localSheetId="21">#REF!</definedName>
    <definedName name="RawData" localSheetId="37">#REF!</definedName>
    <definedName name="RawData">#REF!</definedName>
    <definedName name="RawHeader" localSheetId="11">#REF!</definedName>
    <definedName name="RawHeader" localSheetId="12">#REF!</definedName>
    <definedName name="RawHeader" localSheetId="15">#REF!</definedName>
    <definedName name="RawHeader" localSheetId="16">#REF!</definedName>
    <definedName name="RawHeader" localSheetId="17">#REF!</definedName>
    <definedName name="RawHeader" localSheetId="23">#REF!</definedName>
    <definedName name="RawHeader" localSheetId="24">#REF!</definedName>
    <definedName name="RawHeader" localSheetId="27">#REF!</definedName>
    <definedName name="RawHeader" localSheetId="30">#REF!</definedName>
    <definedName name="RawHeader" localSheetId="3">#REF!</definedName>
    <definedName name="RawHeader" localSheetId="43">#REF!</definedName>
    <definedName name="RawHeader" localSheetId="47">#REF!</definedName>
    <definedName name="RawHeader" localSheetId="4">#REF!</definedName>
    <definedName name="RawHeader" localSheetId="5">#REF!</definedName>
    <definedName name="RawHeader" localSheetId="9">#REF!</definedName>
    <definedName name="RawHeader" localSheetId="10">#REF!</definedName>
    <definedName name="RawHeader" localSheetId="13">#REF!</definedName>
    <definedName name="RawHeader" localSheetId="21">#REF!</definedName>
    <definedName name="RawHeader" localSheetId="37">#REF!</definedName>
    <definedName name="RawHeader">#REF!</definedName>
    <definedName name="REFACT_SPE" localSheetId="11">#REF!</definedName>
    <definedName name="REFACT_SPE" localSheetId="12">#REF!</definedName>
    <definedName name="REFACT_SPE" localSheetId="15">#REF!</definedName>
    <definedName name="REFACT_SPE" localSheetId="17">#REF!</definedName>
    <definedName name="REFACT_SPE" localSheetId="23">#REF!</definedName>
    <definedName name="REFACT_SPE" localSheetId="24">#REF!</definedName>
    <definedName name="REFACT_SPE" localSheetId="27">#REF!</definedName>
    <definedName name="REFACT_SPE" localSheetId="10">#REF!</definedName>
    <definedName name="REFACT_SPE" localSheetId="37">#REF!</definedName>
    <definedName name="REFACT_SPE">#REF!</definedName>
    <definedName name="réfaction_cotis_bil" localSheetId="11">#REF!</definedName>
    <definedName name="réfaction_cotis_bil" localSheetId="12">#REF!</definedName>
    <definedName name="réfaction_cotis_bil" localSheetId="15">#REF!</definedName>
    <definedName name="réfaction_cotis_bil" localSheetId="17">#REF!</definedName>
    <definedName name="réfaction_cotis_bil" localSheetId="23">#REF!</definedName>
    <definedName name="réfaction_cotis_bil" localSheetId="24">#REF!</definedName>
    <definedName name="réfaction_cotis_bil" localSheetId="27">#REF!</definedName>
    <definedName name="réfaction_cotis_bil" localSheetId="10">#REF!</definedName>
    <definedName name="réfaction_cotis_bil" localSheetId="37">#REF!</definedName>
    <definedName name="réfaction_cotis_bil">#REF!</definedName>
    <definedName name="Rodriguez" localSheetId="11">#REF!</definedName>
    <definedName name="Rodriguez" localSheetId="12">#REF!</definedName>
    <definedName name="Rodriguez" localSheetId="15">#REF!</definedName>
    <definedName name="Rodriguez" localSheetId="16">#REF!</definedName>
    <definedName name="Rodriguez" localSheetId="17">#REF!</definedName>
    <definedName name="Rodriguez" localSheetId="23">#REF!</definedName>
    <definedName name="Rodriguez" localSheetId="24">#REF!</definedName>
    <definedName name="Rodriguez" localSheetId="27">#REF!</definedName>
    <definedName name="Rodriguez" localSheetId="30">#REF!</definedName>
    <definedName name="Rodriguez" localSheetId="3">#REF!</definedName>
    <definedName name="Rodriguez" localSheetId="43">#REF!</definedName>
    <definedName name="Rodriguez" localSheetId="47">#REF!</definedName>
    <definedName name="Rodriguez" localSheetId="4">#REF!</definedName>
    <definedName name="Rodriguez" localSheetId="5">#REF!</definedName>
    <definedName name="Rodriguez" localSheetId="9">#REF!</definedName>
    <definedName name="Rodriguez" localSheetId="10">#REF!</definedName>
    <definedName name="Rodriguez" localSheetId="13">#REF!</definedName>
    <definedName name="Rodriguez" localSheetId="21">#REF!</definedName>
    <definedName name="Rodriguez" localSheetId="37">#REF!</definedName>
    <definedName name="Rodriguez">#REF!</definedName>
    <definedName name="ROUND" localSheetId="11">#REF!</definedName>
    <definedName name="ROUND" localSheetId="12">#REF!</definedName>
    <definedName name="ROUND" localSheetId="15">#REF!</definedName>
    <definedName name="ROUND" localSheetId="36">#REF!</definedName>
    <definedName name="ROUND" localSheetId="47">#REF!</definedName>
    <definedName name="ROUND" localSheetId="4">#REF!</definedName>
    <definedName name="ROUND" localSheetId="9">#REF!</definedName>
    <definedName name="ROUND" localSheetId="10">#REF!</definedName>
    <definedName name="ROUND" localSheetId="13">#REF!</definedName>
    <definedName name="ROUND" localSheetId="21">#REF!</definedName>
    <definedName name="ROUND" localSheetId="33">#REF!</definedName>
    <definedName name="ROUND" localSheetId="37">#REF!</definedName>
    <definedName name="ROUND">#REF!</definedName>
    <definedName name="ROUNDED" localSheetId="11">#REF!</definedName>
    <definedName name="ROUNDED" localSheetId="12">#REF!</definedName>
    <definedName name="ROUNDED" localSheetId="15">#REF!</definedName>
    <definedName name="ROUNDED" localSheetId="36">#REF!</definedName>
    <definedName name="ROUNDED" localSheetId="47">#REF!</definedName>
    <definedName name="ROUNDED" localSheetId="4">#REF!</definedName>
    <definedName name="ROUNDED" localSheetId="9">#REF!</definedName>
    <definedName name="ROUNDED" localSheetId="10">#REF!</definedName>
    <definedName name="ROUNDED" localSheetId="13">#REF!</definedName>
    <definedName name="ROUNDED" localSheetId="21">#REF!</definedName>
    <definedName name="ROUNDED" localSheetId="33">#REF!</definedName>
    <definedName name="ROUNDED" localSheetId="37">#REF!</definedName>
    <definedName name="ROUNDED">#REF!</definedName>
    <definedName name="SA2earn" localSheetId="11">#REF!</definedName>
    <definedName name="SA2earn" localSheetId="12">#REF!</definedName>
    <definedName name="SA2earn" localSheetId="15">#REF!</definedName>
    <definedName name="SA2earn" localSheetId="47">#REF!</definedName>
    <definedName name="SA2earn" localSheetId="4">#REF!</definedName>
    <definedName name="SA2earn" localSheetId="9">#REF!</definedName>
    <definedName name="SA2earn" localSheetId="10">#REF!</definedName>
    <definedName name="SA2earn" localSheetId="13">#REF!</definedName>
    <definedName name="SA2earn" localSheetId="21">#REF!</definedName>
    <definedName name="SA2earn" localSheetId="37">#REF!</definedName>
    <definedName name="SA2earn">#REF!</definedName>
    <definedName name="SAbase_charges" localSheetId="11">#REF!</definedName>
    <definedName name="SAbase_charges" localSheetId="12">#REF!</definedName>
    <definedName name="SAbase_charges" localSheetId="15">#REF!</definedName>
    <definedName name="SAbase_charges" localSheetId="47">#REF!</definedName>
    <definedName name="SAbase_charges" localSheetId="4">#REF!</definedName>
    <definedName name="SAbase_charges" localSheetId="9">#REF!</definedName>
    <definedName name="SAbase_charges" localSheetId="10">#REF!</definedName>
    <definedName name="SAbase_charges" localSheetId="13">#REF!</definedName>
    <definedName name="SAbase_charges" localSheetId="21">#REF!</definedName>
    <definedName name="SAbase_charges" localSheetId="37">#REF!</definedName>
    <definedName name="SAbase_charges">#REF!</definedName>
    <definedName name="SAbase_chargesdiv" localSheetId="11">#REF!</definedName>
    <definedName name="SAbase_chargesdiv" localSheetId="12">#REF!</definedName>
    <definedName name="SAbase_chargesdiv" localSheetId="15">#REF!</definedName>
    <definedName name="SAbase_chargesdiv" localSheetId="47">#REF!</definedName>
    <definedName name="SAbase_chargesdiv" localSheetId="4">#REF!</definedName>
    <definedName name="SAbase_chargesdiv" localSheetId="9">#REF!</definedName>
    <definedName name="SAbase_chargesdiv" localSheetId="10">#REF!</definedName>
    <definedName name="SAbase_chargesdiv" localSheetId="13">#REF!</definedName>
    <definedName name="SAbase_chargesdiv" localSheetId="21">#REF!</definedName>
    <definedName name="SAbase_chargesdiv" localSheetId="37">#REF!</definedName>
    <definedName name="SAbase_chargesdiv">#REF!</definedName>
    <definedName name="SAbase_chargesexcep" localSheetId="11">#REF!</definedName>
    <definedName name="SAbase_chargesexcep" localSheetId="12">#REF!</definedName>
    <definedName name="SAbase_chargesexcep" localSheetId="15">#REF!</definedName>
    <definedName name="SAbase_chargesexcep" localSheetId="47">#REF!</definedName>
    <definedName name="SAbase_chargesexcep" localSheetId="4">#REF!</definedName>
    <definedName name="SAbase_chargesexcep" localSheetId="9">#REF!</definedName>
    <definedName name="SAbase_chargesexcep" localSheetId="10">#REF!</definedName>
    <definedName name="SAbase_chargesexcep" localSheetId="13">#REF!</definedName>
    <definedName name="SAbase_chargesexcep" localSheetId="21">#REF!</definedName>
    <definedName name="SAbase_chargesexcep" localSheetId="37">#REF!</definedName>
    <definedName name="SAbase_chargesexcep">#REF!</definedName>
    <definedName name="SAbase_chargesfi" localSheetId="11">#REF!</definedName>
    <definedName name="SAbase_chargesfi" localSheetId="12">#REF!</definedName>
    <definedName name="SAbase_chargesfi" localSheetId="15">#REF!</definedName>
    <definedName name="SAbase_chargesfi" localSheetId="47">#REF!</definedName>
    <definedName name="SAbase_chargesfi" localSheetId="4">#REF!</definedName>
    <definedName name="SAbase_chargesfi" localSheetId="9">#REF!</definedName>
    <definedName name="SAbase_chargesfi" localSheetId="10">#REF!</definedName>
    <definedName name="SAbase_chargesfi" localSheetId="13">#REF!</definedName>
    <definedName name="SAbase_chargesfi" localSheetId="21">#REF!</definedName>
    <definedName name="SAbase_chargesfi" localSheetId="37">#REF!</definedName>
    <definedName name="SAbase_chargesfi">#REF!</definedName>
    <definedName name="SAbase_chargesgestion" localSheetId="11">#REF!</definedName>
    <definedName name="SAbase_chargesgestion" localSheetId="12">#REF!</definedName>
    <definedName name="SAbase_chargesgestion" localSheetId="15">#REF!</definedName>
    <definedName name="SAbase_chargesgestion" localSheetId="47">#REF!</definedName>
    <definedName name="SAbase_chargesgestion" localSheetId="4">#REF!</definedName>
    <definedName name="SAbase_chargesgestion" localSheetId="9">#REF!</definedName>
    <definedName name="SAbase_chargesgestion" localSheetId="10">#REF!</definedName>
    <definedName name="SAbase_chargesgestion" localSheetId="13">#REF!</definedName>
    <definedName name="SAbase_chargesgestion" localSheetId="21">#REF!</definedName>
    <definedName name="SAbase_chargesgestion" localSheetId="37">#REF!</definedName>
    <definedName name="SAbase_chargesgestion">#REF!</definedName>
    <definedName name="SAbase_chargestech" localSheetId="11">#REF!</definedName>
    <definedName name="SAbase_chargestech" localSheetId="12">#REF!</definedName>
    <definedName name="SAbase_chargestech" localSheetId="15">#REF!</definedName>
    <definedName name="SAbase_chargestech" localSheetId="47">#REF!</definedName>
    <definedName name="SAbase_chargestech" localSheetId="4">#REF!</definedName>
    <definedName name="SAbase_chargestech" localSheetId="9">#REF!</definedName>
    <definedName name="SAbase_chargestech" localSheetId="10">#REF!</definedName>
    <definedName name="SAbase_chargestech" localSheetId="13">#REF!</definedName>
    <definedName name="SAbase_chargestech" localSheetId="21">#REF!</definedName>
    <definedName name="SAbase_chargestech" localSheetId="37">#REF!</definedName>
    <definedName name="SAbase_chargestech">#REF!</definedName>
    <definedName name="SAbase_compens" localSheetId="11">#REF!</definedName>
    <definedName name="SAbase_compens" localSheetId="12">#REF!</definedName>
    <definedName name="SAbase_compens" localSheetId="15">#REF!</definedName>
    <definedName name="SAbase_compens" localSheetId="47">#REF!</definedName>
    <definedName name="SAbase_compens" localSheetId="4">#REF!</definedName>
    <definedName name="SAbase_compens" localSheetId="9">#REF!</definedName>
    <definedName name="SAbase_compens" localSheetId="10">#REF!</definedName>
    <definedName name="SAbase_compens" localSheetId="13">#REF!</definedName>
    <definedName name="SAbase_compens" localSheetId="21">#REF!</definedName>
    <definedName name="SAbase_compens" localSheetId="37">#REF!</definedName>
    <definedName name="SAbase_compens">#REF!</definedName>
    <definedName name="SAbase_cotFSV" localSheetId="11">#REF!</definedName>
    <definedName name="SAbase_cotFSV" localSheetId="12">#REF!</definedName>
    <definedName name="SAbase_cotFSV" localSheetId="15">#REF!</definedName>
    <definedName name="SAbase_cotFSV" localSheetId="47">#REF!</definedName>
    <definedName name="SAbase_cotFSV" localSheetId="4">#REF!</definedName>
    <definedName name="SAbase_cotFSV" localSheetId="9">#REF!</definedName>
    <definedName name="SAbase_cotFSV" localSheetId="10">#REF!</definedName>
    <definedName name="SAbase_cotFSV" localSheetId="13">#REF!</definedName>
    <definedName name="SAbase_cotFSV" localSheetId="21">#REF!</definedName>
    <definedName name="SAbase_cotFSV" localSheetId="37">#REF!</definedName>
    <definedName name="SAbase_cotFSV">#REF!</definedName>
    <definedName name="SAbase_cotitaf" localSheetId="11">#REF!</definedName>
    <definedName name="SAbase_cotitaf" localSheetId="12">#REF!</definedName>
    <definedName name="SAbase_cotitaf" localSheetId="15">#REF!</definedName>
    <definedName name="SAbase_cotitaf" localSheetId="47">#REF!</definedName>
    <definedName name="SAbase_cotitaf" localSheetId="4">#REF!</definedName>
    <definedName name="SAbase_cotitaf" localSheetId="9">#REF!</definedName>
    <definedName name="SAbase_cotitaf" localSheetId="10">#REF!</definedName>
    <definedName name="SAbase_cotitaf" localSheetId="13">#REF!</definedName>
    <definedName name="SAbase_cotitaf" localSheetId="21">#REF!</definedName>
    <definedName name="SAbase_cotitaf" localSheetId="37">#REF!</definedName>
    <definedName name="SAbase_cotitaf">#REF!</definedName>
    <definedName name="SAbase_cotsoc" localSheetId="11">#REF!</definedName>
    <definedName name="SAbase_cotsoc" localSheetId="12">#REF!</definedName>
    <definedName name="SAbase_cotsoc" localSheetId="15">#REF!</definedName>
    <definedName name="SAbase_cotsoc" localSheetId="47">#REF!</definedName>
    <definedName name="SAbase_cotsoc" localSheetId="4">#REF!</definedName>
    <definedName name="SAbase_cotsoc" localSheetId="9">#REF!</definedName>
    <definedName name="SAbase_cotsoc" localSheetId="10">#REF!</definedName>
    <definedName name="SAbase_cotsoc" localSheetId="13">#REF!</definedName>
    <definedName name="SAbase_cotsoc" localSheetId="21">#REF!</definedName>
    <definedName name="SAbase_cotsoc" localSheetId="37">#REF!</definedName>
    <definedName name="SAbase_cotsoc">#REF!</definedName>
    <definedName name="SAbase_dd" localSheetId="11">#REF!</definedName>
    <definedName name="SAbase_dd" localSheetId="12">#REF!</definedName>
    <definedName name="SAbase_dd" localSheetId="15">#REF!</definedName>
    <definedName name="SAbase_dd" localSheetId="47">#REF!</definedName>
    <definedName name="SAbase_dd" localSheetId="4">#REF!</definedName>
    <definedName name="SAbase_dd" localSheetId="9">#REF!</definedName>
    <definedName name="SAbase_dd" localSheetId="10">#REF!</definedName>
    <definedName name="SAbase_dd" localSheetId="13">#REF!</definedName>
    <definedName name="SAbase_dd" localSheetId="21">#REF!</definedName>
    <definedName name="SAbase_dd" localSheetId="37">#REF!</definedName>
    <definedName name="SAbase_dd">#REF!</definedName>
    <definedName name="SAbase_deptech" localSheetId="11">#REF!</definedName>
    <definedName name="SAbase_deptech" localSheetId="12">#REF!</definedName>
    <definedName name="SAbase_deptech" localSheetId="15">#REF!</definedName>
    <definedName name="SAbase_deptech" localSheetId="47">#REF!</definedName>
    <definedName name="SAbase_deptech" localSheetId="4">#REF!</definedName>
    <definedName name="SAbase_deptech" localSheetId="9">#REF!</definedName>
    <definedName name="SAbase_deptech" localSheetId="10">#REF!</definedName>
    <definedName name="SAbase_deptech" localSheetId="13">#REF!</definedName>
    <definedName name="SAbase_deptech" localSheetId="21">#REF!</definedName>
    <definedName name="SAbase_deptech" localSheetId="37">#REF!</definedName>
    <definedName name="SAbase_deptech">#REF!</definedName>
    <definedName name="SAbase_dotprov" localSheetId="11">#REF!</definedName>
    <definedName name="SAbase_dotprov" localSheetId="12">#REF!</definedName>
    <definedName name="SAbase_dotprov" localSheetId="15">#REF!</definedName>
    <definedName name="SAbase_dotprov" localSheetId="47">#REF!</definedName>
    <definedName name="SAbase_dotprov" localSheetId="4">#REF!</definedName>
    <definedName name="SAbase_dotprov" localSheetId="9">#REF!</definedName>
    <definedName name="SAbase_dotprov" localSheetId="10">#REF!</definedName>
    <definedName name="SAbase_dotprov" localSheetId="13">#REF!</definedName>
    <definedName name="SAbase_dotprov" localSheetId="21">#REF!</definedName>
    <definedName name="SAbase_dotprov" localSheetId="37">#REF!</definedName>
    <definedName name="SAbase_dotprov">#REF!</definedName>
    <definedName name="SAbase_dp" localSheetId="11">#REF!</definedName>
    <definedName name="SAbase_dp" localSheetId="12">#REF!</definedName>
    <definedName name="SAbase_dp" localSheetId="15">#REF!</definedName>
    <definedName name="SAbase_dp" localSheetId="47">#REF!</definedName>
    <definedName name="SAbase_dp" localSheetId="4">#REF!</definedName>
    <definedName name="SAbase_dp" localSheetId="9">#REF!</definedName>
    <definedName name="SAbase_dp" localSheetId="10">#REF!</definedName>
    <definedName name="SAbase_dp" localSheetId="13">#REF!</definedName>
    <definedName name="SAbase_dp" localSheetId="21">#REF!</definedName>
    <definedName name="SAbase_dp" localSheetId="37">#REF!</definedName>
    <definedName name="SAbase_dp">#REF!</definedName>
    <definedName name="SAbase_ITAF" localSheetId="11">#REF!</definedName>
    <definedName name="SAbase_ITAF" localSheetId="12">#REF!</definedName>
    <definedName name="SAbase_ITAF" localSheetId="15">#REF!</definedName>
    <definedName name="SAbase_ITAF" localSheetId="47">#REF!</definedName>
    <definedName name="SAbase_ITAF" localSheetId="4">#REF!</definedName>
    <definedName name="SAbase_ITAF" localSheetId="9">#REF!</definedName>
    <definedName name="SAbase_ITAF" localSheetId="10">#REF!</definedName>
    <definedName name="SAbase_ITAF" localSheetId="13">#REF!</definedName>
    <definedName name="SAbase_ITAF" localSheetId="21">#REF!</definedName>
    <definedName name="SAbase_ITAF" localSheetId="37">#REF!</definedName>
    <definedName name="SAbase_ITAF">#REF!</definedName>
    <definedName name="SAbase_prestextra" localSheetId="11">#REF!</definedName>
    <definedName name="SAbase_prestextra" localSheetId="12">#REF!</definedName>
    <definedName name="SAbase_prestextra" localSheetId="15">#REF!</definedName>
    <definedName name="SAbase_prestextra" localSheetId="47">#REF!</definedName>
    <definedName name="SAbase_prestextra" localSheetId="4">#REF!</definedName>
    <definedName name="SAbase_prestextra" localSheetId="9">#REF!</definedName>
    <definedName name="SAbase_prestextra" localSheetId="10">#REF!</definedName>
    <definedName name="SAbase_prestextra" localSheetId="13">#REF!</definedName>
    <definedName name="SAbase_prestextra" localSheetId="21">#REF!</definedName>
    <definedName name="SAbase_prestextra" localSheetId="37">#REF!</definedName>
    <definedName name="SAbase_prestextra">#REF!</definedName>
    <definedName name="SAbase_prestFSV" localSheetId="11">#REF!</definedName>
    <definedName name="SAbase_prestFSV" localSheetId="12">#REF!</definedName>
    <definedName name="SAbase_prestFSV" localSheetId="15">#REF!</definedName>
    <definedName name="SAbase_prestFSV" localSheetId="47">#REF!</definedName>
    <definedName name="SAbase_prestFSV" localSheetId="4">#REF!</definedName>
    <definedName name="SAbase_prestFSV" localSheetId="9">#REF!</definedName>
    <definedName name="SAbase_prestFSV" localSheetId="10">#REF!</definedName>
    <definedName name="SAbase_prestFSV" localSheetId="13">#REF!</definedName>
    <definedName name="SAbase_prestFSV" localSheetId="21">#REF!</definedName>
    <definedName name="SAbase_prestFSV" localSheetId="37">#REF!</definedName>
    <definedName name="SAbase_prestFSV">#REF!</definedName>
    <definedName name="SAbase_prestleg" localSheetId="11">#REF!</definedName>
    <definedName name="SAbase_prestleg" localSheetId="12">#REF!</definedName>
    <definedName name="SAbase_prestleg" localSheetId="15">#REF!</definedName>
    <definedName name="SAbase_prestleg" localSheetId="47">#REF!</definedName>
    <definedName name="SAbase_prestleg" localSheetId="4">#REF!</definedName>
    <definedName name="SAbase_prestleg" localSheetId="9">#REF!</definedName>
    <definedName name="SAbase_prestleg" localSheetId="10">#REF!</definedName>
    <definedName name="SAbase_prestleg" localSheetId="13">#REF!</definedName>
    <definedName name="SAbase_prestleg" localSheetId="21">#REF!</definedName>
    <definedName name="SAbase_prestleg" localSheetId="37">#REF!</definedName>
    <definedName name="SAbase_prestleg">#REF!</definedName>
    <definedName name="SAbase_prestlegv" localSheetId="11">#REF!</definedName>
    <definedName name="SAbase_prestlegv" localSheetId="12">#REF!</definedName>
    <definedName name="SAbase_prestlegv" localSheetId="15">#REF!</definedName>
    <definedName name="SAbase_prestlegv" localSheetId="47">#REF!</definedName>
    <definedName name="SAbase_prestlegv" localSheetId="4">#REF!</definedName>
    <definedName name="SAbase_prestlegv" localSheetId="9">#REF!</definedName>
    <definedName name="SAbase_prestlegv" localSheetId="10">#REF!</definedName>
    <definedName name="SAbase_prestlegv" localSheetId="13">#REF!</definedName>
    <definedName name="SAbase_prestlegv" localSheetId="21">#REF!</definedName>
    <definedName name="SAbase_prestlegv" localSheetId="37">#REF!</definedName>
    <definedName name="SAbase_prestlegv">#REF!</definedName>
    <definedName name="SAbase_prestsoc" localSheetId="11">#REF!</definedName>
    <definedName name="SAbase_prestsoc" localSheetId="12">#REF!</definedName>
    <definedName name="SAbase_prestsoc" localSheetId="15">#REF!</definedName>
    <definedName name="SAbase_prestsoc" localSheetId="47">#REF!</definedName>
    <definedName name="SAbase_prestsoc" localSheetId="4">#REF!</definedName>
    <definedName name="SAbase_prestsoc" localSheetId="9">#REF!</definedName>
    <definedName name="SAbase_prestsoc" localSheetId="10">#REF!</definedName>
    <definedName name="SAbase_prestsoc" localSheetId="13">#REF!</definedName>
    <definedName name="SAbase_prestsoc" localSheetId="21">#REF!</definedName>
    <definedName name="SAbase_prestsoc" localSheetId="37">#REF!</definedName>
    <definedName name="SAbase_prestsoc">#REF!</definedName>
    <definedName name="SAbase_proddiv" localSheetId="11">#REF!</definedName>
    <definedName name="SAbase_proddiv" localSheetId="12">#REF!</definedName>
    <definedName name="SAbase_proddiv" localSheetId="15">#REF!</definedName>
    <definedName name="SAbase_proddiv" localSheetId="47">#REF!</definedName>
    <definedName name="SAbase_proddiv" localSheetId="4">#REF!</definedName>
    <definedName name="SAbase_proddiv" localSheetId="9">#REF!</definedName>
    <definedName name="SAbase_proddiv" localSheetId="10">#REF!</definedName>
    <definedName name="SAbase_proddiv" localSheetId="13">#REF!</definedName>
    <definedName name="SAbase_proddiv" localSheetId="21">#REF!</definedName>
    <definedName name="SAbase_proddiv" localSheetId="37">#REF!</definedName>
    <definedName name="SAbase_proddiv">#REF!</definedName>
    <definedName name="SAbase_prodexcep" localSheetId="11">#REF!</definedName>
    <definedName name="SAbase_prodexcep" localSheetId="12">#REF!</definedName>
    <definedName name="SAbase_prodexcep" localSheetId="15">#REF!</definedName>
    <definedName name="SAbase_prodexcep" localSheetId="47">#REF!</definedName>
    <definedName name="SAbase_prodexcep" localSheetId="4">#REF!</definedName>
    <definedName name="SAbase_prodexcep" localSheetId="9">#REF!</definedName>
    <definedName name="SAbase_prodexcep" localSheetId="10">#REF!</definedName>
    <definedName name="SAbase_prodexcep" localSheetId="13">#REF!</definedName>
    <definedName name="SAbase_prodexcep" localSheetId="21">#REF!</definedName>
    <definedName name="SAbase_prodexcep" localSheetId="37">#REF!</definedName>
    <definedName name="SAbase_prodexcep">#REF!</definedName>
    <definedName name="SAbase_prodfi" localSheetId="11">#REF!</definedName>
    <definedName name="SAbase_prodfi" localSheetId="12">#REF!</definedName>
    <definedName name="SAbase_prodfi" localSheetId="15">#REF!</definedName>
    <definedName name="SAbase_prodfi" localSheetId="47">#REF!</definedName>
    <definedName name="SAbase_prodfi" localSheetId="4">#REF!</definedName>
    <definedName name="SAbase_prodfi" localSheetId="9">#REF!</definedName>
    <definedName name="SAbase_prodfi" localSheetId="10">#REF!</definedName>
    <definedName name="SAbase_prodfi" localSheetId="13">#REF!</definedName>
    <definedName name="SAbase_prodfi" localSheetId="21">#REF!</definedName>
    <definedName name="SAbase_prodfi" localSheetId="37">#REF!</definedName>
    <definedName name="SAbase_prodfi">#REF!</definedName>
    <definedName name="SAbase_prodgestion" localSheetId="11">#REF!</definedName>
    <definedName name="SAbase_prodgestion" localSheetId="12">#REF!</definedName>
    <definedName name="SAbase_prodgestion" localSheetId="15">#REF!</definedName>
    <definedName name="SAbase_prodgestion" localSheetId="47">#REF!</definedName>
    <definedName name="SAbase_prodgestion" localSheetId="4">#REF!</definedName>
    <definedName name="SAbase_prodgestion" localSheetId="9">#REF!</definedName>
    <definedName name="SAbase_prodgestion" localSheetId="10">#REF!</definedName>
    <definedName name="SAbase_prodgestion" localSheetId="13">#REF!</definedName>
    <definedName name="SAbase_prodgestion" localSheetId="21">#REF!</definedName>
    <definedName name="SAbase_prodgestion" localSheetId="37">#REF!</definedName>
    <definedName name="SAbase_prodgestion">#REF!</definedName>
    <definedName name="SAbase_prodtech" localSheetId="11">#REF!</definedName>
    <definedName name="SAbase_prodtech" localSheetId="12">#REF!</definedName>
    <definedName name="SAbase_prodtech" localSheetId="15">#REF!</definedName>
    <definedName name="SAbase_prodtech" localSheetId="47">#REF!</definedName>
    <definedName name="SAbase_prodtech" localSheetId="4">#REF!</definedName>
    <definedName name="SAbase_prodtech" localSheetId="9">#REF!</definedName>
    <definedName name="SAbase_prodtech" localSheetId="10">#REF!</definedName>
    <definedName name="SAbase_prodtech" localSheetId="13">#REF!</definedName>
    <definedName name="SAbase_prodtech" localSheetId="21">#REF!</definedName>
    <definedName name="SAbase_prodtech" localSheetId="37">#REF!</definedName>
    <definedName name="SAbase_prodtech">#REF!</definedName>
    <definedName name="SAbase_produits" localSheetId="11">#REF!</definedName>
    <definedName name="SAbase_produits" localSheetId="12">#REF!</definedName>
    <definedName name="SAbase_produits" localSheetId="15">#REF!</definedName>
    <definedName name="SAbase_produits" localSheetId="47">#REF!</definedName>
    <definedName name="SAbase_produits" localSheetId="4">#REF!</definedName>
    <definedName name="SAbase_produits" localSheetId="9">#REF!</definedName>
    <definedName name="SAbase_produits" localSheetId="10">#REF!</definedName>
    <definedName name="SAbase_produits" localSheetId="13">#REF!</definedName>
    <definedName name="SAbase_produits" localSheetId="21">#REF!</definedName>
    <definedName name="SAbase_produits" localSheetId="37">#REF!</definedName>
    <definedName name="SAbase_produits">#REF!</definedName>
    <definedName name="SAbase_reprisesprov" localSheetId="11">#REF!</definedName>
    <definedName name="SAbase_reprisesprov" localSheetId="12">#REF!</definedName>
    <definedName name="SAbase_reprisesprov" localSheetId="15">#REF!</definedName>
    <definedName name="SAbase_reprisesprov" localSheetId="47">#REF!</definedName>
    <definedName name="SAbase_reprisesprov" localSheetId="4">#REF!</definedName>
    <definedName name="SAbase_reprisesprov" localSheetId="9">#REF!</definedName>
    <definedName name="SAbase_reprisesprov" localSheetId="10">#REF!</definedName>
    <definedName name="SAbase_reprisesprov" localSheetId="13">#REF!</definedName>
    <definedName name="SAbase_reprisesprov" localSheetId="21">#REF!</definedName>
    <definedName name="SAbase_reprisesprov" localSheetId="37">#REF!</definedName>
    <definedName name="SAbase_reprisesprov">#REF!</definedName>
    <definedName name="SAbase_resstech" localSheetId="11">#REF!</definedName>
    <definedName name="SAbase_resstech" localSheetId="12">#REF!</definedName>
    <definedName name="SAbase_resstech" localSheetId="15">#REF!</definedName>
    <definedName name="SAbase_resstech" localSheetId="47">#REF!</definedName>
    <definedName name="SAbase_resstech" localSheetId="4">#REF!</definedName>
    <definedName name="SAbase_resstech" localSheetId="9">#REF!</definedName>
    <definedName name="SAbase_resstech" localSheetId="10">#REF!</definedName>
    <definedName name="SAbase_resstech" localSheetId="13">#REF!</definedName>
    <definedName name="SAbase_resstech" localSheetId="21">#REF!</definedName>
    <definedName name="SAbase_resstech" localSheetId="37">#REF!</definedName>
    <definedName name="SAbase_resstech">#REF!</definedName>
    <definedName name="SAbase_resultatnet" localSheetId="11">#REF!</definedName>
    <definedName name="SAbase_resultatnet" localSheetId="12">#REF!</definedName>
    <definedName name="SAbase_resultatnet" localSheetId="15">#REF!</definedName>
    <definedName name="SAbase_resultatnet" localSheetId="47">#REF!</definedName>
    <definedName name="SAbase_resultatnet" localSheetId="4">#REF!</definedName>
    <definedName name="SAbase_resultatnet" localSheetId="9">#REF!</definedName>
    <definedName name="SAbase_resultatnet" localSheetId="10">#REF!</definedName>
    <definedName name="SAbase_resultatnet" localSheetId="13">#REF!</definedName>
    <definedName name="SAbase_resultatnet" localSheetId="21">#REF!</definedName>
    <definedName name="SAbase_resultatnet" localSheetId="37">#REF!</definedName>
    <definedName name="SAbase_resultatnet">#REF!</definedName>
    <definedName name="SAbase_ST" localSheetId="11">#REF!</definedName>
    <definedName name="SAbase_ST" localSheetId="12">#REF!</definedName>
    <definedName name="SAbase_ST" localSheetId="15">#REF!</definedName>
    <definedName name="SAbase_ST" localSheetId="47">#REF!</definedName>
    <definedName name="SAbase_ST" localSheetId="4">#REF!</definedName>
    <definedName name="SAbase_ST" localSheetId="9">#REF!</definedName>
    <definedName name="SAbase_ST" localSheetId="10">#REF!</definedName>
    <definedName name="SAbase_ST" localSheetId="13">#REF!</definedName>
    <definedName name="SAbase_ST" localSheetId="21">#REF!</definedName>
    <definedName name="SAbase_ST" localSheetId="37">#REF!</definedName>
    <definedName name="SAbase_ST">#REF!</definedName>
    <definedName name="SAS_TAB_TEST_INDICATEUR" localSheetId="11">#REF!</definedName>
    <definedName name="SAS_TAB_TEST_INDICATEUR" localSheetId="12">#REF!</definedName>
    <definedName name="SAS_TAB_TEST_INDICATEUR" localSheetId="15">#REF!</definedName>
    <definedName name="SAS_TAB_TEST_INDICATEUR" localSheetId="16">#REF!</definedName>
    <definedName name="SAS_TAB_TEST_INDICATEUR" localSheetId="17">#REF!</definedName>
    <definedName name="SAS_TAB_TEST_INDICATEUR" localSheetId="23">#REF!</definedName>
    <definedName name="SAS_TAB_TEST_INDICATEUR" localSheetId="24">#REF!</definedName>
    <definedName name="SAS_TAB_TEST_INDICATEUR" localSheetId="27">#REF!</definedName>
    <definedName name="SAS_TAB_TEST_INDICATEUR" localSheetId="30">#REF!</definedName>
    <definedName name="SAS_TAB_TEST_INDICATEUR" localSheetId="3">#REF!</definedName>
    <definedName name="SAS_TAB_TEST_INDICATEUR" localSheetId="43">#REF!</definedName>
    <definedName name="SAS_TAB_TEST_INDICATEUR" localSheetId="47">#REF!</definedName>
    <definedName name="SAS_TAB_TEST_INDICATEUR" localSheetId="4">#REF!</definedName>
    <definedName name="SAS_TAB_TEST_INDICATEUR" localSheetId="5">#REF!</definedName>
    <definedName name="SAS_TAB_TEST_INDICATEUR" localSheetId="9">#REF!</definedName>
    <definedName name="SAS_TAB_TEST_INDICATEUR" localSheetId="10">#REF!</definedName>
    <definedName name="SAS_TAB_TEST_INDICATEUR" localSheetId="13">#REF!</definedName>
    <definedName name="SAS_TAB_TEST_INDICATEUR" localSheetId="21">#REF!</definedName>
    <definedName name="SAS_TAB_TEST_INDICATEUR" localSheetId="37">#REF!</definedName>
    <definedName name="SAS_TAB_TEST_INDICATEUR">#REF!</definedName>
    <definedName name="SAS_TAB1" localSheetId="11">#REF!</definedName>
    <definedName name="SAS_TAB1" localSheetId="12">#REF!</definedName>
    <definedName name="SAS_TAB1" localSheetId="15">#REF!</definedName>
    <definedName name="SAS_TAB1" localSheetId="16">#REF!</definedName>
    <definedName name="SAS_TAB1" localSheetId="17">#REF!</definedName>
    <definedName name="SAS_TAB1" localSheetId="23">#REF!</definedName>
    <definedName name="SAS_TAB1" localSheetId="24">#REF!</definedName>
    <definedName name="SAS_TAB1" localSheetId="27">#REF!</definedName>
    <definedName name="SAS_TAB1" localSheetId="30">#REF!</definedName>
    <definedName name="SAS_TAB1" localSheetId="3">#REF!</definedName>
    <definedName name="SAS_TAB1" localSheetId="43">#REF!</definedName>
    <definedName name="SAS_TAB1" localSheetId="47">#REF!</definedName>
    <definedName name="SAS_TAB1" localSheetId="4">#REF!</definedName>
    <definedName name="SAS_TAB1" localSheetId="5">#REF!</definedName>
    <definedName name="SAS_TAB1" localSheetId="9">#REF!</definedName>
    <definedName name="SAS_TAB1" localSheetId="10">#REF!</definedName>
    <definedName name="SAS_TAB1" localSheetId="13">#REF!</definedName>
    <definedName name="SAS_TAB1" localSheetId="21">#REF!</definedName>
    <definedName name="SAS_TAB1" localSheetId="37">#REF!</definedName>
    <definedName name="SAS_TAB1">#REF!</definedName>
    <definedName name="Scénario" localSheetId="11">#REF!</definedName>
    <definedName name="Scénario" localSheetId="12">#REF!</definedName>
    <definedName name="Scénario" localSheetId="15">#REF!</definedName>
    <definedName name="Scénario" localSheetId="47">#REF!</definedName>
    <definedName name="Scénario" localSheetId="4">#REF!</definedName>
    <definedName name="Scénario" localSheetId="9">#REF!</definedName>
    <definedName name="Scénario" localSheetId="10">#REF!</definedName>
    <definedName name="Scénario" localSheetId="13">#REF!</definedName>
    <definedName name="Scénario" localSheetId="21">#REF!</definedName>
    <definedName name="Scénario" localSheetId="37">#REF!</definedName>
    <definedName name="Scénario">#REF!</definedName>
    <definedName name="sdfsdf" localSheetId="11" hidden="1">#REF!</definedName>
    <definedName name="sdfsdf" localSheetId="12" hidden="1">#REF!</definedName>
    <definedName name="sdfsdf" localSheetId="15" hidden="1">#REF!</definedName>
    <definedName name="sdfsdf" localSheetId="16" hidden="1">#REF!</definedName>
    <definedName name="sdfsdf" localSheetId="17" hidden="1">#REF!</definedName>
    <definedName name="sdfsdf" localSheetId="20" hidden="1">#REF!</definedName>
    <definedName name="sdfsdf" localSheetId="23" hidden="1">#REF!</definedName>
    <definedName name="sdfsdf" localSheetId="24" hidden="1">#REF!</definedName>
    <definedName name="sdfsdf" localSheetId="27" hidden="1">#REF!</definedName>
    <definedName name="sdfsdf" localSheetId="28" hidden="1">#REF!</definedName>
    <definedName name="sdfsdf" localSheetId="29" hidden="1">#REF!</definedName>
    <definedName name="sdfsdf" localSheetId="30" hidden="1">#REF!</definedName>
    <definedName name="sdfsdf" localSheetId="32" hidden="1">#REF!</definedName>
    <definedName name="sdfsdf" localSheetId="36" hidden="1">#REF!</definedName>
    <definedName name="sdfsdf" localSheetId="38" hidden="1">#REF!</definedName>
    <definedName name="sdfsdf" localSheetId="39" hidden="1">#REF!</definedName>
    <definedName name="sdfsdf" localSheetId="3" hidden="1">#REF!</definedName>
    <definedName name="sdfsdf" localSheetId="42" hidden="1">#REF!</definedName>
    <definedName name="sdfsdf" localSheetId="43" hidden="1">#REF!</definedName>
    <definedName name="sdfsdf" localSheetId="44" hidden="1">#REF!</definedName>
    <definedName name="sdfsdf" localSheetId="45" hidden="1">#REF!</definedName>
    <definedName name="sdfsdf" localSheetId="46" hidden="1">#REF!</definedName>
    <definedName name="sdfsdf" localSheetId="47" hidden="1">#REF!</definedName>
    <definedName name="sdfsdf" localSheetId="48" hidden="1">#REF!</definedName>
    <definedName name="sdfsdf" localSheetId="4" hidden="1">#REF!</definedName>
    <definedName name="sdfsdf" localSheetId="5" hidden="1">#REF!</definedName>
    <definedName name="sdfsdf" localSheetId="7" hidden="1">#REF!</definedName>
    <definedName name="sdfsdf" localSheetId="9" hidden="1">#REF!</definedName>
    <definedName name="sdfsdf" localSheetId="10" hidden="1">#REF!</definedName>
    <definedName name="sdfsdf" localSheetId="13" hidden="1">#REF!</definedName>
    <definedName name="sdfsdf" localSheetId="21" hidden="1">#REF!</definedName>
    <definedName name="sdfsdf" localSheetId="26" hidden="1">#REF!</definedName>
    <definedName name="sdfsdf" localSheetId="33" hidden="1">#REF!</definedName>
    <definedName name="sdfsdf" localSheetId="0" hidden="1">#REF!</definedName>
    <definedName name="sdfsdf" localSheetId="19" hidden="1">#REF!</definedName>
    <definedName name="sdfsdf" localSheetId="37" hidden="1">#REF!</definedName>
    <definedName name="sdfsdf" hidden="1">#REF!</definedName>
    <definedName name="secteurs" localSheetId="11">#REF!</definedName>
    <definedName name="secteurs" localSheetId="12">#REF!</definedName>
    <definedName name="secteurs" localSheetId="15">#REF!</definedName>
    <definedName name="secteurs" localSheetId="47">#REF!</definedName>
    <definedName name="secteurs" localSheetId="4">#REF!</definedName>
    <definedName name="secteurs" localSheetId="9">#REF!</definedName>
    <definedName name="secteurs" localSheetId="10">#REF!</definedName>
    <definedName name="secteurs" localSheetId="13">#REF!</definedName>
    <definedName name="secteurs" localSheetId="21">#REF!</definedName>
    <definedName name="secteurs" localSheetId="37">#REF!</definedName>
    <definedName name="secteurs">#REF!</definedName>
    <definedName name="Shaded" localSheetId="11">#REF!,#REF!,#REF!,#REF!,#REF!,#REF!,#REF!,#REF!,#REF!,#REF!,#REF!,#REF!</definedName>
    <definedName name="Shaded" localSheetId="12">#REF!,#REF!,#REF!,#REF!,#REF!,#REF!,#REF!,#REF!,#REF!,#REF!,#REF!,#REF!</definedName>
    <definedName name="Shaded" localSheetId="15">#REF!,#REF!,#REF!,#REF!,#REF!,#REF!,#REF!,#REF!,#REF!,#REF!,#REF!,#REF!</definedName>
    <definedName name="Shaded" localSheetId="36">#REF!,#REF!,#REF!,#REF!,#REF!,#REF!,#REF!,#REF!,#REF!,#REF!,#REF!,#REF!</definedName>
    <definedName name="Shaded" localSheetId="47">#REF!,#REF!,#REF!,#REF!,#REF!,#REF!,#REF!,#REF!,#REF!,#REF!,#REF!,#REF!</definedName>
    <definedName name="Shaded" localSheetId="4">#REF!,#REF!,#REF!,#REF!,#REF!,#REF!,#REF!,#REF!,#REF!,#REF!,#REF!,#REF!</definedName>
    <definedName name="Shaded" localSheetId="9">#REF!,#REF!,#REF!,#REF!,#REF!,#REF!,#REF!,#REF!,#REF!,#REF!,#REF!,#REF!</definedName>
    <definedName name="Shaded" localSheetId="10">#REF!,#REF!,#REF!,#REF!,#REF!,#REF!,#REF!,#REF!,#REF!,#REF!,#REF!,#REF!</definedName>
    <definedName name="Shaded" localSheetId="21">#REF!,#REF!,#REF!,#REF!,#REF!,#REF!,#REF!,#REF!,#REF!,#REF!,#REF!,#REF!</definedName>
    <definedName name="Shaded" localSheetId="33">#REF!,#REF!,#REF!,#REF!,#REF!,#REF!,#REF!,#REF!,#REF!,#REF!,#REF!,#REF!</definedName>
    <definedName name="Shaded" localSheetId="37">#REF!,#REF!,#REF!,#REF!,#REF!,#REF!,#REF!,#REF!,#REF!,#REF!,#REF!,#REF!</definedName>
    <definedName name="Shaded">#REF!,#REF!,#REF!,#REF!,#REF!,#REF!,#REF!,#REF!,#REF!,#REF!,#REF!,#REF!</definedName>
    <definedName name="SNCF_charges" localSheetId="11">#REF!</definedName>
    <definedName name="SNCF_charges" localSheetId="12">#REF!</definedName>
    <definedName name="SNCF_charges" localSheetId="15">#REF!</definedName>
    <definedName name="SNCF_charges" localSheetId="47">#REF!</definedName>
    <definedName name="SNCF_charges" localSheetId="4">#REF!</definedName>
    <definedName name="SNCF_charges" localSheetId="9">#REF!</definedName>
    <definedName name="SNCF_charges" localSheetId="10">#REF!</definedName>
    <definedName name="SNCF_charges" localSheetId="13">#REF!</definedName>
    <definedName name="SNCF_charges" localSheetId="21">#REF!</definedName>
    <definedName name="SNCF_charges" localSheetId="37">#REF!</definedName>
    <definedName name="SNCF_charges">#REF!</definedName>
    <definedName name="SNCF_chargesdiv" localSheetId="11">#REF!</definedName>
    <definedName name="SNCF_chargesdiv" localSheetId="12">#REF!</definedName>
    <definedName name="SNCF_chargesdiv" localSheetId="15">#REF!</definedName>
    <definedName name="SNCF_chargesdiv" localSheetId="47">#REF!</definedName>
    <definedName name="SNCF_chargesdiv" localSheetId="4">#REF!</definedName>
    <definedName name="SNCF_chargesdiv" localSheetId="9">#REF!</definedName>
    <definedName name="SNCF_chargesdiv" localSheetId="10">#REF!</definedName>
    <definedName name="SNCF_chargesdiv" localSheetId="13">#REF!</definedName>
    <definedName name="SNCF_chargesdiv" localSheetId="21">#REF!</definedName>
    <definedName name="SNCF_chargesdiv" localSheetId="37">#REF!</definedName>
    <definedName name="SNCF_chargesdiv">#REF!</definedName>
    <definedName name="SNCF_chargesexcep" localSheetId="11">#REF!</definedName>
    <definedName name="SNCF_chargesexcep" localSheetId="12">#REF!</definedName>
    <definedName name="SNCF_chargesexcep" localSheetId="15">#REF!</definedName>
    <definedName name="SNCF_chargesexcep" localSheetId="47">#REF!</definedName>
    <definedName name="SNCF_chargesexcep" localSheetId="4">#REF!</definedName>
    <definedName name="SNCF_chargesexcep" localSheetId="9">#REF!</definedName>
    <definedName name="SNCF_chargesexcep" localSheetId="10">#REF!</definedName>
    <definedName name="SNCF_chargesexcep" localSheetId="13">#REF!</definedName>
    <definedName name="SNCF_chargesexcep" localSheetId="21">#REF!</definedName>
    <definedName name="SNCF_chargesexcep" localSheetId="37">#REF!</definedName>
    <definedName name="SNCF_chargesexcep">#REF!</definedName>
    <definedName name="SNCF_chargesfi" localSheetId="11">#REF!</definedName>
    <definedName name="SNCF_chargesfi" localSheetId="12">#REF!</definedName>
    <definedName name="SNCF_chargesfi" localSheetId="15">#REF!</definedName>
    <definedName name="SNCF_chargesfi" localSheetId="47">#REF!</definedName>
    <definedName name="SNCF_chargesfi" localSheetId="4">#REF!</definedName>
    <definedName name="SNCF_chargesfi" localSheetId="9">#REF!</definedName>
    <definedName name="SNCF_chargesfi" localSheetId="10">#REF!</definedName>
    <definedName name="SNCF_chargesfi" localSheetId="13">#REF!</definedName>
    <definedName name="SNCF_chargesfi" localSheetId="21">#REF!</definedName>
    <definedName name="SNCF_chargesfi" localSheetId="37">#REF!</definedName>
    <definedName name="SNCF_chargesfi">#REF!</definedName>
    <definedName name="SNCF_chargesgestion" localSheetId="11">#REF!</definedName>
    <definedName name="SNCF_chargesgestion" localSheetId="12">#REF!</definedName>
    <definedName name="SNCF_chargesgestion" localSheetId="15">#REF!</definedName>
    <definedName name="SNCF_chargesgestion" localSheetId="47">#REF!</definedName>
    <definedName name="SNCF_chargesgestion" localSheetId="4">#REF!</definedName>
    <definedName name="SNCF_chargesgestion" localSheetId="9">#REF!</definedName>
    <definedName name="SNCF_chargesgestion" localSheetId="10">#REF!</definedName>
    <definedName name="SNCF_chargesgestion" localSheetId="13">#REF!</definedName>
    <definedName name="SNCF_chargesgestion" localSheetId="21">#REF!</definedName>
    <definedName name="SNCF_chargesgestion" localSheetId="37">#REF!</definedName>
    <definedName name="SNCF_chargesgestion">#REF!</definedName>
    <definedName name="SNCF_chargestech" localSheetId="11">#REF!</definedName>
    <definedName name="SNCF_chargestech" localSheetId="12">#REF!</definedName>
    <definedName name="SNCF_chargestech" localSheetId="15">#REF!</definedName>
    <definedName name="SNCF_chargestech" localSheetId="47">#REF!</definedName>
    <definedName name="SNCF_chargestech" localSheetId="4">#REF!</definedName>
    <definedName name="SNCF_chargestech" localSheetId="9">#REF!</definedName>
    <definedName name="SNCF_chargestech" localSheetId="10">#REF!</definedName>
    <definedName name="SNCF_chargestech" localSheetId="13">#REF!</definedName>
    <definedName name="SNCF_chargestech" localSheetId="21">#REF!</definedName>
    <definedName name="SNCF_chargestech" localSheetId="37">#REF!</definedName>
    <definedName name="SNCF_chargestech">#REF!</definedName>
    <definedName name="SNCF_compens" localSheetId="11">#REF!</definedName>
    <definedName name="SNCF_compens" localSheetId="12">#REF!</definedName>
    <definedName name="SNCF_compens" localSheetId="15">#REF!</definedName>
    <definedName name="SNCF_compens" localSheetId="47">#REF!</definedName>
    <definedName name="SNCF_compens" localSheetId="4">#REF!</definedName>
    <definedName name="SNCF_compens" localSheetId="9">#REF!</definedName>
    <definedName name="SNCF_compens" localSheetId="10">#REF!</definedName>
    <definedName name="SNCF_compens" localSheetId="13">#REF!</definedName>
    <definedName name="SNCF_compens" localSheetId="21">#REF!</definedName>
    <definedName name="SNCF_compens" localSheetId="37">#REF!</definedName>
    <definedName name="SNCF_compens">#REF!</definedName>
    <definedName name="SNCF_cotEtat" localSheetId="11">#REF!</definedName>
    <definedName name="SNCF_cotEtat" localSheetId="12">#REF!</definedName>
    <definedName name="SNCF_cotEtat" localSheetId="15">#REF!</definedName>
    <definedName name="SNCF_cotEtat" localSheetId="47">#REF!</definedName>
    <definedName name="SNCF_cotEtat" localSheetId="4">#REF!</definedName>
    <definedName name="SNCF_cotEtat" localSheetId="9">#REF!</definedName>
    <definedName name="SNCF_cotEtat" localSheetId="10">#REF!</definedName>
    <definedName name="SNCF_cotEtat" localSheetId="13">#REF!</definedName>
    <definedName name="SNCF_cotEtat" localSheetId="21">#REF!</definedName>
    <definedName name="SNCF_cotEtat" localSheetId="37">#REF!</definedName>
    <definedName name="SNCF_cotEtat">#REF!</definedName>
    <definedName name="SNCF_cotitaf" localSheetId="11">#REF!</definedName>
    <definedName name="SNCF_cotitaf" localSheetId="12">#REF!</definedName>
    <definedName name="SNCF_cotitaf" localSheetId="15">#REF!</definedName>
    <definedName name="SNCF_cotitaf" localSheetId="47">#REF!</definedName>
    <definedName name="SNCF_cotitaf" localSheetId="4">#REF!</definedName>
    <definedName name="SNCF_cotitaf" localSheetId="9">#REF!</definedName>
    <definedName name="SNCF_cotitaf" localSheetId="10">#REF!</definedName>
    <definedName name="SNCF_cotitaf" localSheetId="13">#REF!</definedName>
    <definedName name="SNCF_cotitaf" localSheetId="21">#REF!</definedName>
    <definedName name="SNCF_cotitaf" localSheetId="37">#REF!</definedName>
    <definedName name="SNCF_cotitaf">#REF!</definedName>
    <definedName name="SNCF_cotsoc" localSheetId="11">#REF!</definedName>
    <definedName name="SNCF_cotsoc" localSheetId="12">#REF!</definedName>
    <definedName name="SNCF_cotsoc" localSheetId="15">#REF!</definedName>
    <definedName name="SNCF_cotsoc" localSheetId="47">#REF!</definedName>
    <definedName name="SNCF_cotsoc" localSheetId="4">#REF!</definedName>
    <definedName name="SNCF_cotsoc" localSheetId="9">#REF!</definedName>
    <definedName name="SNCF_cotsoc" localSheetId="10">#REF!</definedName>
    <definedName name="SNCF_cotsoc" localSheetId="13">#REF!</definedName>
    <definedName name="SNCF_cotsoc" localSheetId="21">#REF!</definedName>
    <definedName name="SNCF_cotsoc" localSheetId="37">#REF!</definedName>
    <definedName name="SNCF_cotsoc">#REF!</definedName>
    <definedName name="SNCF_dd" localSheetId="11">#REF!</definedName>
    <definedName name="SNCF_dd" localSheetId="12">#REF!</definedName>
    <definedName name="SNCF_dd" localSheetId="15">#REF!</definedName>
    <definedName name="SNCF_dd" localSheetId="47">#REF!</definedName>
    <definedName name="SNCF_dd" localSheetId="4">#REF!</definedName>
    <definedName name="SNCF_dd" localSheetId="9">#REF!</definedName>
    <definedName name="SNCF_dd" localSheetId="10">#REF!</definedName>
    <definedName name="SNCF_dd" localSheetId="13">#REF!</definedName>
    <definedName name="SNCF_dd" localSheetId="21">#REF!</definedName>
    <definedName name="SNCF_dd" localSheetId="37">#REF!</definedName>
    <definedName name="SNCF_dd">#REF!</definedName>
    <definedName name="SNCF_deptech" localSheetId="11">#REF!</definedName>
    <definedName name="SNCF_deptech" localSheetId="12">#REF!</definedName>
    <definedName name="SNCF_deptech" localSheetId="15">#REF!</definedName>
    <definedName name="SNCF_deptech" localSheetId="47">#REF!</definedName>
    <definedName name="SNCF_deptech" localSheetId="4">#REF!</definedName>
    <definedName name="SNCF_deptech" localSheetId="9">#REF!</definedName>
    <definedName name="SNCF_deptech" localSheetId="10">#REF!</definedName>
    <definedName name="SNCF_deptech" localSheetId="13">#REF!</definedName>
    <definedName name="SNCF_deptech" localSheetId="21">#REF!</definedName>
    <definedName name="SNCF_deptech" localSheetId="37">#REF!</definedName>
    <definedName name="SNCF_deptech">#REF!</definedName>
    <definedName name="SNCF_dotprov" localSheetId="11">#REF!</definedName>
    <definedName name="SNCF_dotprov" localSheetId="12">#REF!</definedName>
    <definedName name="SNCF_dotprov" localSheetId="15">#REF!</definedName>
    <definedName name="SNCF_dotprov" localSheetId="47">#REF!</definedName>
    <definedName name="SNCF_dotprov" localSheetId="4">#REF!</definedName>
    <definedName name="SNCF_dotprov" localSheetId="9">#REF!</definedName>
    <definedName name="SNCF_dotprov" localSheetId="10">#REF!</definedName>
    <definedName name="SNCF_dotprov" localSheetId="13">#REF!</definedName>
    <definedName name="SNCF_dotprov" localSheetId="21">#REF!</definedName>
    <definedName name="SNCF_dotprov" localSheetId="37">#REF!</definedName>
    <definedName name="SNCF_dotprov">#REF!</definedName>
    <definedName name="SNCF_dp" localSheetId="11">#REF!</definedName>
    <definedName name="SNCF_dp" localSheetId="12">#REF!</definedName>
    <definedName name="SNCF_dp" localSheetId="15">#REF!</definedName>
    <definedName name="SNCF_dp" localSheetId="47">#REF!</definedName>
    <definedName name="SNCF_dp" localSheetId="4">#REF!</definedName>
    <definedName name="SNCF_dp" localSheetId="9">#REF!</definedName>
    <definedName name="SNCF_dp" localSheetId="10">#REF!</definedName>
    <definedName name="SNCF_dp" localSheetId="13">#REF!</definedName>
    <definedName name="SNCF_dp" localSheetId="21">#REF!</definedName>
    <definedName name="SNCF_dp" localSheetId="37">#REF!</definedName>
    <definedName name="SNCF_dp">#REF!</definedName>
    <definedName name="SNCF_Itaf" localSheetId="11">#REF!</definedName>
    <definedName name="SNCF_Itaf" localSheetId="12">#REF!</definedName>
    <definedName name="SNCF_Itaf" localSheetId="15">#REF!</definedName>
    <definedName name="SNCF_Itaf" localSheetId="47">#REF!</definedName>
    <definedName name="SNCF_Itaf" localSheetId="4">#REF!</definedName>
    <definedName name="SNCF_Itaf" localSheetId="9">#REF!</definedName>
    <definedName name="SNCF_Itaf" localSheetId="10">#REF!</definedName>
    <definedName name="SNCF_Itaf" localSheetId="13">#REF!</definedName>
    <definedName name="SNCF_Itaf" localSheetId="21">#REF!</definedName>
    <definedName name="SNCF_Itaf" localSheetId="37">#REF!</definedName>
    <definedName name="SNCF_Itaf">#REF!</definedName>
    <definedName name="SNCF_prestFSV" localSheetId="11">#REF!</definedName>
    <definedName name="SNCF_prestFSV" localSheetId="12">#REF!</definedName>
    <definedName name="SNCF_prestFSV" localSheetId="15">#REF!</definedName>
    <definedName name="SNCF_prestFSV" localSheetId="47">#REF!</definedName>
    <definedName name="SNCF_prestFSV" localSheetId="4">#REF!</definedName>
    <definedName name="SNCF_prestFSV" localSheetId="9">#REF!</definedName>
    <definedName name="SNCF_prestFSV" localSheetId="10">#REF!</definedName>
    <definedName name="SNCF_prestFSV" localSheetId="13">#REF!</definedName>
    <definedName name="SNCF_prestFSV" localSheetId="21">#REF!</definedName>
    <definedName name="SNCF_prestFSV" localSheetId="37">#REF!</definedName>
    <definedName name="SNCF_prestFSV">#REF!</definedName>
    <definedName name="SNCF_prestlegv" localSheetId="11">#REF!</definedName>
    <definedName name="SNCF_prestlegv" localSheetId="12">#REF!</definedName>
    <definedName name="SNCF_prestlegv" localSheetId="15">#REF!</definedName>
    <definedName name="SNCF_prestlegv" localSheetId="47">#REF!</definedName>
    <definedName name="SNCF_prestlegv" localSheetId="4">#REF!</definedName>
    <definedName name="SNCF_prestlegv" localSheetId="9">#REF!</definedName>
    <definedName name="SNCF_prestlegv" localSheetId="10">#REF!</definedName>
    <definedName name="SNCF_prestlegv" localSheetId="13">#REF!</definedName>
    <definedName name="SNCF_prestlegv" localSheetId="21">#REF!</definedName>
    <definedName name="SNCF_prestlegv" localSheetId="37">#REF!</definedName>
    <definedName name="SNCF_prestlegv">#REF!</definedName>
    <definedName name="SNCF_prestsoc" localSheetId="11">#REF!</definedName>
    <definedName name="SNCF_prestsoc" localSheetId="12">#REF!</definedName>
    <definedName name="SNCF_prestsoc" localSheetId="15">#REF!</definedName>
    <definedName name="SNCF_prestsoc" localSheetId="47">#REF!</definedName>
    <definedName name="SNCF_prestsoc" localSheetId="4">#REF!</definedName>
    <definedName name="SNCF_prestsoc" localSheetId="9">#REF!</definedName>
    <definedName name="SNCF_prestsoc" localSheetId="10">#REF!</definedName>
    <definedName name="SNCF_prestsoc" localSheetId="13">#REF!</definedName>
    <definedName name="SNCF_prestsoc" localSheetId="21">#REF!</definedName>
    <definedName name="SNCF_prestsoc" localSheetId="37">#REF!</definedName>
    <definedName name="SNCF_prestsoc">#REF!</definedName>
    <definedName name="SNCF_proddiv" localSheetId="11">#REF!</definedName>
    <definedName name="SNCF_proddiv" localSheetId="12">#REF!</definedName>
    <definedName name="SNCF_proddiv" localSheetId="15">#REF!</definedName>
    <definedName name="SNCF_proddiv" localSheetId="47">#REF!</definedName>
    <definedName name="SNCF_proddiv" localSheetId="4">#REF!</definedName>
    <definedName name="SNCF_proddiv" localSheetId="9">#REF!</definedName>
    <definedName name="SNCF_proddiv" localSheetId="10">#REF!</definedName>
    <definedName name="SNCF_proddiv" localSheetId="13">#REF!</definedName>
    <definedName name="SNCF_proddiv" localSheetId="21">#REF!</definedName>
    <definedName name="SNCF_proddiv" localSheetId="37">#REF!</definedName>
    <definedName name="SNCF_proddiv">#REF!</definedName>
    <definedName name="SNCF_prodexcep" localSheetId="11">#REF!</definedName>
    <definedName name="SNCF_prodexcep" localSheetId="12">#REF!</definedName>
    <definedName name="SNCF_prodexcep" localSheetId="15">#REF!</definedName>
    <definedName name="SNCF_prodexcep" localSheetId="47">#REF!</definedName>
    <definedName name="SNCF_prodexcep" localSheetId="4">#REF!</definedName>
    <definedName name="SNCF_prodexcep" localSheetId="9">#REF!</definedName>
    <definedName name="SNCF_prodexcep" localSheetId="10">#REF!</definedName>
    <definedName name="SNCF_prodexcep" localSheetId="13">#REF!</definedName>
    <definedName name="SNCF_prodexcep" localSheetId="21">#REF!</definedName>
    <definedName name="SNCF_prodexcep" localSheetId="37">#REF!</definedName>
    <definedName name="SNCF_prodexcep">#REF!</definedName>
    <definedName name="SNCF_prodfi" localSheetId="11">#REF!</definedName>
    <definedName name="SNCF_prodfi" localSheetId="12">#REF!</definedName>
    <definedName name="SNCF_prodfi" localSheetId="15">#REF!</definedName>
    <definedName name="SNCF_prodfi" localSheetId="47">#REF!</definedName>
    <definedName name="SNCF_prodfi" localSheetId="4">#REF!</definedName>
    <definedName name="SNCF_prodfi" localSheetId="9">#REF!</definedName>
    <definedName name="SNCF_prodfi" localSheetId="10">#REF!</definedName>
    <definedName name="SNCF_prodfi" localSheetId="13">#REF!</definedName>
    <definedName name="SNCF_prodfi" localSheetId="21">#REF!</definedName>
    <definedName name="SNCF_prodfi" localSheetId="37">#REF!</definedName>
    <definedName name="SNCF_prodfi">#REF!</definedName>
    <definedName name="SNCF_prodgestion" localSheetId="11">#REF!</definedName>
    <definedName name="SNCF_prodgestion" localSheetId="12">#REF!</definedName>
    <definedName name="SNCF_prodgestion" localSheetId="15">#REF!</definedName>
    <definedName name="SNCF_prodgestion" localSheetId="47">#REF!</definedName>
    <definedName name="SNCF_prodgestion" localSheetId="4">#REF!</definedName>
    <definedName name="SNCF_prodgestion" localSheetId="9">#REF!</definedName>
    <definedName name="SNCF_prodgestion" localSheetId="10">#REF!</definedName>
    <definedName name="SNCF_prodgestion" localSheetId="13">#REF!</definedName>
    <definedName name="SNCF_prodgestion" localSheetId="21">#REF!</definedName>
    <definedName name="SNCF_prodgestion" localSheetId="37">#REF!</definedName>
    <definedName name="SNCF_prodgestion">#REF!</definedName>
    <definedName name="SNCF_prodtech" localSheetId="11">#REF!</definedName>
    <definedName name="SNCF_prodtech" localSheetId="12">#REF!</definedName>
    <definedName name="SNCF_prodtech" localSheetId="15">#REF!</definedName>
    <definedName name="SNCF_prodtech" localSheetId="47">#REF!</definedName>
    <definedName name="SNCF_prodtech" localSheetId="4">#REF!</definedName>
    <definedName name="SNCF_prodtech" localSheetId="9">#REF!</definedName>
    <definedName name="SNCF_prodtech" localSheetId="10">#REF!</definedName>
    <definedName name="SNCF_prodtech" localSheetId="13">#REF!</definedName>
    <definedName name="SNCF_prodtech" localSheetId="21">#REF!</definedName>
    <definedName name="SNCF_prodtech" localSheetId="37">#REF!</definedName>
    <definedName name="SNCF_prodtech">#REF!</definedName>
    <definedName name="SNCF_produits" localSheetId="11">#REF!</definedName>
    <definedName name="SNCF_produits" localSheetId="12">#REF!</definedName>
    <definedName name="SNCF_produits" localSheetId="15">#REF!</definedName>
    <definedName name="SNCF_produits" localSheetId="47">#REF!</definedName>
    <definedName name="SNCF_produits" localSheetId="4">#REF!</definedName>
    <definedName name="SNCF_produits" localSheetId="9">#REF!</definedName>
    <definedName name="SNCF_produits" localSheetId="10">#REF!</definedName>
    <definedName name="SNCF_produits" localSheetId="13">#REF!</definedName>
    <definedName name="SNCF_produits" localSheetId="21">#REF!</definedName>
    <definedName name="SNCF_produits" localSheetId="37">#REF!</definedName>
    <definedName name="SNCF_produits">#REF!</definedName>
    <definedName name="SNCF_reprisesprov" localSheetId="11">#REF!</definedName>
    <definedName name="SNCF_reprisesprov" localSheetId="12">#REF!</definedName>
    <definedName name="SNCF_reprisesprov" localSheetId="15">#REF!</definedName>
    <definedName name="SNCF_reprisesprov" localSheetId="47">#REF!</definedName>
    <definedName name="SNCF_reprisesprov" localSheetId="4">#REF!</definedName>
    <definedName name="SNCF_reprisesprov" localSheetId="9">#REF!</definedName>
    <definedName name="SNCF_reprisesprov" localSheetId="10">#REF!</definedName>
    <definedName name="SNCF_reprisesprov" localSheetId="13">#REF!</definedName>
    <definedName name="SNCF_reprisesprov" localSheetId="21">#REF!</definedName>
    <definedName name="SNCF_reprisesprov" localSheetId="37">#REF!</definedName>
    <definedName name="SNCF_reprisesprov">#REF!</definedName>
    <definedName name="SNCF_resstech" localSheetId="11">#REF!</definedName>
    <definedName name="SNCF_resstech" localSheetId="12">#REF!</definedName>
    <definedName name="SNCF_resstech" localSheetId="15">#REF!</definedName>
    <definedName name="SNCF_resstech" localSheetId="47">#REF!</definedName>
    <definedName name="SNCF_resstech" localSheetId="4">#REF!</definedName>
    <definedName name="SNCF_resstech" localSheetId="9">#REF!</definedName>
    <definedName name="SNCF_resstech" localSheetId="10">#REF!</definedName>
    <definedName name="SNCF_resstech" localSheetId="13">#REF!</definedName>
    <definedName name="SNCF_resstech" localSheetId="21">#REF!</definedName>
    <definedName name="SNCF_resstech" localSheetId="37">#REF!</definedName>
    <definedName name="SNCF_resstech">#REF!</definedName>
    <definedName name="SNCF_resultatnet" localSheetId="11">#REF!</definedName>
    <definedName name="SNCF_resultatnet" localSheetId="12">#REF!</definedName>
    <definedName name="SNCF_resultatnet" localSheetId="15">#REF!</definedName>
    <definedName name="SNCF_resultatnet" localSheetId="47">#REF!</definedName>
    <definedName name="SNCF_resultatnet" localSheetId="4">#REF!</definedName>
    <definedName name="SNCF_resultatnet" localSheetId="9">#REF!</definedName>
    <definedName name="SNCF_resultatnet" localSheetId="10">#REF!</definedName>
    <definedName name="SNCF_resultatnet" localSheetId="13">#REF!</definedName>
    <definedName name="SNCF_resultatnet" localSheetId="21">#REF!</definedName>
    <definedName name="SNCF_resultatnet" localSheetId="37">#REF!</definedName>
    <definedName name="SNCF_resultatnet">#REF!</definedName>
    <definedName name="SNCF_ST" localSheetId="11">#REF!</definedName>
    <definedName name="SNCF_ST" localSheetId="12">#REF!</definedName>
    <definedName name="SNCF_ST" localSheetId="15">#REF!</definedName>
    <definedName name="SNCF_ST" localSheetId="47">#REF!</definedName>
    <definedName name="SNCF_ST" localSheetId="4">#REF!</definedName>
    <definedName name="SNCF_ST" localSheetId="9">#REF!</definedName>
    <definedName name="SNCF_ST" localSheetId="10">#REF!</definedName>
    <definedName name="SNCF_ST" localSheetId="13">#REF!</definedName>
    <definedName name="SNCF_ST" localSheetId="21">#REF!</definedName>
    <definedName name="SNCF_ST" localSheetId="37">#REF!</definedName>
    <definedName name="SNCF_ST">#REF!</definedName>
    <definedName name="SNCF_subveq_ST" localSheetId="11">#REF!</definedName>
    <definedName name="SNCF_subveq_ST" localSheetId="12">#REF!</definedName>
    <definedName name="SNCF_subveq_ST" localSheetId="15">#REF!</definedName>
    <definedName name="SNCF_subveq_ST" localSheetId="47">#REF!</definedName>
    <definedName name="SNCF_subveq_ST" localSheetId="4">#REF!</definedName>
    <definedName name="SNCF_subveq_ST" localSheetId="9">#REF!</definedName>
    <definedName name="SNCF_subveq_ST" localSheetId="10">#REF!</definedName>
    <definedName name="SNCF_subveq_ST" localSheetId="13">#REF!</definedName>
    <definedName name="SNCF_subveq_ST" localSheetId="21">#REF!</definedName>
    <definedName name="SNCF_subveq_ST" localSheetId="37">#REF!</definedName>
    <definedName name="SNCF_subveq_ST">#REF!</definedName>
    <definedName name="SOLDE_COMP_GEN_SPE" localSheetId="11">#REF!</definedName>
    <definedName name="SOLDE_COMP_GEN_SPE" localSheetId="12">#REF!</definedName>
    <definedName name="SOLDE_COMP_GEN_SPE" localSheetId="15">#REF!</definedName>
    <definedName name="SOLDE_COMP_GEN_SPE" localSheetId="17">#REF!</definedName>
    <definedName name="SOLDE_COMP_GEN_SPE" localSheetId="23">#REF!</definedName>
    <definedName name="SOLDE_COMP_GEN_SPE" localSheetId="24">#REF!</definedName>
    <definedName name="SOLDE_COMP_GEN_SPE" localSheetId="27">#REF!</definedName>
    <definedName name="SOLDE_COMP_GEN_SPE" localSheetId="10">#REF!</definedName>
    <definedName name="SOLDE_COMP_GEN_SPE" localSheetId="37">#REF!</definedName>
    <definedName name="SOLDE_COMP_GEN_SPE">#REF!</definedName>
    <definedName name="Solde_migratoire_total__1___1960_1998">#N/A</definedName>
    <definedName name="Solde_migratoire_total__1___1960_1998_NLCH">#N/A</definedName>
    <definedName name="soldes_EEC" localSheetId="11">#REF!</definedName>
    <definedName name="soldes_EEC" localSheetId="12">#REF!</definedName>
    <definedName name="soldes_EEC" localSheetId="15">#REF!</definedName>
    <definedName name="soldes_EEC" localSheetId="17">#REF!</definedName>
    <definedName name="soldes_EEC" localSheetId="36">#REF!</definedName>
    <definedName name="soldes_EEC" localSheetId="9">#REF!</definedName>
    <definedName name="soldes_EEC" localSheetId="10">#REF!</definedName>
    <definedName name="soldes_EEC" localSheetId="33">#REF!</definedName>
    <definedName name="soldes_EEC" localSheetId="37">#REF!</definedName>
    <definedName name="soldes_EEC">#REF!</definedName>
    <definedName name="soldes_EPR" localSheetId="11">#REF!</definedName>
    <definedName name="soldes_EPR" localSheetId="12">#REF!</definedName>
    <definedName name="soldes_EPR" localSheetId="15">#REF!</definedName>
    <definedName name="soldes_EPR" localSheetId="17">#REF!</definedName>
    <definedName name="soldes_EPR" localSheetId="36">#REF!</definedName>
    <definedName name="soldes_EPR" localSheetId="9">#REF!</definedName>
    <definedName name="soldes_EPR" localSheetId="10">#REF!</definedName>
    <definedName name="soldes_EPR" localSheetId="33">#REF!</definedName>
    <definedName name="soldes_EPR" localSheetId="37">#REF!</definedName>
    <definedName name="soldes_EPR">#REF!</definedName>
    <definedName name="soldes_tcc" localSheetId="11">#REF!</definedName>
    <definedName name="soldes_tcc" localSheetId="12">#REF!</definedName>
    <definedName name="soldes_tcc" localSheetId="15">#REF!</definedName>
    <definedName name="soldes_tcc" localSheetId="17">#REF!</definedName>
    <definedName name="soldes_tcc" localSheetId="36">#REF!</definedName>
    <definedName name="soldes_tcc" localSheetId="9">#REF!</definedName>
    <definedName name="soldes_tcc" localSheetId="10">#REF!</definedName>
    <definedName name="soldes_tcc" localSheetId="33">#REF!</definedName>
    <definedName name="soldes_tcc" localSheetId="37">#REF!</definedName>
    <definedName name="soldes_tcc">#REF!</definedName>
    <definedName name="source" localSheetId="11">#REF!</definedName>
    <definedName name="source" localSheetId="12">#REF!</definedName>
    <definedName name="source" localSheetId="15">#REF!</definedName>
    <definedName name="source" localSheetId="17">#REF!</definedName>
    <definedName name="source" localSheetId="36">#REF!</definedName>
    <definedName name="source" localSheetId="9">#REF!</definedName>
    <definedName name="source" localSheetId="10">#REF!</definedName>
    <definedName name="source" localSheetId="13">#REF!</definedName>
    <definedName name="source" localSheetId="21">#REF!</definedName>
    <definedName name="source" localSheetId="33">#REF!</definedName>
    <definedName name="source" localSheetId="37">#REF!</definedName>
    <definedName name="source">#REF!</definedName>
    <definedName name="SPA">#N/A</definedName>
    <definedName name="ss" localSheetId="11">#REF!</definedName>
    <definedName name="ss" localSheetId="12">#REF!</definedName>
    <definedName name="ss" localSheetId="15">#REF!</definedName>
    <definedName name="ss" localSheetId="16">#REF!</definedName>
    <definedName name="ss" localSheetId="17">#REF!</definedName>
    <definedName name="ss" localSheetId="23">#REF!</definedName>
    <definedName name="ss" localSheetId="24">#REF!</definedName>
    <definedName name="ss" localSheetId="27">#REF!</definedName>
    <definedName name="ss" localSheetId="30">#REF!</definedName>
    <definedName name="ss" localSheetId="3">#REF!</definedName>
    <definedName name="ss" localSheetId="43">#REF!</definedName>
    <definedName name="ss" localSheetId="47">#REF!</definedName>
    <definedName name="ss" localSheetId="4">#REF!</definedName>
    <definedName name="ss" localSheetId="5">#REF!</definedName>
    <definedName name="ss" localSheetId="9">#REF!</definedName>
    <definedName name="ss" localSheetId="10">#REF!</definedName>
    <definedName name="ss" localSheetId="13">#REF!</definedName>
    <definedName name="ss" localSheetId="21">#REF!</definedName>
    <definedName name="ss" localSheetId="37">#REF!</definedName>
    <definedName name="ss">#REF!</definedName>
    <definedName name="STATELESS_GR" localSheetId="11">#REF!</definedName>
    <definedName name="STATELESS_GR" localSheetId="12">#REF!</definedName>
    <definedName name="STATELESS_GR" localSheetId="15">#REF!</definedName>
    <definedName name="STATELESS_GR" localSheetId="47">#REF!</definedName>
    <definedName name="STATELESS_GR" localSheetId="4">#REF!</definedName>
    <definedName name="STATELESS_GR" localSheetId="9">#REF!</definedName>
    <definedName name="STATELESS_GR" localSheetId="10">#REF!</definedName>
    <definedName name="STATELESS_GR" localSheetId="13">#REF!</definedName>
    <definedName name="STATELESS_GR" localSheetId="21">#REF!</definedName>
    <definedName name="STATELESS_GR" localSheetId="37">#REF!</definedName>
    <definedName name="STATELESS_GR">#REF!</definedName>
    <definedName name="surcote" localSheetId="11">#REF!</definedName>
    <definedName name="surcote" localSheetId="12">#REF!</definedName>
    <definedName name="surcote" localSheetId="15">#REF!</definedName>
    <definedName name="surcote" localSheetId="36">#REF!</definedName>
    <definedName name="surcote" localSheetId="9">#REF!</definedName>
    <definedName name="surcote" localSheetId="10">#REF!</definedName>
    <definedName name="surcote" localSheetId="33">#REF!</definedName>
    <definedName name="surcote" localSheetId="37">#REF!</definedName>
    <definedName name="surcote">#REF!</definedName>
    <definedName name="surcote_F_M" localSheetId="11">#REF!</definedName>
    <definedName name="surcote_F_M" localSheetId="12">#REF!</definedName>
    <definedName name="surcote_F_M" localSheetId="15">#REF!</definedName>
    <definedName name="surcote_F_M" localSheetId="36">#REF!</definedName>
    <definedName name="surcote_F_M" localSheetId="9">#REF!</definedName>
    <definedName name="surcote_F_M" localSheetId="10">#REF!</definedName>
    <definedName name="surcote_F_M" localSheetId="33">#REF!</definedName>
    <definedName name="surcote_F_M" localSheetId="37">#REF!</definedName>
    <definedName name="surcote_F_M">#REF!</definedName>
    <definedName name="surcote_F_P" localSheetId="11">#REF!</definedName>
    <definedName name="surcote_F_P" localSheetId="12">#REF!</definedName>
    <definedName name="surcote_F_P" localSheetId="15">#REF!</definedName>
    <definedName name="surcote_F_P" localSheetId="36">#REF!</definedName>
    <definedName name="surcote_F_P" localSheetId="9">#REF!</definedName>
    <definedName name="surcote_F_P" localSheetId="10">#REF!</definedName>
    <definedName name="surcote_F_P" localSheetId="33">#REF!</definedName>
    <definedName name="surcote_F_P" localSheetId="37">#REF!</definedName>
    <definedName name="surcote_F_P">#REF!</definedName>
    <definedName name="surcote_H_M" localSheetId="11">#REF!</definedName>
    <definedName name="surcote_H_M" localSheetId="12">#REF!</definedName>
    <definedName name="surcote_H_M" localSheetId="15">#REF!</definedName>
    <definedName name="surcote_H_M" localSheetId="36">#REF!</definedName>
    <definedName name="surcote_H_M" localSheetId="9">#REF!</definedName>
    <definedName name="surcote_H_M" localSheetId="10">#REF!</definedName>
    <definedName name="surcote_H_M" localSheetId="33">#REF!</definedName>
    <definedName name="surcote_H_M" localSheetId="37">#REF!</definedName>
    <definedName name="surcote_H_M">#REF!</definedName>
    <definedName name="surcote_H_P" localSheetId="11">#REF!</definedName>
    <definedName name="surcote_H_P" localSheetId="12">#REF!</definedName>
    <definedName name="surcote_H_P" localSheetId="15">#REF!</definedName>
    <definedName name="surcote_H_P" localSheetId="36">#REF!</definedName>
    <definedName name="surcote_H_P" localSheetId="9">#REF!</definedName>
    <definedName name="surcote_H_P" localSheetId="10">#REF!</definedName>
    <definedName name="surcote_H_P" localSheetId="33">#REF!</definedName>
    <definedName name="surcote_H_P" localSheetId="37">#REF!</definedName>
    <definedName name="surcote_H_P">#REF!</definedName>
    <definedName name="surv_40_60" localSheetId="11">#REF!</definedName>
    <definedName name="surv_40_60" localSheetId="12">#REF!</definedName>
    <definedName name="surv_40_60" localSheetId="15">#REF!</definedName>
    <definedName name="surv_40_60" localSheetId="47">#REF!</definedName>
    <definedName name="surv_40_60" localSheetId="4">#REF!</definedName>
    <definedName name="surv_40_60" localSheetId="9">#REF!</definedName>
    <definedName name="surv_40_60" localSheetId="10">#REF!</definedName>
    <definedName name="surv_40_60" localSheetId="21">#REF!</definedName>
    <definedName name="surv_40_60" localSheetId="37">#REF!</definedName>
    <definedName name="surv_40_60">#REF!</definedName>
    <definedName name="survies" localSheetId="11">#REF!</definedName>
    <definedName name="survies" localSheetId="12">#REF!</definedName>
    <definedName name="survies" localSheetId="15">#REF!</definedName>
    <definedName name="survies" localSheetId="47">#REF!</definedName>
    <definedName name="survies" localSheetId="4">#REF!</definedName>
    <definedName name="survies" localSheetId="9">#REF!</definedName>
    <definedName name="survies" localSheetId="10">#REF!</definedName>
    <definedName name="survies" localSheetId="21">#REF!</definedName>
    <definedName name="survies" localSheetId="37">#REF!</definedName>
    <definedName name="survies">#REF!</definedName>
    <definedName name="Sweden" localSheetId="11">#REF!</definedName>
    <definedName name="Sweden" localSheetId="12">#REF!</definedName>
    <definedName name="Sweden" localSheetId="15">#REF!</definedName>
    <definedName name="Sweden" localSheetId="36">#REF!</definedName>
    <definedName name="Sweden" localSheetId="9">#REF!</definedName>
    <definedName name="Sweden" localSheetId="10">#REF!</definedName>
    <definedName name="Sweden" localSheetId="33">#REF!</definedName>
    <definedName name="Sweden" localSheetId="37">#REF!</definedName>
    <definedName name="Sweden">#REF!</definedName>
    <definedName name="SWI">#N/A</definedName>
    <definedName name="T_Démo_COR" localSheetId="11">#REF!</definedName>
    <definedName name="T_Démo_COR" localSheetId="12">#REF!</definedName>
    <definedName name="T_Démo_COR" localSheetId="15">#REF!</definedName>
    <definedName name="T_Démo_COR" localSheetId="36">#REF!</definedName>
    <definedName name="T_Démo_COR" localSheetId="9">#REF!</definedName>
    <definedName name="T_Démo_COR" localSheetId="10">#REF!</definedName>
    <definedName name="T_Démo_COR" localSheetId="33">#REF!</definedName>
    <definedName name="T_Démo_COR" localSheetId="37">#REF!</definedName>
    <definedName name="T_Démo_COR">#REF!</definedName>
    <definedName name="T_Données_DSS" localSheetId="11">#REF!</definedName>
    <definedName name="T_Données_DSS" localSheetId="12">#REF!</definedName>
    <definedName name="T_Données_DSS" localSheetId="15">#REF!</definedName>
    <definedName name="T_Données_DSS" localSheetId="36">#REF!</definedName>
    <definedName name="T_Données_DSS" localSheetId="9">#REF!</definedName>
    <definedName name="T_Données_DSS" localSheetId="10">#REF!</definedName>
    <definedName name="T_Données_DSS" localSheetId="33">#REF!</definedName>
    <definedName name="T_Données_DSS" localSheetId="37">#REF!</definedName>
    <definedName name="T_Données_DSS">#REF!</definedName>
    <definedName name="T_Générations" localSheetId="11">#REF!</definedName>
    <definedName name="T_Générations" localSheetId="12">#REF!</definedName>
    <definedName name="T_Générations" localSheetId="15">#REF!</definedName>
    <definedName name="T_Générations" localSheetId="36">#REF!</definedName>
    <definedName name="T_Générations" localSheetId="9">#REF!</definedName>
    <definedName name="T_Générations" localSheetId="10">#REF!</definedName>
    <definedName name="T_Générations" localSheetId="33">#REF!</definedName>
    <definedName name="T_Générations" localSheetId="37">#REF!</definedName>
    <definedName name="T_Générations">#REF!</definedName>
    <definedName name="T_hypo_gest" localSheetId="11">#REF!</definedName>
    <definedName name="T_hypo_gest" localSheetId="12">#REF!</definedName>
    <definedName name="T_hypo_gest" localSheetId="15">#REF!</definedName>
    <definedName name="T_hypo_gest" localSheetId="36">#REF!</definedName>
    <definedName name="T_hypo_gest" localSheetId="9">#REF!</definedName>
    <definedName name="T_hypo_gest" localSheetId="10">#REF!</definedName>
    <definedName name="T_hypo_gest" localSheetId="33">#REF!</definedName>
    <definedName name="T_hypo_gest" localSheetId="37">#REF!</definedName>
    <definedName name="T_hypo_gest">#REF!</definedName>
    <definedName name="T_hypo_macro" localSheetId="11">#REF!</definedName>
    <definedName name="T_hypo_macro" localSheetId="12">#REF!</definedName>
    <definedName name="T_hypo_macro" localSheetId="15">#REF!</definedName>
    <definedName name="T_hypo_macro" localSheetId="36">#REF!</definedName>
    <definedName name="T_hypo_macro" localSheetId="9">#REF!</definedName>
    <definedName name="T_hypo_macro" localSheetId="10">#REF!</definedName>
    <definedName name="T_hypo_macro" localSheetId="33">#REF!</definedName>
    <definedName name="T_hypo_macro" localSheetId="37">#REF!</definedName>
    <definedName name="T_hypo_macro">#REF!</definedName>
    <definedName name="T_hypo_Taux" localSheetId="11">#REF!</definedName>
    <definedName name="T_hypo_Taux" localSheetId="12">#REF!</definedName>
    <definedName name="T_hypo_Taux" localSheetId="15">#REF!</definedName>
    <definedName name="T_hypo_Taux" localSheetId="36">#REF!</definedName>
    <definedName name="T_hypo_Taux" localSheetId="9">#REF!</definedName>
    <definedName name="T_hypo_Taux" localSheetId="10">#REF!</definedName>
    <definedName name="T_hypo_Taux" localSheetId="33">#REF!</definedName>
    <definedName name="T_hypo_Taux" localSheetId="37">#REF!</definedName>
    <definedName name="T_hypo_Taux">#REF!</definedName>
    <definedName name="T_hypo_TauxFi" localSheetId="11">#REF!</definedName>
    <definedName name="T_hypo_TauxFi" localSheetId="12">#REF!</definedName>
    <definedName name="T_hypo_TauxFi" localSheetId="15">#REF!</definedName>
    <definedName name="T_hypo_TauxFi" localSheetId="36">#REF!</definedName>
    <definedName name="T_hypo_TauxFi" localSheetId="9">#REF!</definedName>
    <definedName name="T_hypo_TauxFi" localSheetId="10">#REF!</definedName>
    <definedName name="T_hypo_TauxFi" localSheetId="33">#REF!</definedName>
    <definedName name="T_hypo_TauxFi" localSheetId="37">#REF!</definedName>
    <definedName name="T_hypo_TauxFi">#REF!</definedName>
    <definedName name="T_MassesFi_COR" localSheetId="11">#REF!</definedName>
    <definedName name="T_MassesFi_COR" localSheetId="12">#REF!</definedName>
    <definedName name="T_MassesFi_COR" localSheetId="15">#REF!</definedName>
    <definedName name="T_MassesFi_COR" localSheetId="36">#REF!</definedName>
    <definedName name="T_MassesFi_COR" localSheetId="9">#REF!</definedName>
    <definedName name="T_MassesFi_COR" localSheetId="10">#REF!</definedName>
    <definedName name="T_MassesFi_COR" localSheetId="33">#REF!</definedName>
    <definedName name="T_MassesFi_COR" localSheetId="37">#REF!</definedName>
    <definedName name="T_MassesFi_COR">#REF!</definedName>
    <definedName name="T_PF_Réserves" localSheetId="11">#REF!</definedName>
    <definedName name="T_PF_Réserves" localSheetId="12">#REF!</definedName>
    <definedName name="T_PF_Réserves" localSheetId="15">#REF!</definedName>
    <definedName name="T_PF_Réserves" localSheetId="36">#REF!</definedName>
    <definedName name="T_PF_Réserves" localSheetId="9">#REF!</definedName>
    <definedName name="T_PF_Réserves" localSheetId="10">#REF!</definedName>
    <definedName name="T_PF_Réserves" localSheetId="33">#REF!</definedName>
    <definedName name="T_PF_Réserves" localSheetId="37">#REF!</definedName>
    <definedName name="T_PF_Réserves">#REF!</definedName>
    <definedName name="T_PM_COR" localSheetId="11">#REF!</definedName>
    <definedName name="T_PM_COR" localSheetId="12">#REF!</definedName>
    <definedName name="T_PM_COR" localSheetId="15">#REF!</definedName>
    <definedName name="T_PM_COR" localSheetId="36">#REF!</definedName>
    <definedName name="T_PM_COR" localSheetId="9">#REF!</definedName>
    <definedName name="T_PM_COR" localSheetId="10">#REF!</definedName>
    <definedName name="T_PM_COR" localSheetId="33">#REF!</definedName>
    <definedName name="T_PM_COR" localSheetId="37">#REF!</definedName>
    <definedName name="T_PM_COR">#REF!</definedName>
    <definedName name="t46h" localSheetId="11">#REF!</definedName>
    <definedName name="t46h" localSheetId="12">#REF!</definedName>
    <definedName name="t46h" localSheetId="15">#REF!</definedName>
    <definedName name="t46h" localSheetId="36">#REF!</definedName>
    <definedName name="t46h" localSheetId="9">#REF!</definedName>
    <definedName name="t46h" localSheetId="10">#REF!</definedName>
    <definedName name="t46h" localSheetId="33">#REF!</definedName>
    <definedName name="t46h" localSheetId="37">#REF!</definedName>
    <definedName name="t46h">#REF!</definedName>
    <definedName name="Tab" localSheetId="11">#REF!</definedName>
    <definedName name="Tab" localSheetId="12">#REF!</definedName>
    <definedName name="Tab" localSheetId="15">#REF!</definedName>
    <definedName name="Tab" localSheetId="16">#REF!</definedName>
    <definedName name="Tab" localSheetId="17">#REF!</definedName>
    <definedName name="Tab" localSheetId="23">#REF!</definedName>
    <definedName name="Tab" localSheetId="24">#REF!</definedName>
    <definedName name="Tab" localSheetId="27">#REF!</definedName>
    <definedName name="Tab" localSheetId="30">#REF!</definedName>
    <definedName name="Tab" localSheetId="3">#REF!</definedName>
    <definedName name="Tab" localSheetId="43">#REF!</definedName>
    <definedName name="Tab" localSheetId="47">#REF!</definedName>
    <definedName name="Tab" localSheetId="4">#REF!</definedName>
    <definedName name="Tab" localSheetId="5">#REF!</definedName>
    <definedName name="Tab" localSheetId="9">#REF!</definedName>
    <definedName name="Tab" localSheetId="10">#REF!</definedName>
    <definedName name="Tab" localSheetId="13">#REF!</definedName>
    <definedName name="Tab" localSheetId="21">#REF!</definedName>
    <definedName name="Tab" localSheetId="37">#REF!</definedName>
    <definedName name="Tab">#REF!</definedName>
    <definedName name="Tab_1" localSheetId="11">#REF!</definedName>
    <definedName name="Tab_1" localSheetId="12">#REF!</definedName>
    <definedName name="Tab_1" localSheetId="15">#REF!</definedName>
    <definedName name="Tab_1" localSheetId="16">#REF!</definedName>
    <definedName name="Tab_1" localSheetId="17">#REF!</definedName>
    <definedName name="Tab_1" localSheetId="23">#REF!</definedName>
    <definedName name="Tab_1" localSheetId="24">#REF!</definedName>
    <definedName name="Tab_1" localSheetId="27">#REF!</definedName>
    <definedName name="Tab_1" localSheetId="30">#REF!</definedName>
    <definedName name="Tab_1" localSheetId="3">#REF!</definedName>
    <definedName name="Tab_1" localSheetId="43">#REF!</definedName>
    <definedName name="Tab_1" localSheetId="47">#REF!</definedName>
    <definedName name="Tab_1" localSheetId="4">#REF!</definedName>
    <definedName name="Tab_1" localSheetId="5">#REF!</definedName>
    <definedName name="Tab_1" localSheetId="9">#REF!</definedName>
    <definedName name="Tab_1" localSheetId="10">#REF!</definedName>
    <definedName name="Tab_1" localSheetId="13">#REF!</definedName>
    <definedName name="Tab_1" localSheetId="21">#REF!</definedName>
    <definedName name="Tab_1" localSheetId="37">#REF!</definedName>
    <definedName name="Tab_1">#REF!</definedName>
    <definedName name="Tab_1b" localSheetId="11">#REF!</definedName>
    <definedName name="Tab_1b" localSheetId="12">#REF!</definedName>
    <definedName name="Tab_1b" localSheetId="15">#REF!</definedName>
    <definedName name="Tab_1b" localSheetId="16">#REF!</definedName>
    <definedName name="Tab_1b" localSheetId="17">#REF!</definedName>
    <definedName name="Tab_1b" localSheetId="23">#REF!</definedName>
    <definedName name="Tab_1b" localSheetId="24">#REF!</definedName>
    <definedName name="Tab_1b" localSheetId="27">#REF!</definedName>
    <definedName name="Tab_1b" localSheetId="30">#REF!</definedName>
    <definedName name="Tab_1b" localSheetId="3">#REF!</definedName>
    <definedName name="Tab_1b" localSheetId="43">#REF!</definedName>
    <definedName name="Tab_1b" localSheetId="47">#REF!</definedName>
    <definedName name="Tab_1b" localSheetId="4">#REF!</definedName>
    <definedName name="Tab_1b" localSheetId="5">#REF!</definedName>
    <definedName name="Tab_1b" localSheetId="9">#REF!</definedName>
    <definedName name="Tab_1b" localSheetId="10">#REF!</definedName>
    <definedName name="Tab_1b" localSheetId="13">#REF!</definedName>
    <definedName name="Tab_1b" localSheetId="21">#REF!</definedName>
    <definedName name="Tab_1b" localSheetId="37">#REF!</definedName>
    <definedName name="Tab_1b">#REF!</definedName>
    <definedName name="Tab_1tr" localSheetId="11">#REF!</definedName>
    <definedName name="Tab_1tr" localSheetId="12">#REF!</definedName>
    <definedName name="Tab_1tr" localSheetId="15">#REF!</definedName>
    <definedName name="Tab_1tr" localSheetId="16">#REF!</definedName>
    <definedName name="Tab_1tr" localSheetId="17">#REF!</definedName>
    <definedName name="Tab_1tr" localSheetId="23">#REF!</definedName>
    <definedName name="Tab_1tr" localSheetId="24">#REF!</definedName>
    <definedName name="Tab_1tr" localSheetId="27">#REF!</definedName>
    <definedName name="Tab_1tr" localSheetId="30">#REF!</definedName>
    <definedName name="Tab_1tr" localSheetId="3">#REF!</definedName>
    <definedName name="Tab_1tr" localSheetId="43">#REF!</definedName>
    <definedName name="Tab_1tr" localSheetId="47">#REF!</definedName>
    <definedName name="Tab_1tr" localSheetId="4">#REF!</definedName>
    <definedName name="Tab_1tr" localSheetId="5">#REF!</definedName>
    <definedName name="Tab_1tr" localSheetId="9">#REF!</definedName>
    <definedName name="Tab_1tr" localSheetId="10">#REF!</definedName>
    <definedName name="Tab_1tr" localSheetId="13">#REF!</definedName>
    <definedName name="Tab_1tr" localSheetId="21">#REF!</definedName>
    <definedName name="Tab_1tr" localSheetId="37">#REF!</definedName>
    <definedName name="Tab_1tr">#REF!</definedName>
    <definedName name="Tab_2" localSheetId="11">#REF!</definedName>
    <definedName name="Tab_2" localSheetId="12">#REF!</definedName>
    <definedName name="Tab_2" localSheetId="15">#REF!</definedName>
    <definedName name="Tab_2" localSheetId="16">#REF!</definedName>
    <definedName name="Tab_2" localSheetId="17">#REF!</definedName>
    <definedName name="Tab_2" localSheetId="23">#REF!</definedName>
    <definedName name="Tab_2" localSheetId="24">#REF!</definedName>
    <definedName name="Tab_2" localSheetId="27">#REF!</definedName>
    <definedName name="Tab_2" localSheetId="30">#REF!</definedName>
    <definedName name="Tab_2" localSheetId="3">#REF!</definedName>
    <definedName name="Tab_2" localSheetId="43">#REF!</definedName>
    <definedName name="Tab_2" localSheetId="47">#REF!</definedName>
    <definedName name="Tab_2" localSheetId="4">#REF!</definedName>
    <definedName name="Tab_2" localSheetId="5">#REF!</definedName>
    <definedName name="Tab_2" localSheetId="9">#REF!</definedName>
    <definedName name="Tab_2" localSheetId="10">#REF!</definedName>
    <definedName name="Tab_2" localSheetId="13">#REF!</definedName>
    <definedName name="Tab_2" localSheetId="21">#REF!</definedName>
    <definedName name="Tab_2" localSheetId="37">#REF!</definedName>
    <definedName name="Tab_2">#REF!</definedName>
    <definedName name="Tab_2bis" localSheetId="11">#REF!</definedName>
    <definedName name="Tab_2bis" localSheetId="12">#REF!</definedName>
    <definedName name="Tab_2bis" localSheetId="15">#REF!</definedName>
    <definedName name="Tab_2bis" localSheetId="16">#REF!</definedName>
    <definedName name="Tab_2bis" localSheetId="17">#REF!</definedName>
    <definedName name="Tab_2bis" localSheetId="23">#REF!</definedName>
    <definedName name="Tab_2bis" localSheetId="24">#REF!</definedName>
    <definedName name="Tab_2bis" localSheetId="27">#REF!</definedName>
    <definedName name="Tab_2bis" localSheetId="30">#REF!</definedName>
    <definedName name="Tab_2bis" localSheetId="3">#REF!</definedName>
    <definedName name="Tab_2bis" localSheetId="43">#REF!</definedName>
    <definedName name="Tab_2bis" localSheetId="47">#REF!</definedName>
    <definedName name="Tab_2bis" localSheetId="4">#REF!</definedName>
    <definedName name="Tab_2bis" localSheetId="5">#REF!</definedName>
    <definedName name="Tab_2bis" localSheetId="9">#REF!</definedName>
    <definedName name="Tab_2bis" localSheetId="10">#REF!</definedName>
    <definedName name="Tab_2bis" localSheetId="13">#REF!</definedName>
    <definedName name="Tab_2bis" localSheetId="21">#REF!</definedName>
    <definedName name="Tab_2bis" localSheetId="37">#REF!</definedName>
    <definedName name="Tab_2bis">#REF!</definedName>
    <definedName name="Tab_3" localSheetId="11">#REF!</definedName>
    <definedName name="Tab_3" localSheetId="12">#REF!</definedName>
    <definedName name="Tab_3" localSheetId="15">#REF!</definedName>
    <definedName name="Tab_3" localSheetId="16">#REF!</definedName>
    <definedName name="Tab_3" localSheetId="17">#REF!</definedName>
    <definedName name="Tab_3" localSheetId="23">#REF!</definedName>
    <definedName name="Tab_3" localSheetId="24">#REF!</definedName>
    <definedName name="Tab_3" localSheetId="27">#REF!</definedName>
    <definedName name="Tab_3" localSheetId="30">#REF!</definedName>
    <definedName name="Tab_3" localSheetId="3">#REF!</definedName>
    <definedName name="Tab_3" localSheetId="43">#REF!</definedName>
    <definedName name="Tab_3" localSheetId="47">#REF!</definedName>
    <definedName name="Tab_3" localSheetId="4">#REF!</definedName>
    <definedName name="Tab_3" localSheetId="5">#REF!</definedName>
    <definedName name="Tab_3" localSheetId="9">#REF!</definedName>
    <definedName name="Tab_3" localSheetId="10">#REF!</definedName>
    <definedName name="Tab_3" localSheetId="13">#REF!</definedName>
    <definedName name="Tab_3" localSheetId="21">#REF!</definedName>
    <definedName name="Tab_3" localSheetId="37">#REF!</definedName>
    <definedName name="Tab_3">#REF!</definedName>
    <definedName name="Tab_lag" localSheetId="11">#REF!</definedName>
    <definedName name="Tab_lag" localSheetId="12">#REF!</definedName>
    <definedName name="Tab_lag" localSheetId="15">#REF!</definedName>
    <definedName name="Tab_lag" localSheetId="16">#REF!</definedName>
    <definedName name="Tab_lag" localSheetId="17">#REF!</definedName>
    <definedName name="Tab_lag" localSheetId="23">#REF!</definedName>
    <definedName name="Tab_lag" localSheetId="24">#REF!</definedName>
    <definedName name="Tab_lag" localSheetId="27">#REF!</definedName>
    <definedName name="Tab_lag" localSheetId="30">#REF!</definedName>
    <definedName name="Tab_lag" localSheetId="3">#REF!</definedName>
    <definedName name="Tab_lag" localSheetId="43">#REF!</definedName>
    <definedName name="Tab_lag" localSheetId="47">#REF!</definedName>
    <definedName name="Tab_lag" localSheetId="4">#REF!</definedName>
    <definedName name="Tab_lag" localSheetId="5">#REF!</definedName>
    <definedName name="Tab_lag" localSheetId="9">#REF!</definedName>
    <definedName name="Tab_lag" localSheetId="10">#REF!</definedName>
    <definedName name="Tab_lag" localSheetId="13">#REF!</definedName>
    <definedName name="Tab_lag" localSheetId="21">#REF!</definedName>
    <definedName name="Tab_lag" localSheetId="37">#REF!</definedName>
    <definedName name="Tab_lag">#REF!</definedName>
    <definedName name="tab1FP" localSheetId="11">#REF!</definedName>
    <definedName name="tab1FP" localSheetId="12">#REF!</definedName>
    <definedName name="tab1FP" localSheetId="15">#REF!</definedName>
    <definedName name="tab1FP" localSheetId="16">#REF!</definedName>
    <definedName name="tab1FP" localSheetId="17">#REF!</definedName>
    <definedName name="tab1FP" localSheetId="23">#REF!</definedName>
    <definedName name="tab1FP" localSheetId="24">#REF!</definedName>
    <definedName name="tab1FP" localSheetId="27">#REF!</definedName>
    <definedName name="tab1FP" localSheetId="30">#REF!</definedName>
    <definedName name="tab1FP" localSheetId="3">#REF!</definedName>
    <definedName name="tab1FP" localSheetId="43">#REF!</definedName>
    <definedName name="tab1FP" localSheetId="47">#REF!</definedName>
    <definedName name="tab1FP" localSheetId="4">#REF!</definedName>
    <definedName name="tab1FP" localSheetId="5">#REF!</definedName>
    <definedName name="tab1FP" localSheetId="9">#REF!</definedName>
    <definedName name="tab1FP" localSheetId="10">#REF!</definedName>
    <definedName name="tab1FP" localSheetId="13">#REF!</definedName>
    <definedName name="tab1FP" localSheetId="21">#REF!</definedName>
    <definedName name="tab1FP" localSheetId="37">#REF!</definedName>
    <definedName name="tab1FP">#REF!</definedName>
    <definedName name="tab1MSACAVIter" localSheetId="11">#REF!</definedName>
    <definedName name="tab1MSACAVIter" localSheetId="12">#REF!</definedName>
    <definedName name="tab1MSACAVIter" localSheetId="15">#REF!</definedName>
    <definedName name="tab1MSACAVIter" localSheetId="16">#REF!</definedName>
    <definedName name="tab1MSACAVIter" localSheetId="17">#REF!</definedName>
    <definedName name="tab1MSACAVIter" localSheetId="23">#REF!</definedName>
    <definedName name="tab1MSACAVIter" localSheetId="24">#REF!</definedName>
    <definedName name="tab1MSACAVIter" localSheetId="27">#REF!</definedName>
    <definedName name="tab1MSACAVIter" localSheetId="30">#REF!</definedName>
    <definedName name="tab1MSACAVIter" localSheetId="3">#REF!</definedName>
    <definedName name="tab1MSACAVIter" localSheetId="43">#REF!</definedName>
    <definedName name="tab1MSACAVIter" localSheetId="47">#REF!</definedName>
    <definedName name="tab1MSACAVIter" localSheetId="4">#REF!</definedName>
    <definedName name="tab1MSACAVIter" localSheetId="5">#REF!</definedName>
    <definedName name="tab1MSACAVIter" localSheetId="9">#REF!</definedName>
    <definedName name="tab1MSACAVIter" localSheetId="10">#REF!</definedName>
    <definedName name="tab1MSACAVIter" localSheetId="13">#REF!</definedName>
    <definedName name="tab1MSACAVIter" localSheetId="21">#REF!</definedName>
    <definedName name="tab1MSACAVIter" localSheetId="37">#REF!</definedName>
    <definedName name="tab1MSACAVIter">#REF!</definedName>
    <definedName name="TABACT">#N/A</definedName>
    <definedName name="Table" localSheetId="11">#REF!</definedName>
    <definedName name="Table" localSheetId="12">#REF!</definedName>
    <definedName name="Table" localSheetId="15">#REF!</definedName>
    <definedName name="Table" localSheetId="16">#REF!</definedName>
    <definedName name="Table" localSheetId="17">#REF!</definedName>
    <definedName name="Table" localSheetId="23">#REF!</definedName>
    <definedName name="Table" localSheetId="24">#REF!</definedName>
    <definedName name="Table" localSheetId="27">#REF!</definedName>
    <definedName name="Table" localSheetId="30">#REF!</definedName>
    <definedName name="Table" localSheetId="3">#REF!</definedName>
    <definedName name="Table" localSheetId="43">#REF!</definedName>
    <definedName name="Table" localSheetId="47">#REF!</definedName>
    <definedName name="Table" localSheetId="4">#REF!</definedName>
    <definedName name="Table" localSheetId="5">#REF!</definedName>
    <definedName name="Table" localSheetId="9">#REF!</definedName>
    <definedName name="Table" localSheetId="10">#REF!</definedName>
    <definedName name="Table" localSheetId="13">#REF!</definedName>
    <definedName name="Table" localSheetId="21">#REF!</definedName>
    <definedName name="Table" localSheetId="37">#REF!</definedName>
    <definedName name="Table">#REF!</definedName>
    <definedName name="table2" localSheetId="11">#REF!</definedName>
    <definedName name="table2" localSheetId="12">#REF!</definedName>
    <definedName name="table2" localSheetId="15">#REF!</definedName>
    <definedName name="table2" localSheetId="16">#REF!</definedName>
    <definedName name="table2" localSheetId="17">#REF!</definedName>
    <definedName name="table2" localSheetId="23">#REF!</definedName>
    <definedName name="table2" localSheetId="24">#REF!</definedName>
    <definedName name="table2" localSheetId="27">#REF!</definedName>
    <definedName name="table2" localSheetId="30">#REF!</definedName>
    <definedName name="table2" localSheetId="3">#REF!</definedName>
    <definedName name="table2" localSheetId="43">#REF!</definedName>
    <definedName name="table2" localSheetId="47">#REF!</definedName>
    <definedName name="table2" localSheetId="4">#REF!</definedName>
    <definedName name="table2" localSheetId="5">#REF!</definedName>
    <definedName name="table2" localSheetId="9">#REF!</definedName>
    <definedName name="table2" localSheetId="10">#REF!</definedName>
    <definedName name="table2" localSheetId="13">#REF!</definedName>
    <definedName name="table2" localSheetId="21">#REF!</definedName>
    <definedName name="table2" localSheetId="37">#REF!</definedName>
    <definedName name="table2">#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6"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39"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0" hidden="1">{"g95_96m1",#N/A,FALSE,"Graf(95+96)M";"g95_96m2",#N/A,FALSE,"Graf(95+96)M";"g95_96mb1",#N/A,FALSE,"Graf(95+96)Mb";"g95_96mb2",#N/A,FALSE,"Graf(95+96)Mb";"g95_96f1",#N/A,FALSE,"Graf(95+96)F";"g95_96f2",#N/A,FALSE,"Graf(95+96)F";"g95_96fb1",#N/A,FALSE,"Graf(95+96)Fb";"g95_96fb2",#N/A,FALSE,"Graf(95+96)Fb"}</definedName>
    <definedName name="tabx" localSheetId="41"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44" hidden="1">{"g95_96m1",#N/A,FALSE,"Graf(95+96)M";"g95_96m2",#N/A,FALSE,"Graf(95+96)M";"g95_96mb1",#N/A,FALSE,"Graf(95+96)Mb";"g95_96mb2",#N/A,FALSE,"Graf(95+96)Mb";"g95_96f1",#N/A,FALSE,"Graf(95+96)F";"g95_96f2",#N/A,FALSE,"Graf(95+96)F";"g95_96fb1",#N/A,FALSE,"Graf(95+96)Fb";"g95_96fb2",#N/A,FALSE,"Graf(95+96)Fb"}</definedName>
    <definedName name="tabx" localSheetId="45"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47" hidden="1">{"g95_96m1",#N/A,FALSE,"Graf(95+96)M";"g95_96m2",#N/A,FALSE,"Graf(95+96)M";"g95_96mb1",#N/A,FALSE,"Graf(95+96)Mb";"g95_96mb2",#N/A,FALSE,"Graf(95+96)Mb";"g95_96f1",#N/A,FALSE,"Graf(95+96)F";"g95_96f2",#N/A,FALSE,"Graf(95+96)F";"g95_96fb1",#N/A,FALSE,"Graf(95+96)Fb";"g95_96fb2",#N/A,FALSE,"Graf(95+96)Fb"}</definedName>
    <definedName name="tabx" localSheetId="48"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3"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localSheetId="18"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37"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ux_cot_bil">#REF!</definedName>
    <definedName name="tavola" localSheetId="1" hidden="1">{"g95_96m1",#N/A,FALSE,"Graf(95+96)M";"g95_96m2",#N/A,FALSE,"Graf(95+96)M";"g95_96mb1",#N/A,FALSE,"Graf(95+96)Mb";"g95_96mb2",#N/A,FALSE,"Graf(95+96)Mb";"g95_96f1",#N/A,FALSE,"Graf(95+96)F";"g95_96f2",#N/A,FALSE,"Graf(95+96)F";"g95_96fb1",#N/A,FALSE,"Graf(95+96)Fb";"g95_96fb2",#N/A,FALSE,"Graf(95+96)Fb"}</definedName>
    <definedName name="tavola" localSheetId="11" hidden="1">{"g95_96m1",#N/A,FALSE,"Graf(95+96)M";"g95_96m2",#N/A,FALSE,"Graf(95+96)M";"g95_96mb1",#N/A,FALSE,"Graf(95+96)Mb";"g95_96mb2",#N/A,FALSE,"Graf(95+96)Mb";"g95_96f1",#N/A,FALSE,"Graf(95+96)F";"g95_96f2",#N/A,FALSE,"Graf(95+96)F";"g95_96fb1",#N/A,FALSE,"Graf(95+96)Fb";"g95_96fb2",#N/A,FALSE,"Graf(95+96)Fb"}</definedName>
    <definedName name="tavola" localSheetId="12" hidden="1">{"g95_96m1",#N/A,FALSE,"Graf(95+96)M";"g95_96m2",#N/A,FALSE,"Graf(95+96)M";"g95_96mb1",#N/A,FALSE,"Graf(95+96)Mb";"g95_96mb2",#N/A,FALSE,"Graf(95+96)Mb";"g95_96f1",#N/A,FALSE,"Graf(95+96)F";"g95_96f2",#N/A,FALSE,"Graf(95+96)F";"g95_96fb1",#N/A,FALSE,"Graf(95+96)Fb";"g95_96fb2",#N/A,FALSE,"Graf(95+96)Fb"}</definedName>
    <definedName name="tavola" localSheetId="15" hidden="1">{"g95_96m1",#N/A,FALSE,"Graf(95+96)M";"g95_96m2",#N/A,FALSE,"Graf(95+96)M";"g95_96mb1",#N/A,FALSE,"Graf(95+96)Mb";"g95_96mb2",#N/A,FALSE,"Graf(95+96)Mb";"g95_96f1",#N/A,FALSE,"Graf(95+96)F";"g95_96f2",#N/A,FALSE,"Graf(95+96)F";"g95_96fb1",#N/A,FALSE,"Graf(95+96)Fb";"g95_96fb2",#N/A,FALSE,"Graf(95+96)Fb"}</definedName>
    <definedName name="tavola" localSheetId="16" hidden="1">{"g95_96m1",#N/A,FALSE,"Graf(95+96)M";"g95_96m2",#N/A,FALSE,"Graf(95+96)M";"g95_96mb1",#N/A,FALSE,"Graf(95+96)Mb";"g95_96mb2",#N/A,FALSE,"Graf(95+96)Mb";"g95_96f1",#N/A,FALSE,"Graf(95+96)F";"g95_96f2",#N/A,FALSE,"Graf(95+96)F";"g95_96fb1",#N/A,FALSE,"Graf(95+96)Fb";"g95_96fb2",#N/A,FALSE,"Graf(95+96)Fb"}</definedName>
    <definedName name="tavola" localSheetId="17" hidden="1">{"g95_96m1",#N/A,FALSE,"Graf(95+96)M";"g95_96m2",#N/A,FALSE,"Graf(95+96)M";"g95_96mb1",#N/A,FALSE,"Graf(95+96)Mb";"g95_96mb2",#N/A,FALSE,"Graf(95+96)Mb";"g95_96f1",#N/A,FALSE,"Graf(95+96)F";"g95_96f2",#N/A,FALSE,"Graf(95+96)F";"g95_96fb1",#N/A,FALSE,"Graf(95+96)Fb";"g95_96fb2",#N/A,FALSE,"Graf(95+96)Fb"}</definedName>
    <definedName name="tavola" localSheetId="20" hidden="1">{"g95_96m1",#N/A,FALSE,"Graf(95+96)M";"g95_96m2",#N/A,FALSE,"Graf(95+96)M";"g95_96mb1",#N/A,FALSE,"Graf(95+96)Mb";"g95_96mb2",#N/A,FALSE,"Graf(95+96)Mb";"g95_96f1",#N/A,FALSE,"Graf(95+96)F";"g95_96f2",#N/A,FALSE,"Graf(95+96)F";"g95_96fb1",#N/A,FALSE,"Graf(95+96)Fb";"g95_96fb2",#N/A,FALSE,"Graf(95+96)Fb"}</definedName>
    <definedName name="tavola" localSheetId="23" hidden="1">{"g95_96m1",#N/A,FALSE,"Graf(95+96)M";"g95_96m2",#N/A,FALSE,"Graf(95+96)M";"g95_96mb1",#N/A,FALSE,"Graf(95+96)Mb";"g95_96mb2",#N/A,FALSE,"Graf(95+96)Mb";"g95_96f1",#N/A,FALSE,"Graf(95+96)F";"g95_96f2",#N/A,FALSE,"Graf(95+96)F";"g95_96fb1",#N/A,FALSE,"Graf(95+96)Fb";"g95_96fb2",#N/A,FALSE,"Graf(95+96)Fb"}</definedName>
    <definedName name="tavola" localSheetId="24" hidden="1">{"g95_96m1",#N/A,FALSE,"Graf(95+96)M";"g95_96m2",#N/A,FALSE,"Graf(95+96)M";"g95_96mb1",#N/A,FALSE,"Graf(95+96)Mb";"g95_96mb2",#N/A,FALSE,"Graf(95+96)Mb";"g95_96f1",#N/A,FALSE,"Graf(95+96)F";"g95_96f2",#N/A,FALSE,"Graf(95+96)F";"g95_96fb1",#N/A,FALSE,"Graf(95+96)Fb";"g95_96fb2",#N/A,FALSE,"Graf(95+96)Fb"}</definedName>
    <definedName name="tavola" localSheetId="27" hidden="1">{"g95_96m1",#N/A,FALSE,"Graf(95+96)M";"g95_96m2",#N/A,FALSE,"Graf(95+96)M";"g95_96mb1",#N/A,FALSE,"Graf(95+96)Mb";"g95_96mb2",#N/A,FALSE,"Graf(95+96)Mb";"g95_96f1",#N/A,FALSE,"Graf(95+96)F";"g95_96f2",#N/A,FALSE,"Graf(95+96)F";"g95_96fb1",#N/A,FALSE,"Graf(95+96)Fb";"g95_96fb2",#N/A,FALSE,"Graf(95+96)Fb"}</definedName>
    <definedName name="tavola" localSheetId="2" hidden="1">{"g95_96m1",#N/A,FALSE,"Graf(95+96)M";"g95_96m2",#N/A,FALSE,"Graf(95+96)M";"g95_96mb1",#N/A,FALSE,"Graf(95+96)Mb";"g95_96mb2",#N/A,FALSE,"Graf(95+96)Mb";"g95_96f1",#N/A,FALSE,"Graf(95+96)F";"g95_96f2",#N/A,FALSE,"Graf(95+96)F";"g95_96fb1",#N/A,FALSE,"Graf(95+96)Fb";"g95_96fb2",#N/A,FALSE,"Graf(95+96)Fb"}</definedName>
    <definedName name="tavola" localSheetId="28" hidden="1">{"g95_96m1",#N/A,FALSE,"Graf(95+96)M";"g95_96m2",#N/A,FALSE,"Graf(95+96)M";"g95_96mb1",#N/A,FALSE,"Graf(95+96)Mb";"g95_96mb2",#N/A,FALSE,"Graf(95+96)Mb";"g95_96f1",#N/A,FALSE,"Graf(95+96)F";"g95_96f2",#N/A,FALSE,"Graf(95+96)F";"g95_96fb1",#N/A,FALSE,"Graf(95+96)Fb";"g95_96fb2",#N/A,FALSE,"Graf(95+96)Fb"}</definedName>
    <definedName name="tavola" localSheetId="29" hidden="1">{"g95_96m1",#N/A,FALSE,"Graf(95+96)M";"g95_96m2",#N/A,FALSE,"Graf(95+96)M";"g95_96mb1",#N/A,FALSE,"Graf(95+96)Mb";"g95_96mb2",#N/A,FALSE,"Graf(95+96)Mb";"g95_96f1",#N/A,FALSE,"Graf(95+96)F";"g95_96f2",#N/A,FALSE,"Graf(95+96)F";"g95_96fb1",#N/A,FALSE,"Graf(95+96)Fb";"g95_96fb2",#N/A,FALSE,"Graf(95+96)Fb"}</definedName>
    <definedName name="tavola" localSheetId="30" hidden="1">{"g95_96m1",#N/A,FALSE,"Graf(95+96)M";"g95_96m2",#N/A,FALSE,"Graf(95+96)M";"g95_96mb1",#N/A,FALSE,"Graf(95+96)Mb";"g95_96mb2",#N/A,FALSE,"Graf(95+96)Mb";"g95_96f1",#N/A,FALSE,"Graf(95+96)F";"g95_96f2",#N/A,FALSE,"Graf(95+96)F";"g95_96fb1",#N/A,FALSE,"Graf(95+96)Fb";"g95_96fb2",#N/A,FALSE,"Graf(95+96)Fb"}</definedName>
    <definedName name="tavola" localSheetId="32" hidden="1">{"g95_96m1",#N/A,FALSE,"Graf(95+96)M";"g95_96m2",#N/A,FALSE,"Graf(95+96)M";"g95_96mb1",#N/A,FALSE,"Graf(95+96)Mb";"g95_96mb2",#N/A,FALSE,"Graf(95+96)Mb";"g95_96f1",#N/A,FALSE,"Graf(95+96)F";"g95_96f2",#N/A,FALSE,"Graf(95+96)F";"g95_96fb1",#N/A,FALSE,"Graf(95+96)Fb";"g95_96fb2",#N/A,FALSE,"Graf(95+96)Fb"}</definedName>
    <definedName name="tavola" localSheetId="34" hidden="1">{"g95_96m1",#N/A,FALSE,"Graf(95+96)M";"g95_96m2",#N/A,FALSE,"Graf(95+96)M";"g95_96mb1",#N/A,FALSE,"Graf(95+96)Mb";"g95_96mb2",#N/A,FALSE,"Graf(95+96)Mb";"g95_96f1",#N/A,FALSE,"Graf(95+96)F";"g95_96f2",#N/A,FALSE,"Graf(95+96)F";"g95_96fb1",#N/A,FALSE,"Graf(95+96)Fb";"g95_96fb2",#N/A,FALSE,"Graf(95+96)Fb"}</definedName>
    <definedName name="tavola" localSheetId="35" hidden="1">{"g95_96m1",#N/A,FALSE,"Graf(95+96)M";"g95_96m2",#N/A,FALSE,"Graf(95+96)M";"g95_96mb1",#N/A,FALSE,"Graf(95+96)Mb";"g95_96mb2",#N/A,FALSE,"Graf(95+96)Mb";"g95_96f1",#N/A,FALSE,"Graf(95+96)F";"g95_96f2",#N/A,FALSE,"Graf(95+96)F";"g95_96fb1",#N/A,FALSE,"Graf(95+96)Fb";"g95_96fb2",#N/A,FALSE,"Graf(95+96)Fb"}</definedName>
    <definedName name="tavola" localSheetId="36" hidden="1">{"g95_96m1",#N/A,FALSE,"Graf(95+96)M";"g95_96m2",#N/A,FALSE,"Graf(95+96)M";"g95_96mb1",#N/A,FALSE,"Graf(95+96)Mb";"g95_96mb2",#N/A,FALSE,"Graf(95+96)Mb";"g95_96f1",#N/A,FALSE,"Graf(95+96)F";"g95_96f2",#N/A,FALSE,"Graf(95+96)F";"g95_96fb1",#N/A,FALSE,"Graf(95+96)Fb";"g95_96fb2",#N/A,FALSE,"Graf(95+96)Fb"}</definedName>
    <definedName name="tavola" localSheetId="38" hidden="1">{"g95_96m1",#N/A,FALSE,"Graf(95+96)M";"g95_96m2",#N/A,FALSE,"Graf(95+96)M";"g95_96mb1",#N/A,FALSE,"Graf(95+96)Mb";"g95_96mb2",#N/A,FALSE,"Graf(95+96)Mb";"g95_96f1",#N/A,FALSE,"Graf(95+96)F";"g95_96f2",#N/A,FALSE,"Graf(95+96)F";"g95_96fb1",#N/A,FALSE,"Graf(95+96)Fb";"g95_96fb2",#N/A,FALSE,"Graf(95+96)Fb"}</definedName>
    <definedName name="tavola" localSheetId="39" hidden="1">{"g95_96m1",#N/A,FALSE,"Graf(95+96)M";"g95_96m2",#N/A,FALSE,"Graf(95+96)M";"g95_96mb1",#N/A,FALSE,"Graf(95+96)Mb";"g95_96mb2",#N/A,FALSE,"Graf(95+96)Mb";"g95_96f1",#N/A,FALSE,"Graf(95+96)F";"g95_96f2",#N/A,FALSE,"Graf(95+96)F";"g95_96fb1",#N/A,FALSE,"Graf(95+96)Fb";"g95_96fb2",#N/A,FALSE,"Graf(95+96)Fb"}</definedName>
    <definedName name="tavola" localSheetId="3" hidden="1">{"g95_96m1",#N/A,FALSE,"Graf(95+96)M";"g95_96m2",#N/A,FALSE,"Graf(95+96)M";"g95_96mb1",#N/A,FALSE,"Graf(95+96)Mb";"g95_96mb2",#N/A,FALSE,"Graf(95+96)Mb";"g95_96f1",#N/A,FALSE,"Graf(95+96)F";"g95_96f2",#N/A,FALSE,"Graf(95+96)F";"g95_96fb1",#N/A,FALSE,"Graf(95+96)Fb";"g95_96fb2",#N/A,FALSE,"Graf(95+96)Fb"}</definedName>
    <definedName name="tavola" localSheetId="40" hidden="1">{"g95_96m1",#N/A,FALSE,"Graf(95+96)M";"g95_96m2",#N/A,FALSE,"Graf(95+96)M";"g95_96mb1",#N/A,FALSE,"Graf(95+96)Mb";"g95_96mb2",#N/A,FALSE,"Graf(95+96)Mb";"g95_96f1",#N/A,FALSE,"Graf(95+96)F";"g95_96f2",#N/A,FALSE,"Graf(95+96)F";"g95_96fb1",#N/A,FALSE,"Graf(95+96)Fb";"g95_96fb2",#N/A,FALSE,"Graf(95+96)Fb"}</definedName>
    <definedName name="tavola" localSheetId="41" hidden="1">{"g95_96m1",#N/A,FALSE,"Graf(95+96)M";"g95_96m2",#N/A,FALSE,"Graf(95+96)M";"g95_96mb1",#N/A,FALSE,"Graf(95+96)Mb";"g95_96mb2",#N/A,FALSE,"Graf(95+96)Mb";"g95_96f1",#N/A,FALSE,"Graf(95+96)F";"g95_96f2",#N/A,FALSE,"Graf(95+96)F";"g95_96fb1",#N/A,FALSE,"Graf(95+96)Fb";"g95_96fb2",#N/A,FALSE,"Graf(95+96)Fb"}</definedName>
    <definedName name="tavola" localSheetId="42" hidden="1">{"g95_96m1",#N/A,FALSE,"Graf(95+96)M";"g95_96m2",#N/A,FALSE,"Graf(95+96)M";"g95_96mb1",#N/A,FALSE,"Graf(95+96)Mb";"g95_96mb2",#N/A,FALSE,"Graf(95+96)Mb";"g95_96f1",#N/A,FALSE,"Graf(95+96)F";"g95_96f2",#N/A,FALSE,"Graf(95+96)F";"g95_96fb1",#N/A,FALSE,"Graf(95+96)Fb";"g95_96fb2",#N/A,FALSE,"Graf(95+96)Fb"}</definedName>
    <definedName name="tavola" localSheetId="43" hidden="1">{"g95_96m1",#N/A,FALSE,"Graf(95+96)M";"g95_96m2",#N/A,FALSE,"Graf(95+96)M";"g95_96mb1",#N/A,FALSE,"Graf(95+96)Mb";"g95_96mb2",#N/A,FALSE,"Graf(95+96)Mb";"g95_96f1",#N/A,FALSE,"Graf(95+96)F";"g95_96f2",#N/A,FALSE,"Graf(95+96)F";"g95_96fb1",#N/A,FALSE,"Graf(95+96)Fb";"g95_96fb2",#N/A,FALSE,"Graf(95+96)Fb"}</definedName>
    <definedName name="tavola" localSheetId="44" hidden="1">{"g95_96m1",#N/A,FALSE,"Graf(95+96)M";"g95_96m2",#N/A,FALSE,"Graf(95+96)M";"g95_96mb1",#N/A,FALSE,"Graf(95+96)Mb";"g95_96mb2",#N/A,FALSE,"Graf(95+96)Mb";"g95_96f1",#N/A,FALSE,"Graf(95+96)F";"g95_96f2",#N/A,FALSE,"Graf(95+96)F";"g95_96fb1",#N/A,FALSE,"Graf(95+96)Fb";"g95_96fb2",#N/A,FALSE,"Graf(95+96)Fb"}</definedName>
    <definedName name="tavola" localSheetId="45" hidden="1">{"g95_96m1",#N/A,FALSE,"Graf(95+96)M";"g95_96m2",#N/A,FALSE,"Graf(95+96)M";"g95_96mb1",#N/A,FALSE,"Graf(95+96)Mb";"g95_96mb2",#N/A,FALSE,"Graf(95+96)Mb";"g95_96f1",#N/A,FALSE,"Graf(95+96)F";"g95_96f2",#N/A,FALSE,"Graf(95+96)F";"g95_96fb1",#N/A,FALSE,"Graf(95+96)Fb";"g95_96fb2",#N/A,FALSE,"Graf(95+96)Fb"}</definedName>
    <definedName name="tavola" localSheetId="46" hidden="1">{"g95_96m1",#N/A,FALSE,"Graf(95+96)M";"g95_96m2",#N/A,FALSE,"Graf(95+96)M";"g95_96mb1",#N/A,FALSE,"Graf(95+96)Mb";"g95_96mb2",#N/A,FALSE,"Graf(95+96)Mb";"g95_96f1",#N/A,FALSE,"Graf(95+96)F";"g95_96f2",#N/A,FALSE,"Graf(95+96)F";"g95_96fb1",#N/A,FALSE,"Graf(95+96)Fb";"g95_96fb2",#N/A,FALSE,"Graf(95+96)Fb"}</definedName>
    <definedName name="tavola" localSheetId="47" hidden="1">{"g95_96m1",#N/A,FALSE,"Graf(95+96)M";"g95_96m2",#N/A,FALSE,"Graf(95+96)M";"g95_96mb1",#N/A,FALSE,"Graf(95+96)Mb";"g95_96mb2",#N/A,FALSE,"Graf(95+96)Mb";"g95_96f1",#N/A,FALSE,"Graf(95+96)F";"g95_96f2",#N/A,FALSE,"Graf(95+96)F";"g95_96fb1",#N/A,FALSE,"Graf(95+96)Fb";"g95_96fb2",#N/A,FALSE,"Graf(95+96)Fb"}</definedName>
    <definedName name="tavola" localSheetId="48" hidden="1">{"g95_96m1",#N/A,FALSE,"Graf(95+96)M";"g95_96m2",#N/A,FALSE,"Graf(95+96)M";"g95_96mb1",#N/A,FALSE,"Graf(95+96)Mb";"g95_96mb2",#N/A,FALSE,"Graf(95+96)Mb";"g95_96f1",#N/A,FALSE,"Graf(95+96)F";"g95_96f2",#N/A,FALSE,"Graf(95+96)F";"g95_96fb1",#N/A,FALSE,"Graf(95+96)Fb";"g95_96fb2",#N/A,FALSE,"Graf(95+96)Fb"}</definedName>
    <definedName name="tavola" localSheetId="4" hidden="1">{"g95_96m1",#N/A,FALSE,"Graf(95+96)M";"g95_96m2",#N/A,FALSE,"Graf(95+96)M";"g95_96mb1",#N/A,FALSE,"Graf(95+96)Mb";"g95_96mb2",#N/A,FALSE,"Graf(95+96)Mb";"g95_96f1",#N/A,FALSE,"Graf(95+96)F";"g95_96f2",#N/A,FALSE,"Graf(95+96)F";"g95_96fb1",#N/A,FALSE,"Graf(95+96)Fb";"g95_96fb2",#N/A,FALSE,"Graf(95+96)Fb"}</definedName>
    <definedName name="tavola" localSheetId="5" hidden="1">{"g95_96m1",#N/A,FALSE,"Graf(95+96)M";"g95_96m2",#N/A,FALSE,"Graf(95+96)M";"g95_96mb1",#N/A,FALSE,"Graf(95+96)Mb";"g95_96mb2",#N/A,FALSE,"Graf(95+96)Mb";"g95_96f1",#N/A,FALSE,"Graf(95+96)F";"g95_96f2",#N/A,FALSE,"Graf(95+96)F";"g95_96fb1",#N/A,FALSE,"Graf(95+96)Fb";"g95_96fb2",#N/A,FALSE,"Graf(95+96)Fb"}</definedName>
    <definedName name="tavola" localSheetId="6" hidden="1">{"g95_96m1",#N/A,FALSE,"Graf(95+96)M";"g95_96m2",#N/A,FALSE,"Graf(95+96)M";"g95_96mb1",#N/A,FALSE,"Graf(95+96)Mb";"g95_96mb2",#N/A,FALSE,"Graf(95+96)Mb";"g95_96f1",#N/A,FALSE,"Graf(95+96)F";"g95_96f2",#N/A,FALSE,"Graf(95+96)F";"g95_96fb1",#N/A,FALSE,"Graf(95+96)Fb";"g95_96fb2",#N/A,FALSE,"Graf(95+96)Fb"}</definedName>
    <definedName name="tavola" localSheetId="7" hidden="1">{"g95_96m1",#N/A,FALSE,"Graf(95+96)M";"g95_96m2",#N/A,FALSE,"Graf(95+96)M";"g95_96mb1",#N/A,FALSE,"Graf(95+96)Mb";"g95_96mb2",#N/A,FALSE,"Graf(95+96)Mb";"g95_96f1",#N/A,FALSE,"Graf(95+96)F";"g95_96f2",#N/A,FALSE,"Graf(95+96)F";"g95_96fb1",#N/A,FALSE,"Graf(95+96)Fb";"g95_96fb2",#N/A,FALSE,"Graf(95+96)Fb"}</definedName>
    <definedName name="tavola" localSheetId="9" hidden="1">{"g95_96m1",#N/A,FALSE,"Graf(95+96)M";"g95_96m2",#N/A,FALSE,"Graf(95+96)M";"g95_96mb1",#N/A,FALSE,"Graf(95+96)Mb";"g95_96mb2",#N/A,FALSE,"Graf(95+96)Mb";"g95_96f1",#N/A,FALSE,"Graf(95+96)F";"g95_96f2",#N/A,FALSE,"Graf(95+96)F";"g95_96fb1",#N/A,FALSE,"Graf(95+96)Fb";"g95_96fb2",#N/A,FALSE,"Graf(95+96)Fb"}</definedName>
    <definedName name="tavola" localSheetId="10" hidden="1">{"g95_96m1",#N/A,FALSE,"Graf(95+96)M";"g95_96m2",#N/A,FALSE,"Graf(95+96)M";"g95_96mb1",#N/A,FALSE,"Graf(95+96)Mb";"g95_96mb2",#N/A,FALSE,"Graf(95+96)Mb";"g95_96f1",#N/A,FALSE,"Graf(95+96)F";"g95_96f2",#N/A,FALSE,"Graf(95+96)F";"g95_96fb1",#N/A,FALSE,"Graf(95+96)Fb";"g95_96fb2",#N/A,FALSE,"Graf(95+96)Fb"}</definedName>
    <definedName name="tavola" localSheetId="13" hidden="1">{"g95_96m1",#N/A,FALSE,"Graf(95+96)M";"g95_96m2",#N/A,FALSE,"Graf(95+96)M";"g95_96mb1",#N/A,FALSE,"Graf(95+96)Mb";"g95_96mb2",#N/A,FALSE,"Graf(95+96)Mb";"g95_96f1",#N/A,FALSE,"Graf(95+96)F";"g95_96f2",#N/A,FALSE,"Graf(95+96)F";"g95_96fb1",#N/A,FALSE,"Graf(95+96)Fb";"g95_96fb2",#N/A,FALSE,"Graf(95+96)Fb"}</definedName>
    <definedName name="tavola" localSheetId="21" hidden="1">{"g95_96m1",#N/A,FALSE,"Graf(95+96)M";"g95_96m2",#N/A,FALSE,"Graf(95+96)M";"g95_96mb1",#N/A,FALSE,"Graf(95+96)Mb";"g95_96mb2",#N/A,FALSE,"Graf(95+96)Mb";"g95_96f1",#N/A,FALSE,"Graf(95+96)F";"g95_96f2",#N/A,FALSE,"Graf(95+96)F";"g95_96fb1",#N/A,FALSE,"Graf(95+96)Fb";"g95_96fb2",#N/A,FALSE,"Graf(95+96)Fb"}</definedName>
    <definedName name="tavola" localSheetId="26" hidden="1">{"g95_96m1",#N/A,FALSE,"Graf(95+96)M";"g95_96m2",#N/A,FALSE,"Graf(95+96)M";"g95_96mb1",#N/A,FALSE,"Graf(95+96)Mb";"g95_96mb2",#N/A,FALSE,"Graf(95+96)Mb";"g95_96f1",#N/A,FALSE,"Graf(95+96)F";"g95_96f2",#N/A,FALSE,"Graf(95+96)F";"g95_96fb1",#N/A,FALSE,"Graf(95+96)Fb";"g95_96fb2",#N/A,FALSE,"Graf(95+96)Fb"}</definedName>
    <definedName name="tavola" localSheetId="33" hidden="1">{"g95_96m1",#N/A,FALSE,"Graf(95+96)M";"g95_96m2",#N/A,FALSE,"Graf(95+96)M";"g95_96mb1",#N/A,FALSE,"Graf(95+96)Mb";"g95_96mb2",#N/A,FALSE,"Graf(95+96)Mb";"g95_96f1",#N/A,FALSE,"Graf(95+96)F";"g95_96f2",#N/A,FALSE,"Graf(95+96)F";"g95_96fb1",#N/A,FALSE,"Graf(95+96)Fb";"g95_96fb2",#N/A,FALSE,"Graf(95+96)Fb"}</definedName>
    <definedName name="tavola" localSheetId="0" hidden="1">{"g95_96m1",#N/A,FALSE,"Graf(95+96)M";"g95_96m2",#N/A,FALSE,"Graf(95+96)M";"g95_96mb1",#N/A,FALSE,"Graf(95+96)Mb";"g95_96mb2",#N/A,FALSE,"Graf(95+96)Mb";"g95_96f1",#N/A,FALSE,"Graf(95+96)F";"g95_96f2",#N/A,FALSE,"Graf(95+96)F";"g95_96fb1",#N/A,FALSE,"Graf(95+96)Fb";"g95_96fb2",#N/A,FALSE,"Graf(95+96)Fb"}</definedName>
    <definedName name="tavola" localSheetId="18" hidden="1">{"g95_96m1",#N/A,FALSE,"Graf(95+96)M";"g95_96m2",#N/A,FALSE,"Graf(95+96)M";"g95_96mb1",#N/A,FALSE,"Graf(95+96)Mb";"g95_96mb2",#N/A,FALSE,"Graf(95+96)Mb";"g95_96f1",#N/A,FALSE,"Graf(95+96)F";"g95_96f2",#N/A,FALSE,"Graf(95+96)F";"g95_96fb1",#N/A,FALSE,"Graf(95+96)Fb";"g95_96fb2",#N/A,FALSE,"Graf(95+96)Fb"}</definedName>
    <definedName name="tavola" localSheetId="19" hidden="1">{"g95_96m1",#N/A,FALSE,"Graf(95+96)M";"g95_96m2",#N/A,FALSE,"Graf(95+96)M";"g95_96mb1",#N/A,FALSE,"Graf(95+96)Mb";"g95_96mb2",#N/A,FALSE,"Graf(95+96)Mb";"g95_96f1",#N/A,FALSE,"Graf(95+96)F";"g95_96f2",#N/A,FALSE,"Graf(95+96)F";"g95_96fb1",#N/A,FALSE,"Graf(95+96)Fb";"g95_96fb2",#N/A,FALSE,"Graf(95+96)Fb"}</definedName>
    <definedName name="tavola" localSheetId="22" hidden="1">{"g95_96m1",#N/A,FALSE,"Graf(95+96)M";"g95_96m2",#N/A,FALSE,"Graf(95+96)M";"g95_96mb1",#N/A,FALSE,"Graf(95+96)Mb";"g95_96mb2",#N/A,FALSE,"Graf(95+96)Mb";"g95_96f1",#N/A,FALSE,"Graf(95+96)F";"g95_96f2",#N/A,FALSE,"Graf(95+96)F";"g95_96fb1",#N/A,FALSE,"Graf(95+96)Fb";"g95_96fb2",#N/A,FALSE,"Graf(95+96)Fb"}</definedName>
    <definedName name="tavola" localSheetId="37"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 localSheetId="11">#REF!</definedName>
    <definedName name="teffrev2010" localSheetId="12">#REF!</definedName>
    <definedName name="teffrev2010" localSheetId="15">#REF!</definedName>
    <definedName name="teffrev2010" localSheetId="47">#REF!</definedName>
    <definedName name="teffrev2010" localSheetId="4">#REF!</definedName>
    <definedName name="teffrev2010" localSheetId="9">#REF!</definedName>
    <definedName name="teffrev2010" localSheetId="10">#REF!</definedName>
    <definedName name="teffrev2010" localSheetId="13">#REF!</definedName>
    <definedName name="teffrev2010" localSheetId="21">#REF!</definedName>
    <definedName name="teffrev2010" localSheetId="37">#REF!</definedName>
    <definedName name="teffrev2010">#REF!</definedName>
    <definedName name="teffrevb2010" localSheetId="11">#REF!</definedName>
    <definedName name="teffrevb2010" localSheetId="12">#REF!</definedName>
    <definedName name="teffrevb2010" localSheetId="15">#REF!</definedName>
    <definedName name="teffrevb2010" localSheetId="47">#REF!</definedName>
    <definedName name="teffrevb2010" localSheetId="4">#REF!</definedName>
    <definedName name="teffrevb2010" localSheetId="9">#REF!</definedName>
    <definedName name="teffrevb2010" localSheetId="10">#REF!</definedName>
    <definedName name="teffrevb2010" localSheetId="13">#REF!</definedName>
    <definedName name="teffrevb2010" localSheetId="21">#REF!</definedName>
    <definedName name="teffrevb2010" localSheetId="37">#REF!</definedName>
    <definedName name="teffrevb2010">#REF!</definedName>
    <definedName name="test" localSheetId="11">#REF!</definedName>
    <definedName name="test" localSheetId="12">#REF!</definedName>
    <definedName name="test" localSheetId="15">#REF!</definedName>
    <definedName name="test" localSheetId="36">#REF!</definedName>
    <definedName name="test" localSheetId="9">#REF!</definedName>
    <definedName name="test" localSheetId="10">#REF!</definedName>
    <definedName name="test" localSheetId="33">#REF!</definedName>
    <definedName name="test" localSheetId="37">#REF!</definedName>
    <definedName name="test">#REF!</definedName>
    <definedName name="TEST0" localSheetId="11">#REF!</definedName>
    <definedName name="TEST0" localSheetId="12">#REF!</definedName>
    <definedName name="TEST0" localSheetId="15">#REF!</definedName>
    <definedName name="TEST0" localSheetId="16">#REF!</definedName>
    <definedName name="TEST0" localSheetId="17">#REF!</definedName>
    <definedName name="TEST0" localSheetId="23">#REF!</definedName>
    <definedName name="TEST0" localSheetId="24">#REF!</definedName>
    <definedName name="TEST0" localSheetId="27">#REF!</definedName>
    <definedName name="TEST0" localSheetId="30">#REF!</definedName>
    <definedName name="TEST0" localSheetId="3">#REF!</definedName>
    <definedName name="TEST0" localSheetId="43">#REF!</definedName>
    <definedName name="TEST0" localSheetId="47">#REF!</definedName>
    <definedName name="TEST0" localSheetId="4">#REF!</definedName>
    <definedName name="TEST0" localSheetId="5">#REF!</definedName>
    <definedName name="TEST0" localSheetId="9">#REF!</definedName>
    <definedName name="TEST0" localSheetId="10">#REF!</definedName>
    <definedName name="TEST0" localSheetId="13">#REF!</definedName>
    <definedName name="TEST0" localSheetId="21">#REF!</definedName>
    <definedName name="TEST0" localSheetId="37">#REF!</definedName>
    <definedName name="TEST0">#REF!</definedName>
    <definedName name="TESTHKEY" localSheetId="11">#REF!</definedName>
    <definedName name="TESTHKEY" localSheetId="12">#REF!</definedName>
    <definedName name="TESTHKEY" localSheetId="15">#REF!</definedName>
    <definedName name="TESTHKEY" localSheetId="16">#REF!</definedName>
    <definedName name="TESTHKEY" localSheetId="17">#REF!</definedName>
    <definedName name="TESTHKEY" localSheetId="23">#REF!</definedName>
    <definedName name="TESTHKEY" localSheetId="24">#REF!</definedName>
    <definedName name="TESTHKEY" localSheetId="27">#REF!</definedName>
    <definedName name="TESTHKEY" localSheetId="30">#REF!</definedName>
    <definedName name="TESTHKEY" localSheetId="3">#REF!</definedName>
    <definedName name="TESTHKEY" localSheetId="43">#REF!</definedName>
    <definedName name="TESTHKEY" localSheetId="47">#REF!</definedName>
    <definedName name="TESTHKEY" localSheetId="4">#REF!</definedName>
    <definedName name="TESTHKEY" localSheetId="5">#REF!</definedName>
    <definedName name="TESTHKEY" localSheetId="9">#REF!</definedName>
    <definedName name="TESTHKEY" localSheetId="10">#REF!</definedName>
    <definedName name="TESTHKEY" localSheetId="13">#REF!</definedName>
    <definedName name="TESTHKEY" localSheetId="21">#REF!</definedName>
    <definedName name="TESTHKEY" localSheetId="37">#REF!</definedName>
    <definedName name="TESTHKEY">#REF!</definedName>
    <definedName name="TESTKEYS" localSheetId="11">#REF!</definedName>
    <definedName name="TESTKEYS" localSheetId="12">#REF!</definedName>
    <definedName name="TESTKEYS" localSheetId="15">#REF!</definedName>
    <definedName name="TESTKEYS" localSheetId="16">#REF!</definedName>
    <definedName name="TESTKEYS" localSheetId="17">#REF!</definedName>
    <definedName name="TESTKEYS" localSheetId="23">#REF!</definedName>
    <definedName name="TESTKEYS" localSheetId="24">#REF!</definedName>
    <definedName name="TESTKEYS" localSheetId="27">#REF!</definedName>
    <definedName name="TESTKEYS" localSheetId="30">#REF!</definedName>
    <definedName name="TESTKEYS" localSheetId="3">#REF!</definedName>
    <definedName name="TESTKEYS" localSheetId="43">#REF!</definedName>
    <definedName name="TESTKEYS" localSheetId="47">#REF!</definedName>
    <definedName name="TESTKEYS" localSheetId="4">#REF!</definedName>
    <definedName name="TESTKEYS" localSheetId="5">#REF!</definedName>
    <definedName name="TESTKEYS" localSheetId="9">#REF!</definedName>
    <definedName name="TESTKEYS" localSheetId="10">#REF!</definedName>
    <definedName name="TESTKEYS" localSheetId="13">#REF!</definedName>
    <definedName name="TESTKEYS" localSheetId="21">#REF!</definedName>
    <definedName name="TESTKEYS" localSheetId="37">#REF!</definedName>
    <definedName name="TESTKEYS">#REF!</definedName>
    <definedName name="TESTVKEY" localSheetId="11">#REF!</definedName>
    <definedName name="TESTVKEY" localSheetId="12">#REF!</definedName>
    <definedName name="TESTVKEY" localSheetId="15">#REF!</definedName>
    <definedName name="TESTVKEY" localSheetId="16">#REF!</definedName>
    <definedName name="TESTVKEY" localSheetId="17">#REF!</definedName>
    <definedName name="TESTVKEY" localSheetId="23">#REF!</definedName>
    <definedName name="TESTVKEY" localSheetId="24">#REF!</definedName>
    <definedName name="TESTVKEY" localSheetId="27">#REF!</definedName>
    <definedName name="TESTVKEY" localSheetId="30">#REF!</definedName>
    <definedName name="TESTVKEY" localSheetId="3">#REF!</definedName>
    <definedName name="TESTVKEY" localSheetId="43">#REF!</definedName>
    <definedName name="TESTVKEY" localSheetId="47">#REF!</definedName>
    <definedName name="TESTVKEY" localSheetId="4">#REF!</definedName>
    <definedName name="TESTVKEY" localSheetId="5">#REF!</definedName>
    <definedName name="TESTVKEY" localSheetId="9">#REF!</definedName>
    <definedName name="TESTVKEY" localSheetId="10">#REF!</definedName>
    <definedName name="TESTVKEY" localSheetId="13">#REF!</definedName>
    <definedName name="TESTVKEY" localSheetId="21">#REF!</definedName>
    <definedName name="TESTVKEY" localSheetId="37">#REF!</definedName>
    <definedName name="TESTVKEY">#REF!</definedName>
    <definedName name="TMS" localSheetId="11">#REF!</definedName>
    <definedName name="TMS" localSheetId="12">#REF!</definedName>
    <definedName name="TMS" localSheetId="15">#REF!</definedName>
    <definedName name="TMS" localSheetId="36">#REF!</definedName>
    <definedName name="TMS" localSheetId="9">#REF!</definedName>
    <definedName name="TMS" localSheetId="10">#REF!</definedName>
    <definedName name="TMS" localSheetId="33">#REF!</definedName>
    <definedName name="TMS" localSheetId="37">#REF!</definedName>
    <definedName name="TMS">#REF!</definedName>
    <definedName name="TMTR" localSheetId="11">#REF!</definedName>
    <definedName name="TMTR" localSheetId="12">#REF!</definedName>
    <definedName name="TMTR" localSheetId="15">#REF!</definedName>
    <definedName name="TMTR" localSheetId="36">#REF!</definedName>
    <definedName name="TMTR" localSheetId="9">#REF!</definedName>
    <definedName name="TMTR" localSheetId="10">#REF!</definedName>
    <definedName name="TMTR" localSheetId="33">#REF!</definedName>
    <definedName name="TMTR" localSheetId="37">#REF!</definedName>
    <definedName name="TMTR">#REF!</definedName>
    <definedName name="tmtrr" localSheetId="11">#REF!</definedName>
    <definedName name="tmtrr" localSheetId="12">#REF!</definedName>
    <definedName name="tmtrr" localSheetId="15">#REF!</definedName>
    <definedName name="tmtrr" localSheetId="36">#REF!</definedName>
    <definedName name="tmtrr" localSheetId="9">#REF!</definedName>
    <definedName name="tmtrr" localSheetId="10">#REF!</definedName>
    <definedName name="tmtrr" localSheetId="33">#REF!</definedName>
    <definedName name="tmtrr" localSheetId="37">#REF!</definedName>
    <definedName name="tmtrr">#REF!</definedName>
    <definedName name="tnvb" localSheetId="11">#REF!</definedName>
    <definedName name="tnvb" localSheetId="12">#REF!</definedName>
    <definedName name="tnvb" localSheetId="15">#REF!</definedName>
    <definedName name="tnvb" localSheetId="36">#REF!</definedName>
    <definedName name="tnvb" localSheetId="9">#REF!</definedName>
    <definedName name="tnvb" localSheetId="10">#REF!</definedName>
    <definedName name="tnvb" localSheetId="33">#REF!</definedName>
    <definedName name="tnvb" localSheetId="37">#REF!</definedName>
    <definedName name="tnvb">#REF!</definedName>
    <definedName name="TOTAL_B" localSheetId="11">#REF!</definedName>
    <definedName name="TOTAL_B" localSheetId="12">#REF!</definedName>
    <definedName name="TOTAL_B" localSheetId="15">#REF!</definedName>
    <definedName name="TOTAL_B" localSheetId="47">#REF!</definedName>
    <definedName name="TOTAL_B" localSheetId="4">#REF!</definedName>
    <definedName name="TOTAL_B" localSheetId="9">#REF!</definedName>
    <definedName name="TOTAL_B" localSheetId="10">#REF!</definedName>
    <definedName name="TOTAL_B" localSheetId="13">#REF!</definedName>
    <definedName name="TOTAL_B" localSheetId="21">#REF!</definedName>
    <definedName name="TOTAL_B" localSheetId="37">#REF!</definedName>
    <definedName name="TOTAL_B">#REF!</definedName>
    <definedName name="TOTAL_D" localSheetId="11">#REF!</definedName>
    <definedName name="TOTAL_D" localSheetId="12">#REF!</definedName>
    <definedName name="TOTAL_D" localSheetId="15">#REF!</definedName>
    <definedName name="TOTAL_D" localSheetId="47">#REF!</definedName>
    <definedName name="TOTAL_D" localSheetId="4">#REF!</definedName>
    <definedName name="TOTAL_D" localSheetId="9">#REF!</definedName>
    <definedName name="TOTAL_D" localSheetId="10">#REF!</definedName>
    <definedName name="TOTAL_D" localSheetId="13">#REF!</definedName>
    <definedName name="TOTAL_D" localSheetId="21">#REF!</definedName>
    <definedName name="TOTAL_D" localSheetId="37">#REF!</definedName>
    <definedName name="TOTAL_D">#REF!</definedName>
    <definedName name="TOTAL_DK" localSheetId="11">#REF!</definedName>
    <definedName name="TOTAL_DK" localSheetId="12">#REF!</definedName>
    <definedName name="TOTAL_DK" localSheetId="15">#REF!</definedName>
    <definedName name="TOTAL_DK" localSheetId="47">#REF!</definedName>
    <definedName name="TOTAL_DK" localSheetId="4">#REF!</definedName>
    <definedName name="TOTAL_DK" localSheetId="9">#REF!</definedName>
    <definedName name="TOTAL_DK" localSheetId="10">#REF!</definedName>
    <definedName name="TOTAL_DK" localSheetId="13">#REF!</definedName>
    <definedName name="TOTAL_DK" localSheetId="21">#REF!</definedName>
    <definedName name="TOTAL_DK" localSheetId="37">#REF!</definedName>
    <definedName name="TOTAL_DK">#REF!</definedName>
    <definedName name="TOTAL_E" localSheetId="11">#REF!</definedName>
    <definedName name="TOTAL_E" localSheetId="12">#REF!</definedName>
    <definedName name="TOTAL_E" localSheetId="15">#REF!</definedName>
    <definedName name="TOTAL_E" localSheetId="47">#REF!</definedName>
    <definedName name="TOTAL_E" localSheetId="4">#REF!</definedName>
    <definedName name="TOTAL_E" localSheetId="9">#REF!</definedName>
    <definedName name="TOTAL_E" localSheetId="10">#REF!</definedName>
    <definedName name="TOTAL_E" localSheetId="13">#REF!</definedName>
    <definedName name="TOTAL_E" localSheetId="21">#REF!</definedName>
    <definedName name="TOTAL_E" localSheetId="37">#REF!</definedName>
    <definedName name="TOTAL_E">#REF!</definedName>
    <definedName name="TOTAL_GR" localSheetId="11">#REF!</definedName>
    <definedName name="TOTAL_GR" localSheetId="12">#REF!</definedName>
    <definedName name="TOTAL_GR" localSheetId="15">#REF!</definedName>
    <definedName name="TOTAL_GR" localSheetId="47">#REF!</definedName>
    <definedName name="TOTAL_GR" localSheetId="4">#REF!</definedName>
    <definedName name="TOTAL_GR" localSheetId="9">#REF!</definedName>
    <definedName name="TOTAL_GR" localSheetId="10">#REF!</definedName>
    <definedName name="TOTAL_GR" localSheetId="13">#REF!</definedName>
    <definedName name="TOTAL_GR" localSheetId="21">#REF!</definedName>
    <definedName name="TOTAL_GR" localSheetId="37">#REF!</definedName>
    <definedName name="TOTAL_GR">#REF!</definedName>
    <definedName name="toto" localSheetId="11">#REF!</definedName>
    <definedName name="toto" localSheetId="12">#REF!</definedName>
    <definedName name="toto" localSheetId="15">#REF!</definedName>
    <definedName name="toto" localSheetId="16">#REF!</definedName>
    <definedName name="toto" localSheetId="17">#REF!</definedName>
    <definedName name="toto" localSheetId="23">#REF!</definedName>
    <definedName name="toto" localSheetId="24">#REF!</definedName>
    <definedName name="toto" localSheetId="27">#REF!</definedName>
    <definedName name="toto" localSheetId="30">#REF!</definedName>
    <definedName name="toto" localSheetId="3">#REF!</definedName>
    <definedName name="toto" localSheetId="43">#REF!</definedName>
    <definedName name="toto" localSheetId="47">#REF!</definedName>
    <definedName name="toto" localSheetId="4">#REF!</definedName>
    <definedName name="toto" localSheetId="5">#REF!</definedName>
    <definedName name="toto" localSheetId="9">#REF!</definedName>
    <definedName name="toto" localSheetId="10">#REF!</definedName>
    <definedName name="toto" localSheetId="13">#REF!</definedName>
    <definedName name="toto" localSheetId="21">#REF!</definedName>
    <definedName name="toto" localSheetId="37">#REF!</definedName>
    <definedName name="toto">#REF!</definedName>
    <definedName name="toto1" localSheetId="11">#REF!</definedName>
    <definedName name="toto1" localSheetId="12">#REF!</definedName>
    <definedName name="toto1" localSheetId="15">#REF!</definedName>
    <definedName name="toto1" localSheetId="36">#REF!</definedName>
    <definedName name="toto1" localSheetId="9">#REF!</definedName>
    <definedName name="toto1" localSheetId="10">#REF!</definedName>
    <definedName name="toto1" localSheetId="33">#REF!</definedName>
    <definedName name="toto1" localSheetId="37">#REF!</definedName>
    <definedName name="toto1">#REF!</definedName>
    <definedName name="TRAMOS_CUANTÍA" localSheetId="11">#REF!</definedName>
    <definedName name="TRAMOS_CUANTÍA" localSheetId="12">#REF!</definedName>
    <definedName name="TRAMOS_CUANTÍA" localSheetId="15">#REF!</definedName>
    <definedName name="TRAMOS_CUANTÍA" localSheetId="16">#REF!</definedName>
    <definedName name="TRAMOS_CUANTÍA" localSheetId="17">#REF!</definedName>
    <definedName name="TRAMOS_CUANTÍA" localSheetId="23">#REF!</definedName>
    <definedName name="TRAMOS_CUANTÍA" localSheetId="24">#REF!</definedName>
    <definedName name="TRAMOS_CUANTÍA" localSheetId="27">#REF!</definedName>
    <definedName name="TRAMOS_CUANTÍA" localSheetId="30">#REF!</definedName>
    <definedName name="TRAMOS_CUANTÍA" localSheetId="3">#REF!</definedName>
    <definedName name="TRAMOS_CUANTÍA" localSheetId="43">#REF!</definedName>
    <definedName name="TRAMOS_CUANTÍA" localSheetId="47">#REF!</definedName>
    <definedName name="TRAMOS_CUANTÍA" localSheetId="4">#REF!</definedName>
    <definedName name="TRAMOS_CUANTÍA" localSheetId="5">#REF!</definedName>
    <definedName name="TRAMOS_CUANTÍA" localSheetId="9">#REF!</definedName>
    <definedName name="TRAMOS_CUANTÍA" localSheetId="10">#REF!</definedName>
    <definedName name="TRAMOS_CUANTÍA" localSheetId="13">#REF!</definedName>
    <definedName name="TRAMOS_CUANTÍA" localSheetId="21">#REF!</definedName>
    <definedName name="TRAMOS_CUANTÍA" localSheetId="37">#REF!</definedName>
    <definedName name="TRAMOS_CUANTÍA">#REF!</definedName>
    <definedName name="TRANSP">#N/A</definedName>
    <definedName name="TSECT2007B" localSheetId="11">#REF!</definedName>
    <definedName name="TSECT2007B" localSheetId="12">#REF!</definedName>
    <definedName name="TSECT2007B" localSheetId="15">#REF!</definedName>
    <definedName name="TSECT2007B" localSheetId="47">#REF!</definedName>
    <definedName name="TSECT2007B" localSheetId="4">#REF!</definedName>
    <definedName name="TSECT2007B" localSheetId="9">#REF!</definedName>
    <definedName name="TSECT2007B" localSheetId="10">#REF!</definedName>
    <definedName name="TSECT2007B" localSheetId="13">#REF!</definedName>
    <definedName name="TSECT2007B" localSheetId="21">#REF!</definedName>
    <definedName name="TSECT2007B" localSheetId="37">#REF!</definedName>
    <definedName name="TSECT2007B">#REF!</definedName>
    <definedName name="TSHO" localSheetId="11">#REF!</definedName>
    <definedName name="TSHO" localSheetId="12">#REF!</definedName>
    <definedName name="TSHO" localSheetId="15">#REF!</definedName>
    <definedName name="TSHO" localSheetId="16">#REF!</definedName>
    <definedName name="TSHO" localSheetId="17">#REF!</definedName>
    <definedName name="TSHO" localSheetId="23">#REF!</definedName>
    <definedName name="TSHO" localSheetId="24">#REF!</definedName>
    <definedName name="TSHO" localSheetId="27">#REF!</definedName>
    <definedName name="TSHO" localSheetId="30">#REF!</definedName>
    <definedName name="TSHO" localSheetId="3">#REF!</definedName>
    <definedName name="TSHO" localSheetId="43">#REF!</definedName>
    <definedName name="TSHO" localSheetId="47">#REF!</definedName>
    <definedName name="TSHO" localSheetId="4">#REF!</definedName>
    <definedName name="TSHO" localSheetId="5">#REF!</definedName>
    <definedName name="TSHO" localSheetId="9">#REF!</definedName>
    <definedName name="TSHO" localSheetId="10">#REF!</definedName>
    <definedName name="TSHO" localSheetId="13">#REF!</definedName>
    <definedName name="TSHO" localSheetId="21">#REF!</definedName>
    <definedName name="TSHO" localSheetId="37">#REF!</definedName>
    <definedName name="TSHO">#REF!</definedName>
    <definedName name="TSM" localSheetId="11">#REF!</definedName>
    <definedName name="TSM" localSheetId="12">#REF!</definedName>
    <definedName name="TSM" localSheetId="15">#REF!</definedName>
    <definedName name="TSM" localSheetId="16">#REF!</definedName>
    <definedName name="TSM" localSheetId="17">#REF!</definedName>
    <definedName name="TSM" localSheetId="23">#REF!</definedName>
    <definedName name="TSM" localSheetId="24">#REF!</definedName>
    <definedName name="TSM" localSheetId="27">#REF!</definedName>
    <definedName name="TSM" localSheetId="30">#REF!</definedName>
    <definedName name="TSM" localSheetId="3">#REF!</definedName>
    <definedName name="TSM" localSheetId="43">#REF!</definedName>
    <definedName name="TSM" localSheetId="47">#REF!</definedName>
    <definedName name="TSM" localSheetId="4">#REF!</definedName>
    <definedName name="TSM" localSheetId="5">#REF!</definedName>
    <definedName name="TSM" localSheetId="9">#REF!</definedName>
    <definedName name="TSM" localSheetId="10">#REF!</definedName>
    <definedName name="TSM" localSheetId="13">#REF!</definedName>
    <definedName name="TSM" localSheetId="21">#REF!</definedName>
    <definedName name="TSM" localSheetId="37">#REF!</definedName>
    <definedName name="TSM">#REF!</definedName>
    <definedName name="tt" localSheetId="11">#REF!</definedName>
    <definedName name="tt" localSheetId="12">#REF!</definedName>
    <definedName name="tt" localSheetId="15">#REF!</definedName>
    <definedName name="tt" localSheetId="16">#REF!</definedName>
    <definedName name="tt" localSheetId="17">#REF!</definedName>
    <definedName name="tt" localSheetId="23">#REF!</definedName>
    <definedName name="tt" localSheetId="24">#REF!</definedName>
    <definedName name="tt" localSheetId="27">#REF!</definedName>
    <definedName name="tt" localSheetId="30">#REF!</definedName>
    <definedName name="tt" localSheetId="3">#REF!</definedName>
    <definedName name="tt" localSheetId="43">#REF!</definedName>
    <definedName name="tt" localSheetId="47">#REF!</definedName>
    <definedName name="tt" localSheetId="4">#REF!</definedName>
    <definedName name="tt" localSheetId="5">#REF!</definedName>
    <definedName name="tt" localSheetId="9">#REF!</definedName>
    <definedName name="tt" localSheetId="10">#REF!</definedName>
    <definedName name="tt" localSheetId="13">#REF!</definedName>
    <definedName name="tt" localSheetId="21">#REF!</definedName>
    <definedName name="tt" localSheetId="37">#REF!</definedName>
    <definedName name="tt">#REF!</definedName>
    <definedName name="txretr_anc14" localSheetId="11">#REF!</definedName>
    <definedName name="txretr_anc14" localSheetId="12">#REF!</definedName>
    <definedName name="txretr_anc14" localSheetId="15">#REF!</definedName>
    <definedName name="txretr_anc14" localSheetId="16">#REF!</definedName>
    <definedName name="txretr_anc14" localSheetId="17">#REF!</definedName>
    <definedName name="txretr_anc14" localSheetId="23">#REF!</definedName>
    <definedName name="txretr_anc14" localSheetId="24">#REF!</definedName>
    <definedName name="txretr_anc14" localSheetId="27">#REF!</definedName>
    <definedName name="txretr_anc14" localSheetId="30">#REF!</definedName>
    <definedName name="txretr_anc14" localSheetId="3">#REF!</definedName>
    <definedName name="txretr_anc14" localSheetId="43">#REF!</definedName>
    <definedName name="txretr_anc14" localSheetId="47">#REF!</definedName>
    <definedName name="txretr_anc14" localSheetId="4">#REF!</definedName>
    <definedName name="txretr_anc14" localSheetId="5">#REF!</definedName>
    <definedName name="txretr_anc14" localSheetId="9">#REF!</definedName>
    <definedName name="txretr_anc14" localSheetId="10">#REF!</definedName>
    <definedName name="txretr_anc14" localSheetId="13">#REF!</definedName>
    <definedName name="txretr_anc14" localSheetId="21">#REF!</definedName>
    <definedName name="txretr_anc14" localSheetId="37">#REF!</definedName>
    <definedName name="txretr_anc14">#REF!</definedName>
    <definedName name="txretr_anc15" localSheetId="11">#REF!</definedName>
    <definedName name="txretr_anc15" localSheetId="12">#REF!</definedName>
    <definedName name="txretr_anc15" localSheetId="15">#REF!</definedName>
    <definedName name="txretr_anc15" localSheetId="16">#REF!</definedName>
    <definedName name="txretr_anc15" localSheetId="17">#REF!</definedName>
    <definedName name="txretr_anc15" localSheetId="23">#REF!</definedName>
    <definedName name="txretr_anc15" localSheetId="24">#REF!</definedName>
    <definedName name="txretr_anc15" localSheetId="27">#REF!</definedName>
    <definedName name="txretr_anc15" localSheetId="30">#REF!</definedName>
    <definedName name="txretr_anc15" localSheetId="3">#REF!</definedName>
    <definedName name="txretr_anc15" localSheetId="43">#REF!</definedName>
    <definedName name="txretr_anc15" localSheetId="47">#REF!</definedName>
    <definedName name="txretr_anc15" localSheetId="4">#REF!</definedName>
    <definedName name="txretr_anc15" localSheetId="5">#REF!</definedName>
    <definedName name="txretr_anc15" localSheetId="9">#REF!</definedName>
    <definedName name="txretr_anc15" localSheetId="10">#REF!</definedName>
    <definedName name="txretr_anc15" localSheetId="13">#REF!</definedName>
    <definedName name="txretr_anc15" localSheetId="21">#REF!</definedName>
    <definedName name="txretr_anc15" localSheetId="37">#REF!</definedName>
    <definedName name="txretr_anc15">#REF!</definedName>
    <definedName name="TypeOfExpenditure" localSheetId="11">#REF!</definedName>
    <definedName name="TypeOfExpenditure" localSheetId="12">#REF!</definedName>
    <definedName name="TypeOfExpenditure" localSheetId="15">#REF!</definedName>
    <definedName name="TypeOfExpenditure" localSheetId="36">#REF!</definedName>
    <definedName name="TypeOfExpenditure" localSheetId="9">#REF!</definedName>
    <definedName name="TypeOfExpenditure" localSheetId="10">#REF!</definedName>
    <definedName name="TypeOfExpenditure" localSheetId="33">#REF!</definedName>
    <definedName name="TypeOfExpenditure" localSheetId="37">#REF!</definedName>
    <definedName name="TypeOfExpenditure">#REF!</definedName>
    <definedName name="unite" localSheetId="11">#REF!</definedName>
    <definedName name="unite" localSheetId="12">#REF!</definedName>
    <definedName name="unite" localSheetId="15">#REF!</definedName>
    <definedName name="unite" localSheetId="16">#REF!</definedName>
    <definedName name="unite" localSheetId="23">#REF!</definedName>
    <definedName name="unite" localSheetId="24">#REF!</definedName>
    <definedName name="unite" localSheetId="27">#REF!</definedName>
    <definedName name="unite" localSheetId="30">#REF!</definedName>
    <definedName name="unite" localSheetId="36">#REF!</definedName>
    <definedName name="unite" localSheetId="43">#REF!</definedName>
    <definedName name="unite" localSheetId="47">#REF!</definedName>
    <definedName name="unite" localSheetId="4">#REF!</definedName>
    <definedName name="unite" localSheetId="9">#REF!</definedName>
    <definedName name="unite" localSheetId="10">#REF!</definedName>
    <definedName name="unite" localSheetId="13">#REF!</definedName>
    <definedName name="unite" localSheetId="21">#REF!</definedName>
    <definedName name="unite" localSheetId="33">#REF!</definedName>
    <definedName name="unite" localSheetId="37">#REF!</definedName>
    <definedName name="unite">#REF!</definedName>
    <definedName name="Units" localSheetId="11">#REF!</definedName>
    <definedName name="Units" localSheetId="12">#REF!</definedName>
    <definedName name="Units" localSheetId="15">#REF!</definedName>
    <definedName name="Units" localSheetId="36">#REF!</definedName>
    <definedName name="Units" localSheetId="9">#REF!</definedName>
    <definedName name="Units" localSheetId="10">#REF!</definedName>
    <definedName name="Units" localSheetId="33">#REF!</definedName>
    <definedName name="Units" localSheetId="37">#REF!</definedName>
    <definedName name="Units">#REF!</definedName>
    <definedName name="US" localSheetId="11">#REF!</definedName>
    <definedName name="US" localSheetId="12">#REF!</definedName>
    <definedName name="US" localSheetId="15">#REF!</definedName>
    <definedName name="US" localSheetId="36">#REF!</definedName>
    <definedName name="US" localSheetId="9">#REF!</definedName>
    <definedName name="US" localSheetId="10">#REF!</definedName>
    <definedName name="US" localSheetId="33">#REF!</definedName>
    <definedName name="US" localSheetId="37">#REF!</definedName>
    <definedName name="US">#REF!</definedName>
    <definedName name="UT672earn" localSheetId="11">#REF!</definedName>
    <definedName name="UT672earn" localSheetId="12">#REF!</definedName>
    <definedName name="UT672earn" localSheetId="15">#REF!</definedName>
    <definedName name="UT672earn" localSheetId="47">#REF!</definedName>
    <definedName name="UT672earn" localSheetId="4">#REF!</definedName>
    <definedName name="UT672earn" localSheetId="9">#REF!</definedName>
    <definedName name="UT672earn" localSheetId="10">#REF!</definedName>
    <definedName name="UT672earn" localSheetId="13">#REF!</definedName>
    <definedName name="UT672earn" localSheetId="21">#REF!</definedName>
    <definedName name="UT672earn" localSheetId="37">#REF!</definedName>
    <definedName name="UT672earn">#REF!</definedName>
    <definedName name="valeur" localSheetId="11">#REF!</definedName>
    <definedName name="valeur" localSheetId="12">#REF!</definedName>
    <definedName name="valeur" localSheetId="15">#REF!</definedName>
    <definedName name="valeur" localSheetId="16">#REF!</definedName>
    <definedName name="valeur" localSheetId="23">#REF!</definedName>
    <definedName name="valeur" localSheetId="24">#REF!</definedName>
    <definedName name="valeur" localSheetId="27">#REF!</definedName>
    <definedName name="valeur" localSheetId="30">#REF!</definedName>
    <definedName name="valeur" localSheetId="36">#REF!</definedName>
    <definedName name="valeur" localSheetId="43">#REF!</definedName>
    <definedName name="valeur" localSheetId="47">#REF!</definedName>
    <definedName name="valeur" localSheetId="4">#REF!</definedName>
    <definedName name="valeur" localSheetId="9">#REF!</definedName>
    <definedName name="valeur" localSheetId="10">#REF!</definedName>
    <definedName name="valeur" localSheetId="13">#REF!</definedName>
    <definedName name="valeur" localSheetId="21">#REF!</definedName>
    <definedName name="valeur" localSheetId="33">#REF!</definedName>
    <definedName name="valeur" localSheetId="37">#REF!</definedName>
    <definedName name="valeur">#REF!</definedName>
    <definedName name="ve" localSheetId="11">#REF!</definedName>
    <definedName name="ve" localSheetId="12">#REF!</definedName>
    <definedName name="ve" localSheetId="15">#REF!</definedName>
    <definedName name="ve" localSheetId="16">#REF!</definedName>
    <definedName name="ve" localSheetId="17">#REF!</definedName>
    <definedName name="ve" localSheetId="23">#REF!</definedName>
    <definedName name="ve" localSheetId="24">#REF!</definedName>
    <definedName name="ve" localSheetId="27">#REF!</definedName>
    <definedName name="ve" localSheetId="30">#REF!</definedName>
    <definedName name="ve" localSheetId="3">#REF!</definedName>
    <definedName name="ve" localSheetId="43">#REF!</definedName>
    <definedName name="ve" localSheetId="47">#REF!</definedName>
    <definedName name="ve" localSheetId="4">#REF!</definedName>
    <definedName name="ve" localSheetId="5">#REF!</definedName>
    <definedName name="ve" localSheetId="9">#REF!</definedName>
    <definedName name="ve" localSheetId="10">#REF!</definedName>
    <definedName name="ve" localSheetId="13">#REF!</definedName>
    <definedName name="ve" localSheetId="21">#REF!</definedName>
    <definedName name="ve" localSheetId="37">#REF!</definedName>
    <definedName name="ve">#REF!</definedName>
    <definedName name="VERIFICATION_MONTANT" localSheetId="11">#REF!</definedName>
    <definedName name="VERIFICATION_MONTANT" localSheetId="12">#REF!</definedName>
    <definedName name="VERIFICATION_MONTANT" localSheetId="15">#REF!</definedName>
    <definedName name="VERIFICATION_MONTANT" localSheetId="16">#REF!</definedName>
    <definedName name="VERIFICATION_MONTANT" localSheetId="17">#REF!</definedName>
    <definedName name="VERIFICATION_MONTANT" localSheetId="23">#REF!</definedName>
    <definedName name="VERIFICATION_MONTANT" localSheetId="24">#REF!</definedName>
    <definedName name="VERIFICATION_MONTANT" localSheetId="27">#REF!</definedName>
    <definedName name="VERIFICATION_MONTANT" localSheetId="30">#REF!</definedName>
    <definedName name="VERIFICATION_MONTANT" localSheetId="3">#REF!</definedName>
    <definedName name="VERIFICATION_MONTANT" localSheetId="43">#REF!</definedName>
    <definedName name="VERIFICATION_MONTANT" localSheetId="47">#REF!</definedName>
    <definedName name="VERIFICATION_MONTANT" localSheetId="4">#REF!</definedName>
    <definedName name="VERIFICATION_MONTANT" localSheetId="5">#REF!</definedName>
    <definedName name="VERIFICATION_MONTANT" localSheetId="9">#REF!</definedName>
    <definedName name="VERIFICATION_MONTANT" localSheetId="10">#REF!</definedName>
    <definedName name="VERIFICATION_MONTANT" localSheetId="13">#REF!</definedName>
    <definedName name="VERIFICATION_MONTANT" localSheetId="21">#REF!</definedName>
    <definedName name="VERIFICATION_MONTANT" localSheetId="37">#REF!</definedName>
    <definedName name="VERIFICATION_MONTANT">#REF!</definedName>
    <definedName name="VERIFICATION_PRORATISATION" localSheetId="11">#REF!</definedName>
    <definedName name="VERIFICATION_PRORATISATION" localSheetId="12">#REF!</definedName>
    <definedName name="VERIFICATION_PRORATISATION" localSheetId="15">#REF!</definedName>
    <definedName name="VERIFICATION_PRORATISATION" localSheetId="16">#REF!</definedName>
    <definedName name="VERIFICATION_PRORATISATION" localSheetId="17">#REF!</definedName>
    <definedName name="VERIFICATION_PRORATISATION" localSheetId="23">#REF!</definedName>
    <definedName name="VERIFICATION_PRORATISATION" localSheetId="24">#REF!</definedName>
    <definedName name="VERIFICATION_PRORATISATION" localSheetId="27">#REF!</definedName>
    <definedName name="VERIFICATION_PRORATISATION" localSheetId="30">#REF!</definedName>
    <definedName name="VERIFICATION_PRORATISATION" localSheetId="3">#REF!</definedName>
    <definedName name="VERIFICATION_PRORATISATION" localSheetId="43">#REF!</definedName>
    <definedName name="VERIFICATION_PRORATISATION" localSheetId="47">#REF!</definedName>
    <definedName name="VERIFICATION_PRORATISATION" localSheetId="4">#REF!</definedName>
    <definedName name="VERIFICATION_PRORATISATION" localSheetId="5">#REF!</definedName>
    <definedName name="VERIFICATION_PRORATISATION" localSheetId="9">#REF!</definedName>
    <definedName name="VERIFICATION_PRORATISATION" localSheetId="10">#REF!</definedName>
    <definedName name="VERIFICATION_PRORATISATION" localSheetId="13">#REF!</definedName>
    <definedName name="VERIFICATION_PRORATISATION" localSheetId="21">#REF!</definedName>
    <definedName name="VERIFICATION_PRORATISATION" localSheetId="37">#REF!</definedName>
    <definedName name="VERIFICATION_PRORATISATION">#REF!</definedName>
    <definedName name="VERIFICATION_PRORATISATION2" localSheetId="11">#REF!</definedName>
    <definedName name="VERIFICATION_PRORATISATION2" localSheetId="12">#REF!</definedName>
    <definedName name="VERIFICATION_PRORATISATION2" localSheetId="15">#REF!</definedName>
    <definedName name="VERIFICATION_PRORATISATION2" localSheetId="16">#REF!</definedName>
    <definedName name="VERIFICATION_PRORATISATION2" localSheetId="17">#REF!</definedName>
    <definedName name="VERIFICATION_PRORATISATION2" localSheetId="23">#REF!</definedName>
    <definedName name="VERIFICATION_PRORATISATION2" localSheetId="24">#REF!</definedName>
    <definedName name="VERIFICATION_PRORATISATION2" localSheetId="27">#REF!</definedName>
    <definedName name="VERIFICATION_PRORATISATION2" localSheetId="30">#REF!</definedName>
    <definedName name="VERIFICATION_PRORATISATION2" localSheetId="3">#REF!</definedName>
    <definedName name="VERIFICATION_PRORATISATION2" localSheetId="43">#REF!</definedName>
    <definedName name="VERIFICATION_PRORATISATION2" localSheetId="47">#REF!</definedName>
    <definedName name="VERIFICATION_PRORATISATION2" localSheetId="4">#REF!</definedName>
    <definedName name="VERIFICATION_PRORATISATION2" localSheetId="5">#REF!</definedName>
    <definedName name="VERIFICATION_PRORATISATION2" localSheetId="9">#REF!</definedName>
    <definedName name="VERIFICATION_PRORATISATION2" localSheetId="10">#REF!</definedName>
    <definedName name="VERIFICATION_PRORATISATION2" localSheetId="13">#REF!</definedName>
    <definedName name="VERIFICATION_PRORATISATION2" localSheetId="21">#REF!</definedName>
    <definedName name="VERIFICATION_PRORATISATION2" localSheetId="37">#REF!</definedName>
    <definedName name="VERIFICATION_PRORATISATION2">#REF!</definedName>
    <definedName name="VIUDE_ORFAN" localSheetId="11">#REF!</definedName>
    <definedName name="VIUDE_ORFAN" localSheetId="12">#REF!</definedName>
    <definedName name="VIUDE_ORFAN" localSheetId="15">#REF!</definedName>
    <definedName name="VIUDE_ORFAN" localSheetId="16">#REF!</definedName>
    <definedName name="VIUDE_ORFAN" localSheetId="17">#REF!</definedName>
    <definedName name="VIUDE_ORFAN" localSheetId="23">#REF!</definedName>
    <definedName name="VIUDE_ORFAN" localSheetId="24">#REF!</definedName>
    <definedName name="VIUDE_ORFAN" localSheetId="27">#REF!</definedName>
    <definedName name="VIUDE_ORFAN" localSheetId="30">#REF!</definedName>
    <definedName name="VIUDE_ORFAN" localSheetId="3">#REF!</definedName>
    <definedName name="VIUDE_ORFAN" localSheetId="43">#REF!</definedName>
    <definedName name="VIUDE_ORFAN" localSheetId="47">#REF!</definedName>
    <definedName name="VIUDE_ORFAN" localSheetId="4">#REF!</definedName>
    <definedName name="VIUDE_ORFAN" localSheetId="5">#REF!</definedName>
    <definedName name="VIUDE_ORFAN" localSheetId="9">#REF!</definedName>
    <definedName name="VIUDE_ORFAN" localSheetId="10">#REF!</definedName>
    <definedName name="VIUDE_ORFAN" localSheetId="13">#REF!</definedName>
    <definedName name="VIUDE_ORFAN" localSheetId="21">#REF!</definedName>
    <definedName name="VIUDE_ORFAN" localSheetId="37">#REF!</definedName>
    <definedName name="VIUDE_ORFAN">#REF!</definedName>
    <definedName name="vvcwxcv" localSheetId="11" hidden="1">#REF!</definedName>
    <definedName name="vvcwxcv" localSheetId="12" hidden="1">#REF!</definedName>
    <definedName name="vvcwxcv" localSheetId="15" hidden="1">#REF!</definedName>
    <definedName name="vvcwxcv" localSheetId="16" hidden="1">#REF!</definedName>
    <definedName name="vvcwxcv" localSheetId="17" hidden="1">#REF!</definedName>
    <definedName name="vvcwxcv" localSheetId="20" hidden="1">#REF!</definedName>
    <definedName name="vvcwxcv" localSheetId="23" hidden="1">#REF!</definedName>
    <definedName name="vvcwxcv" localSheetId="24" hidden="1">#REF!</definedName>
    <definedName name="vvcwxcv" localSheetId="27" hidden="1">#REF!</definedName>
    <definedName name="vvcwxcv" localSheetId="28" hidden="1">#REF!</definedName>
    <definedName name="vvcwxcv" localSheetId="29" hidden="1">#REF!</definedName>
    <definedName name="vvcwxcv" localSheetId="30" hidden="1">#REF!</definedName>
    <definedName name="vvcwxcv" localSheetId="32" hidden="1">#REF!</definedName>
    <definedName name="vvcwxcv" localSheetId="36" hidden="1">#REF!</definedName>
    <definedName name="vvcwxcv" localSheetId="38" hidden="1">#REF!</definedName>
    <definedName name="vvcwxcv" localSheetId="39" hidden="1">#REF!</definedName>
    <definedName name="vvcwxcv" localSheetId="3" hidden="1">#REF!</definedName>
    <definedName name="vvcwxcv" localSheetId="42" hidden="1">#REF!</definedName>
    <definedName name="vvcwxcv" localSheetId="43" hidden="1">#REF!</definedName>
    <definedName name="vvcwxcv" localSheetId="44" hidden="1">#REF!</definedName>
    <definedName name="vvcwxcv" localSheetId="45" hidden="1">#REF!</definedName>
    <definedName name="vvcwxcv" localSheetId="46" hidden="1">#REF!</definedName>
    <definedName name="vvcwxcv" localSheetId="47" hidden="1">#REF!</definedName>
    <definedName name="vvcwxcv" localSheetId="48" hidden="1">#REF!</definedName>
    <definedName name="vvcwxcv" localSheetId="4" hidden="1">#REF!</definedName>
    <definedName name="vvcwxcv" localSheetId="5" hidden="1">#REF!</definedName>
    <definedName name="vvcwxcv" localSheetId="7" hidden="1">#REF!</definedName>
    <definedName name="vvcwxcv" localSheetId="9" hidden="1">#REF!</definedName>
    <definedName name="vvcwxcv" localSheetId="10" hidden="1">#REF!</definedName>
    <definedName name="vvcwxcv" localSheetId="13" hidden="1">#REF!</definedName>
    <definedName name="vvcwxcv" localSheetId="21" hidden="1">#REF!</definedName>
    <definedName name="vvcwxcv" localSheetId="26" hidden="1">#REF!</definedName>
    <definedName name="vvcwxcv" localSheetId="33" hidden="1">#REF!</definedName>
    <definedName name="vvcwxcv" localSheetId="0" hidden="1">#REF!</definedName>
    <definedName name="vvcwxcv" localSheetId="19" hidden="1">#REF!</definedName>
    <definedName name="vvcwxcv" localSheetId="37" hidden="1">#REF!</definedName>
    <definedName name="vvcwxcv" hidden="1">#REF!</definedName>
    <definedName name="w" localSheetId="11" hidden="1">#REF!</definedName>
    <definedName name="w" localSheetId="12" hidden="1">#REF!</definedName>
    <definedName name="w" localSheetId="15" hidden="1">#REF!</definedName>
    <definedName name="w" localSheetId="16" hidden="1">#REF!</definedName>
    <definedName name="w" localSheetId="17" hidden="1">#REF!</definedName>
    <definedName name="w" localSheetId="20" hidden="1">#REF!</definedName>
    <definedName name="w" localSheetId="23" hidden="1">#REF!</definedName>
    <definedName name="w" localSheetId="24" hidden="1">#REF!</definedName>
    <definedName name="w" localSheetId="28" hidden="1">#REF!</definedName>
    <definedName name="w" localSheetId="29" hidden="1">#REF!</definedName>
    <definedName name="w" localSheetId="30" hidden="1">#REF!</definedName>
    <definedName name="w" localSheetId="32" hidden="1">#REF!</definedName>
    <definedName name="w" localSheetId="36" hidden="1">#REF!</definedName>
    <definedName name="w" localSheetId="38" hidden="1">#REF!</definedName>
    <definedName name="w" localSheetId="39" hidden="1">#REF!</definedName>
    <definedName name="w" localSheetId="3" hidden="1">#REF!</definedName>
    <definedName name="w" localSheetId="42" hidden="1">#REF!</definedName>
    <definedName name="w" localSheetId="44" hidden="1">#REF!</definedName>
    <definedName name="w" localSheetId="45" hidden="1">#REF!</definedName>
    <definedName name="w" localSheetId="46" hidden="1">#REF!</definedName>
    <definedName name="w" localSheetId="47" hidden="1">#REF!</definedName>
    <definedName name="w" localSheetId="48" hidden="1">#REF!</definedName>
    <definedName name="w" localSheetId="4" hidden="1">#REF!</definedName>
    <definedName name="w" localSheetId="5" hidden="1">#REF!</definedName>
    <definedName name="w" localSheetId="7" hidden="1">#REF!</definedName>
    <definedName name="w" localSheetId="9" hidden="1">#REF!</definedName>
    <definedName name="w" localSheetId="10" hidden="1">#REF!</definedName>
    <definedName name="w" localSheetId="13" hidden="1">#REF!</definedName>
    <definedName name="w" localSheetId="21" hidden="1">#REF!</definedName>
    <definedName name="w" localSheetId="26" hidden="1">#REF!</definedName>
    <definedName name="w" localSheetId="33" hidden="1">#REF!</definedName>
    <definedName name="w" localSheetId="0" hidden="1">#REF!</definedName>
    <definedName name="w" localSheetId="19" hidden="1">#REF!</definedName>
    <definedName name="w" localSheetId="37" hidden="1">#REF!</definedName>
    <definedName name="w" hidden="1">#REF!</definedName>
    <definedName name="Wgh_ARRCO" localSheetId="11">#REF!</definedName>
    <definedName name="Wgh_ARRCO" localSheetId="12">#REF!</definedName>
    <definedName name="Wgh_ARRCO" localSheetId="15">#REF!</definedName>
    <definedName name="Wgh_ARRCO" localSheetId="47">#REF!</definedName>
    <definedName name="Wgh_ARRCO" localSheetId="4">#REF!</definedName>
    <definedName name="Wgh_ARRCO" localSheetId="9">#REF!</definedName>
    <definedName name="Wgh_ARRCO" localSheetId="10">#REF!</definedName>
    <definedName name="Wgh_ARRCO" localSheetId="13">#REF!</definedName>
    <definedName name="Wgh_ARRCO" localSheetId="21">#REF!</definedName>
    <definedName name="Wgh_ARRCO" localSheetId="37">#REF!</definedName>
    <definedName name="Wgh_ARRCO">#REF!</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6"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39"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0" hidden="1">{"g95_96m1",#N/A,FALSE,"Graf(95+96)M";"g95_96m2",#N/A,FALSE,"Graf(95+96)M";"g95_96mb1",#N/A,FALSE,"Graf(95+96)Mb";"g95_96mb2",#N/A,FALSE,"Graf(95+96)Mb";"g95_96f1",#N/A,FALSE,"Graf(95+96)F";"g95_96f2",#N/A,FALSE,"Graf(95+96)F";"g95_96fb1",#N/A,FALSE,"Graf(95+96)Fb";"g95_96fb2",#N/A,FALSE,"Graf(95+96)Fb"}</definedName>
    <definedName name="wrn.Graf95_96." localSheetId="41"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44" hidden="1">{"g95_96m1",#N/A,FALSE,"Graf(95+96)M";"g95_96m2",#N/A,FALSE,"Graf(95+96)M";"g95_96mb1",#N/A,FALSE,"Graf(95+96)Mb";"g95_96mb2",#N/A,FALSE,"Graf(95+96)Mb";"g95_96f1",#N/A,FALSE,"Graf(95+96)F";"g95_96f2",#N/A,FALSE,"Graf(95+96)F";"g95_96fb1",#N/A,FALSE,"Graf(95+96)Fb";"g95_96fb2",#N/A,FALSE,"Graf(95+96)Fb"}</definedName>
    <definedName name="wrn.Graf95_96." localSheetId="45"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47" hidden="1">{"g95_96m1",#N/A,FALSE,"Graf(95+96)M";"g95_96m2",#N/A,FALSE,"Graf(95+96)M";"g95_96mb1",#N/A,FALSE,"Graf(95+96)Mb";"g95_96mb2",#N/A,FALSE,"Graf(95+96)Mb";"g95_96f1",#N/A,FALSE,"Graf(95+96)F";"g95_96f2",#N/A,FALSE,"Graf(95+96)F";"g95_96fb1",#N/A,FALSE,"Graf(95+96)Fb";"g95_96fb2",#N/A,FALSE,"Graf(95+96)Fb"}</definedName>
    <definedName name="wrn.Graf95_96." localSheetId="48"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3"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18"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37"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11" hidden="1">{"_R22_General",#N/A,TRUE,"R22_General";"_R22_Questions",#N/A,TRUE,"R22_Questions";"ColA_R22",#N/A,TRUE,"R2295";"_R22_Tables",#N/A,TRUE,"R2295"}</definedName>
    <definedName name="wrn.R22_Data_Collection1997." localSheetId="12" hidden="1">{"_R22_General",#N/A,TRUE,"R22_General";"_R22_Questions",#N/A,TRUE,"R22_Questions";"ColA_R22",#N/A,TRUE,"R2295";"_R22_Tables",#N/A,TRUE,"R2295"}</definedName>
    <definedName name="wrn.R22_Data_Collection1997." localSheetId="15" hidden="1">{"_R22_General",#N/A,TRUE,"R22_General";"_R22_Questions",#N/A,TRUE,"R22_Questions";"ColA_R22",#N/A,TRUE,"R2295";"_R22_Tables",#N/A,TRUE,"R2295"}</definedName>
    <definedName name="wrn.R22_Data_Collection1997." localSheetId="36" hidden="1">{"_R22_General",#N/A,TRUE,"R22_General";"_R22_Questions",#N/A,TRUE,"R22_Questions";"ColA_R22",#N/A,TRUE,"R2295";"_R22_Tables",#N/A,TRUE,"R2295"}</definedName>
    <definedName name="wrn.R22_Data_Collection1997." localSheetId="9" hidden="1">{"_R22_General",#N/A,TRUE,"R22_General";"_R22_Questions",#N/A,TRUE,"R22_Questions";"ColA_R22",#N/A,TRUE,"R2295";"_R22_Tables",#N/A,TRUE,"R2295"}</definedName>
    <definedName name="wrn.R22_Data_Collection1997." localSheetId="10" hidden="1">{"_R22_General",#N/A,TRUE,"R22_General";"_R22_Questions",#N/A,TRUE,"R22_Questions";"ColA_R22",#N/A,TRUE,"R2295";"_R22_Tables",#N/A,TRUE,"R2295"}</definedName>
    <definedName name="wrn.R22_Data_Collection1997." localSheetId="33" hidden="1">{"_R22_General",#N/A,TRUE,"R22_General";"_R22_Questions",#N/A,TRUE,"R22_Questions";"ColA_R22",#N/A,TRUE,"R2295";"_R22_Tables",#N/A,TRUE,"R2295"}</definedName>
    <definedName name="wrn.R22_Data_Collection1997." localSheetId="37"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1" hidden="1">{"TABL1",#N/A,TRUE,"TABLX";"TABL2",#N/A,TRUE,"TABLX"}</definedName>
    <definedName name="wrn.Rapport." localSheetId="11" hidden="1">{"TABL1",#N/A,TRUE,"TABLX";"TABL2",#N/A,TRUE,"TABLX"}</definedName>
    <definedName name="wrn.Rapport." localSheetId="12" hidden="1">{"TABL1",#N/A,TRUE,"TABLX";"TABL2",#N/A,TRUE,"TABLX"}</definedName>
    <definedName name="wrn.Rapport." localSheetId="15" hidden="1">{"TABL1",#N/A,TRUE,"TABLX";"TABL2",#N/A,TRUE,"TABLX"}</definedName>
    <definedName name="wrn.Rapport." localSheetId="16" hidden="1">{"TABL1",#N/A,TRUE,"TABLX";"TABL2",#N/A,TRUE,"TABLX"}</definedName>
    <definedName name="wrn.Rapport." localSheetId="17" hidden="1">{"TABL1",#N/A,TRUE,"TABLX";"TABL2",#N/A,TRUE,"TABLX"}</definedName>
    <definedName name="wrn.Rapport." localSheetId="20" hidden="1">{"TABL1",#N/A,TRUE,"TABLX";"TABL2",#N/A,TRUE,"TABLX"}</definedName>
    <definedName name="wrn.Rapport." localSheetId="23" hidden="1">{"TABL1",#N/A,TRUE,"TABLX";"TABL2",#N/A,TRUE,"TABLX"}</definedName>
    <definedName name="wrn.Rapport." localSheetId="24" hidden="1">{"TABL1",#N/A,TRUE,"TABLX";"TABL2",#N/A,TRUE,"TABLX"}</definedName>
    <definedName name="wrn.Rapport." localSheetId="27" hidden="1">{"TABL1",#N/A,TRUE,"TABLX";"TABL2",#N/A,TRUE,"TABLX"}</definedName>
    <definedName name="wrn.Rapport." localSheetId="2" hidden="1">{"TABL1",#N/A,TRUE,"TABLX";"TABL2",#N/A,TRUE,"TABLX"}</definedName>
    <definedName name="wrn.Rapport." localSheetId="28" hidden="1">{"TABL1",#N/A,TRUE,"TABLX";"TABL2",#N/A,TRUE,"TABLX"}</definedName>
    <definedName name="wrn.Rapport." localSheetId="29" hidden="1">{"TABL1",#N/A,TRUE,"TABLX";"TABL2",#N/A,TRUE,"TABLX"}</definedName>
    <definedName name="wrn.Rapport." localSheetId="30" hidden="1">{"TABL1",#N/A,TRUE,"TABLX";"TABL2",#N/A,TRUE,"TABLX"}</definedName>
    <definedName name="wrn.Rapport." localSheetId="32" hidden="1">{"TABL1",#N/A,TRUE,"TABLX";"TABL2",#N/A,TRUE,"TABLX"}</definedName>
    <definedName name="wrn.Rapport." localSheetId="34" hidden="1">{"TABL1",#N/A,TRUE,"TABLX";"TABL2",#N/A,TRUE,"TABLX"}</definedName>
    <definedName name="wrn.Rapport." localSheetId="35" hidden="1">{"TABL1",#N/A,TRUE,"TABLX";"TABL2",#N/A,TRUE,"TABLX"}</definedName>
    <definedName name="wrn.Rapport." localSheetId="36" hidden="1">{"TABL1",#N/A,TRUE,"TABLX";"TABL2",#N/A,TRUE,"TABLX"}</definedName>
    <definedName name="wrn.Rapport." localSheetId="38" hidden="1">{"TABL1",#N/A,TRUE,"TABLX";"TABL2",#N/A,TRUE,"TABLX"}</definedName>
    <definedName name="wrn.Rapport." localSheetId="39" hidden="1">{"TABL1",#N/A,TRUE,"TABLX";"TABL2",#N/A,TRUE,"TABLX"}</definedName>
    <definedName name="wrn.Rapport." localSheetId="3" hidden="1">{"TABL1",#N/A,TRUE,"TABLX";"TABL2",#N/A,TRUE,"TABLX"}</definedName>
    <definedName name="wrn.Rapport." localSheetId="40" hidden="1">{"TABL1",#N/A,TRUE,"TABLX";"TABL2",#N/A,TRUE,"TABLX"}</definedName>
    <definedName name="wrn.Rapport." localSheetId="41" hidden="1">{"TABL1",#N/A,TRUE,"TABLX";"TABL2",#N/A,TRUE,"TABLX"}</definedName>
    <definedName name="wrn.Rapport." localSheetId="42" hidden="1">{"TABL1",#N/A,TRUE,"TABLX";"TABL2",#N/A,TRUE,"TABLX"}</definedName>
    <definedName name="wrn.Rapport." localSheetId="43" hidden="1">{"TABL1",#N/A,TRUE,"TABLX";"TABL2",#N/A,TRUE,"TABLX"}</definedName>
    <definedName name="wrn.Rapport." localSheetId="44" hidden="1">{"TABL1",#N/A,TRUE,"TABLX";"TABL2",#N/A,TRUE,"TABLX"}</definedName>
    <definedName name="wrn.Rapport." localSheetId="45" hidden="1">{"TABL1",#N/A,TRUE,"TABLX";"TABL2",#N/A,TRUE,"TABLX"}</definedName>
    <definedName name="wrn.Rapport." localSheetId="46" hidden="1">{"TABL1",#N/A,TRUE,"TABLX";"TABL2",#N/A,TRUE,"TABLX"}</definedName>
    <definedName name="wrn.Rapport." localSheetId="47" hidden="1">{"TABL1",#N/A,TRUE,"TABLX";"TABL2",#N/A,TRUE,"TABLX"}</definedName>
    <definedName name="wrn.Rapport." localSheetId="48" hidden="1">{"TABL1",#N/A,TRUE,"TABLX";"TABL2",#N/A,TRUE,"TABLX"}</definedName>
    <definedName name="wrn.Rapport." localSheetId="4" hidden="1">{"TABL1",#N/A,TRUE,"TABLX";"TABL2",#N/A,TRUE,"TABLX"}</definedName>
    <definedName name="wrn.Rapport." localSheetId="5" hidden="1">{"TABL1",#N/A,TRUE,"TABLX";"TABL2",#N/A,TRUE,"TABLX"}</definedName>
    <definedName name="wrn.Rapport." localSheetId="6" hidden="1">{"TABL1",#N/A,TRUE,"TABLX";"TABL2",#N/A,TRUE,"TABLX"}</definedName>
    <definedName name="wrn.Rapport." localSheetId="7" hidden="1">{"TABL1",#N/A,TRUE,"TABLX";"TABL2",#N/A,TRUE,"TABLX"}</definedName>
    <definedName name="wrn.Rapport." localSheetId="9" hidden="1">{"TABL1",#N/A,TRUE,"TABLX";"TABL2",#N/A,TRUE,"TABLX"}</definedName>
    <definedName name="wrn.Rapport." localSheetId="10" hidden="1">{"TABL1",#N/A,TRUE,"TABLX";"TABL2",#N/A,TRUE,"TABLX"}</definedName>
    <definedName name="wrn.Rapport." localSheetId="13" hidden="1">{"TABL1",#N/A,TRUE,"TABLX";"TABL2",#N/A,TRUE,"TABLX"}</definedName>
    <definedName name="wrn.Rapport." localSheetId="21" hidden="1">{"TABL1",#N/A,TRUE,"TABLX";"TABL2",#N/A,TRUE,"TABLX"}</definedName>
    <definedName name="wrn.Rapport." localSheetId="26" hidden="1">{"TABL1",#N/A,TRUE,"TABLX";"TABL2",#N/A,TRUE,"TABLX"}</definedName>
    <definedName name="wrn.Rapport." localSheetId="33" hidden="1">{"TABL1",#N/A,TRUE,"TABLX";"TABL2",#N/A,TRUE,"TABLX"}</definedName>
    <definedName name="wrn.Rapport." localSheetId="0" hidden="1">{"TABL1",#N/A,TRUE,"TABLX";"TABL2",#N/A,TRUE,"TABLX"}</definedName>
    <definedName name="wrn.Rapport." localSheetId="18" hidden="1">{"TABL1",#N/A,TRUE,"TABLX";"TABL2",#N/A,TRUE,"TABLX"}</definedName>
    <definedName name="wrn.Rapport." localSheetId="19" hidden="1">{"TABL1",#N/A,TRUE,"TABLX";"TABL2",#N/A,TRUE,"TABLX"}</definedName>
    <definedName name="wrn.Rapport." localSheetId="22" hidden="1">{"TABL1",#N/A,TRUE,"TABLX";"TABL2",#N/A,TRUE,"TABLX"}</definedName>
    <definedName name="wrn.Rapport." localSheetId="37" hidden="1">{"TABL1",#N/A,TRUE,"TABLX";"TABL2",#N/A,TRUE,"TABLX"}</definedName>
    <definedName name="wrn.Rapport." hidden="1">{"TABL1",#N/A,TRUE,"TABLX";"TABL2",#N/A,TRUE,"TABLX"}</definedName>
    <definedName name="wrn.TabARA." localSheetId="1"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20"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27" hidden="1">{"Page1",#N/A,FALSE,"ARA M&amp;F&amp;T";"Page2",#N/A,FALSE,"ARA M&amp;F&amp;T";"Page3",#N/A,FALSE,"ARA M&amp;F&amp;T"}</definedName>
    <definedName name="wrn.TabARA." localSheetId="2" hidden="1">{"Page1",#N/A,FALSE,"ARA M&amp;F&amp;T";"Page2",#N/A,FALSE,"ARA M&amp;F&amp;T";"Page3",#N/A,FALSE,"ARA M&amp;F&amp;T"}</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localSheetId="30" hidden="1">{"Page1",#N/A,FALSE,"ARA M&amp;F&amp;T";"Page2",#N/A,FALSE,"ARA M&amp;F&amp;T";"Page3",#N/A,FALSE,"ARA M&amp;F&amp;T"}</definedName>
    <definedName name="wrn.TabARA." localSheetId="32"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6" hidden="1">{"Page1",#N/A,FALSE,"ARA M&amp;F&amp;T";"Page2",#N/A,FALSE,"ARA M&amp;F&amp;T";"Page3",#N/A,FALSE,"ARA M&amp;F&amp;T"}</definedName>
    <definedName name="wrn.TabARA." localSheetId="38" hidden="1">{"Page1",#N/A,FALSE,"ARA M&amp;F&amp;T";"Page2",#N/A,FALSE,"ARA M&amp;F&amp;T";"Page3",#N/A,FALSE,"ARA M&amp;F&amp;T"}</definedName>
    <definedName name="wrn.TabARA." localSheetId="39" hidden="1">{"Page1",#N/A,FALSE,"ARA M&amp;F&amp;T";"Page2",#N/A,FALSE,"ARA M&amp;F&amp;T";"Page3",#N/A,FALSE,"ARA M&amp;F&amp;T"}</definedName>
    <definedName name="wrn.TabARA." localSheetId="3" hidden="1">{"Page1",#N/A,FALSE,"ARA M&amp;F&amp;T";"Page2",#N/A,FALSE,"ARA M&amp;F&amp;T";"Page3",#N/A,FALSE,"ARA M&amp;F&amp;T"}</definedName>
    <definedName name="wrn.TabARA." localSheetId="40" hidden="1">{"Page1",#N/A,FALSE,"ARA M&amp;F&amp;T";"Page2",#N/A,FALSE,"ARA M&amp;F&amp;T";"Page3",#N/A,FALSE,"ARA M&amp;F&amp;T"}</definedName>
    <definedName name="wrn.TabARA." localSheetId="41" hidden="1">{"Page1",#N/A,FALSE,"ARA M&amp;F&amp;T";"Page2",#N/A,FALSE,"ARA M&amp;F&amp;T";"Page3",#N/A,FALSE,"ARA M&amp;F&amp;T"}</definedName>
    <definedName name="wrn.TabARA." localSheetId="42" hidden="1">{"Page1",#N/A,FALSE,"ARA M&amp;F&amp;T";"Page2",#N/A,FALSE,"ARA M&amp;F&amp;T";"Page3",#N/A,FALSE,"ARA M&amp;F&amp;T"}</definedName>
    <definedName name="wrn.TabARA." localSheetId="43" hidden="1">{"Page1",#N/A,FALSE,"ARA M&amp;F&amp;T";"Page2",#N/A,FALSE,"ARA M&amp;F&amp;T";"Page3",#N/A,FALSE,"ARA M&amp;F&amp;T"}</definedName>
    <definedName name="wrn.TabARA." localSheetId="44" hidden="1">{"Page1",#N/A,FALSE,"ARA M&amp;F&amp;T";"Page2",#N/A,FALSE,"ARA M&amp;F&amp;T";"Page3",#N/A,FALSE,"ARA M&amp;F&amp;T"}</definedName>
    <definedName name="wrn.TabARA." localSheetId="45" hidden="1">{"Page1",#N/A,FALSE,"ARA M&amp;F&amp;T";"Page2",#N/A,FALSE,"ARA M&amp;F&amp;T";"Page3",#N/A,FALSE,"ARA M&amp;F&amp;T"}</definedName>
    <definedName name="wrn.TabARA." localSheetId="46" hidden="1">{"Page1",#N/A,FALSE,"ARA M&amp;F&amp;T";"Page2",#N/A,FALSE,"ARA M&amp;F&amp;T";"Page3",#N/A,FALSE,"ARA M&amp;F&amp;T"}</definedName>
    <definedName name="wrn.TabARA." localSheetId="47" hidden="1">{"Page1",#N/A,FALSE,"ARA M&amp;F&amp;T";"Page2",#N/A,FALSE,"ARA M&amp;F&amp;T";"Page3",#N/A,FALSE,"ARA M&amp;F&amp;T"}</definedName>
    <definedName name="wrn.TabARA." localSheetId="48"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3" hidden="1">{"Page1",#N/A,FALSE,"ARA M&amp;F&amp;T";"Page2",#N/A,FALSE,"ARA M&amp;F&amp;T";"Page3",#N/A,FALSE,"ARA M&amp;F&amp;T"}</definedName>
    <definedName name="wrn.TabARA." localSheetId="21" hidden="1">{"Page1",#N/A,FALSE,"ARA M&amp;F&amp;T";"Page2",#N/A,FALSE,"ARA M&amp;F&amp;T";"Page3",#N/A,FALSE,"ARA M&amp;F&amp;T"}</definedName>
    <definedName name="wrn.TabARA." localSheetId="26" hidden="1">{"Page1",#N/A,FALSE,"ARA M&amp;F&amp;T";"Page2",#N/A,FALSE,"ARA M&amp;F&amp;T";"Page3",#N/A,FALSE,"ARA M&amp;F&amp;T"}</definedName>
    <definedName name="wrn.TabARA." localSheetId="33" hidden="1">{"Page1",#N/A,FALSE,"ARA M&amp;F&amp;T";"Page2",#N/A,FALSE,"ARA M&amp;F&amp;T";"Page3",#N/A,FALSE,"ARA M&amp;F&amp;T"}</definedName>
    <definedName name="wrn.TabARA." localSheetId="0" hidden="1">{"Page1",#N/A,FALSE,"ARA M&amp;F&amp;T";"Page2",#N/A,FALSE,"ARA M&amp;F&amp;T";"Page3",#N/A,FALSE,"ARA M&amp;F&amp;T"}</definedName>
    <definedName name="wrn.TabARA." localSheetId="18" hidden="1">{"Page1",#N/A,FALSE,"ARA M&amp;F&amp;T";"Page2",#N/A,FALSE,"ARA M&amp;F&amp;T";"Page3",#N/A,FALSE,"ARA M&amp;F&amp;T"}</definedName>
    <definedName name="wrn.TabARA." localSheetId="19" hidden="1">{"Page1",#N/A,FALSE,"ARA M&amp;F&amp;T";"Page2",#N/A,FALSE,"ARA M&amp;F&amp;T";"Page3",#N/A,FALSE,"ARA M&amp;F&amp;T"}</definedName>
    <definedName name="wrn.TabARA." localSheetId="22" hidden="1">{"Page1",#N/A,FALSE,"ARA M&amp;F&amp;T";"Page2",#N/A,FALSE,"ARA M&amp;F&amp;T";"Page3",#N/A,FALSE,"ARA M&amp;F&amp;T"}</definedName>
    <definedName name="wrn.TabARA." localSheetId="37" hidden="1">{"Page1",#N/A,FALSE,"ARA M&amp;F&amp;T";"Page2",#N/A,FALSE,"ARA M&amp;F&amp;T";"Page3",#N/A,FALSE,"ARA M&amp;F&amp;T"}</definedName>
    <definedName name="wrn.TabARA." hidden="1">{"Page1",#N/A,FALSE,"ARA M&amp;F&amp;T";"Page2",#N/A,FALSE,"ARA M&amp;F&amp;T";"Page3",#N/A,FALSE,"ARA M&amp;F&amp;T"}</definedName>
    <definedName name="WW" localSheetId="11">#REF!</definedName>
    <definedName name="WW" localSheetId="12">#REF!</definedName>
    <definedName name="WW" localSheetId="15">#REF!</definedName>
    <definedName name="WW" localSheetId="16">#REF!</definedName>
    <definedName name="WW" localSheetId="17">#REF!</definedName>
    <definedName name="WW" localSheetId="23">#REF!</definedName>
    <definedName name="WW" localSheetId="24">#REF!</definedName>
    <definedName name="WW" localSheetId="27">#REF!</definedName>
    <definedName name="WW" localSheetId="30">#REF!</definedName>
    <definedName name="WW" localSheetId="3">#REF!</definedName>
    <definedName name="WW" localSheetId="43">#REF!</definedName>
    <definedName name="WW" localSheetId="47">#REF!</definedName>
    <definedName name="WW" localSheetId="4">#REF!</definedName>
    <definedName name="WW" localSheetId="5">#REF!</definedName>
    <definedName name="WW" localSheetId="9">#REF!</definedName>
    <definedName name="WW" localSheetId="10">#REF!</definedName>
    <definedName name="WW" localSheetId="13">#REF!</definedName>
    <definedName name="WW" localSheetId="21">#REF!</definedName>
    <definedName name="WW" localSheetId="37">#REF!</definedName>
    <definedName name="WW">#REF!</definedName>
    <definedName name="x" localSheetId="1" hidden="1">{"TABL1",#N/A,TRUE,"TABLX";"TABL2",#N/A,TRUE,"TABLX"}</definedName>
    <definedName name="x" localSheetId="11" hidden="1">{"TABL1",#N/A,TRUE,"TABLX";"TABL2",#N/A,TRUE,"TABLX"}</definedName>
    <definedName name="x" localSheetId="12" hidden="1">{"TABL1",#N/A,TRUE,"TABLX";"TABL2",#N/A,TRUE,"TABLX"}</definedName>
    <definedName name="x" localSheetId="15" hidden="1">{"TABL1",#N/A,TRUE,"TABLX";"TABL2",#N/A,TRUE,"TABLX"}</definedName>
    <definedName name="x" localSheetId="16" hidden="1">{"TABL1",#N/A,TRUE,"TABLX";"TABL2",#N/A,TRUE,"TABLX"}</definedName>
    <definedName name="x" localSheetId="17" hidden="1">{"TABL1",#N/A,TRUE,"TABLX";"TABL2",#N/A,TRUE,"TABLX"}</definedName>
    <definedName name="x" localSheetId="20" hidden="1">{"TABL1",#N/A,TRUE,"TABLX";"TABL2",#N/A,TRUE,"TABLX"}</definedName>
    <definedName name="x" localSheetId="23" hidden="1">{"TABL1",#N/A,TRUE,"TABLX";"TABL2",#N/A,TRUE,"TABLX"}</definedName>
    <definedName name="x" localSheetId="24" hidden="1">{"TABL1",#N/A,TRUE,"TABLX";"TABL2",#N/A,TRUE,"TABLX"}</definedName>
    <definedName name="x" localSheetId="27" hidden="1">{"TABL1",#N/A,TRUE,"TABLX";"TABL2",#N/A,TRUE,"TABLX"}</definedName>
    <definedName name="x" localSheetId="2" hidden="1">{"TABL1",#N/A,TRUE,"TABLX";"TABL2",#N/A,TRUE,"TABLX"}</definedName>
    <definedName name="x" localSheetId="28" hidden="1">{"TABL1",#N/A,TRUE,"TABLX";"TABL2",#N/A,TRUE,"TABLX"}</definedName>
    <definedName name="x" localSheetId="29" hidden="1">{"TABL1",#N/A,TRUE,"TABLX";"TABL2",#N/A,TRUE,"TABLX"}</definedName>
    <definedName name="x" localSheetId="30" hidden="1">{"TABL1",#N/A,TRUE,"TABLX";"TABL2",#N/A,TRUE,"TABLX"}</definedName>
    <definedName name="x" localSheetId="32" hidden="1">{"TABL1",#N/A,TRUE,"TABLX";"TABL2",#N/A,TRUE,"TABLX"}</definedName>
    <definedName name="x" localSheetId="34" hidden="1">{"TABL1",#N/A,TRUE,"TABLX";"TABL2",#N/A,TRUE,"TABLX"}</definedName>
    <definedName name="x" localSheetId="35" hidden="1">{"TABL1",#N/A,TRUE,"TABLX";"TABL2",#N/A,TRUE,"TABLX"}</definedName>
    <definedName name="x" localSheetId="36" hidden="1">{"TABL1",#N/A,TRUE,"TABLX";"TABL2",#N/A,TRUE,"TABLX"}</definedName>
    <definedName name="x" localSheetId="38" hidden="1">{"TABL1",#N/A,TRUE,"TABLX";"TABL2",#N/A,TRUE,"TABLX"}</definedName>
    <definedName name="x" localSheetId="39" hidden="1">{"TABL1",#N/A,TRUE,"TABLX";"TABL2",#N/A,TRUE,"TABLX"}</definedName>
    <definedName name="x" localSheetId="3" hidden="1">{"TABL1",#N/A,TRUE,"TABLX";"TABL2",#N/A,TRUE,"TABLX"}</definedName>
    <definedName name="x" localSheetId="40" hidden="1">{"TABL1",#N/A,TRUE,"TABLX";"TABL2",#N/A,TRUE,"TABLX"}</definedName>
    <definedName name="x" localSheetId="41" hidden="1">{"TABL1",#N/A,TRUE,"TABLX";"TABL2",#N/A,TRUE,"TABLX"}</definedName>
    <definedName name="x" localSheetId="42" hidden="1">{"TABL1",#N/A,TRUE,"TABLX";"TABL2",#N/A,TRUE,"TABLX"}</definedName>
    <definedName name="x" localSheetId="43" hidden="1">{"TABL1",#N/A,TRUE,"TABLX";"TABL2",#N/A,TRUE,"TABLX"}</definedName>
    <definedName name="x" localSheetId="44" hidden="1">{"TABL1",#N/A,TRUE,"TABLX";"TABL2",#N/A,TRUE,"TABLX"}</definedName>
    <definedName name="x" localSheetId="45" hidden="1">{"TABL1",#N/A,TRUE,"TABLX";"TABL2",#N/A,TRUE,"TABLX"}</definedName>
    <definedName name="x" localSheetId="46" hidden="1">{"TABL1",#N/A,TRUE,"TABLX";"TABL2",#N/A,TRUE,"TABLX"}</definedName>
    <definedName name="x" localSheetId="47" hidden="1">{"TABL1",#N/A,TRUE,"TABLX";"TABL2",#N/A,TRUE,"TABLX"}</definedName>
    <definedName name="x" localSheetId="48" hidden="1">{"TABL1",#N/A,TRUE,"TABLX";"TABL2",#N/A,TRUE,"TABLX"}</definedName>
    <definedName name="x" localSheetId="4" hidden="1">{"TABL1",#N/A,TRUE,"TABLX";"TABL2",#N/A,TRUE,"TABLX"}</definedName>
    <definedName name="x" localSheetId="5" hidden="1">{"TABL1",#N/A,TRUE,"TABLX";"TABL2",#N/A,TRUE,"TABLX"}</definedName>
    <definedName name="x" localSheetId="6" hidden="1">{"TABL1",#N/A,TRUE,"TABLX";"TABL2",#N/A,TRUE,"TABLX"}</definedName>
    <definedName name="x" localSheetId="7" hidden="1">{"TABL1",#N/A,TRUE,"TABLX";"TABL2",#N/A,TRUE,"TABLX"}</definedName>
    <definedName name="x" localSheetId="9" hidden="1">{"TABL1",#N/A,TRUE,"TABLX";"TABL2",#N/A,TRUE,"TABLX"}</definedName>
    <definedName name="x" localSheetId="10" hidden="1">{"TABL1",#N/A,TRUE,"TABLX";"TABL2",#N/A,TRUE,"TABLX"}</definedName>
    <definedName name="x" localSheetId="13" hidden="1">{"TABL1",#N/A,TRUE,"TABLX";"TABL2",#N/A,TRUE,"TABLX"}</definedName>
    <definedName name="x" localSheetId="21" hidden="1">{"TABL1",#N/A,TRUE,"TABLX";"TABL2",#N/A,TRUE,"TABLX"}</definedName>
    <definedName name="x" localSheetId="26" hidden="1">{"TABL1",#N/A,TRUE,"TABLX";"TABL2",#N/A,TRUE,"TABLX"}</definedName>
    <definedName name="x" localSheetId="33" hidden="1">{"TABL1",#N/A,TRUE,"TABLX";"TABL2",#N/A,TRUE,"TABLX"}</definedName>
    <definedName name="x" localSheetId="0" hidden="1">{"TABL1",#N/A,TRUE,"TABLX";"TABL2",#N/A,TRUE,"TABLX"}</definedName>
    <definedName name="x" localSheetId="18" hidden="1">{"TABL1",#N/A,TRUE,"TABLX";"TABL2",#N/A,TRUE,"TABLX"}</definedName>
    <definedName name="x" localSheetId="19" hidden="1">{"TABL1",#N/A,TRUE,"TABLX";"TABL2",#N/A,TRUE,"TABLX"}</definedName>
    <definedName name="x" localSheetId="22" hidden="1">{"TABL1",#N/A,TRUE,"TABLX";"TABL2",#N/A,TRUE,"TABLX"}</definedName>
    <definedName name="x" localSheetId="37" hidden="1">{"TABL1",#N/A,TRUE,"TABLX";"TABL2",#N/A,TRUE,"TABLX"}</definedName>
    <definedName name="x" hidden="1">{"TABL1",#N/A,TRUE,"TABLX";"TABL2",#N/A,TRUE,"TABLX"}</definedName>
    <definedName name="xx" localSheetId="1" hidden="1">#REF!</definedName>
    <definedName name="xx" localSheetId="11" hidden="1">#REF!</definedName>
    <definedName name="xx" localSheetId="12" hidden="1">#REF!</definedName>
    <definedName name="xx" localSheetId="15" hidden="1">#REF!</definedName>
    <definedName name="xx" localSheetId="16">#REF!</definedName>
    <definedName name="xx" localSheetId="17">#REF!</definedName>
    <definedName name="xx" localSheetId="23">#REF!</definedName>
    <definedName name="xx" localSheetId="24">#REF!</definedName>
    <definedName name="xx" localSheetId="27">#REF!</definedName>
    <definedName name="xx" localSheetId="2" hidden="1">#REF!</definedName>
    <definedName name="xx" localSheetId="28" hidden="1">#REF!</definedName>
    <definedName name="xx" localSheetId="30">#REF!</definedName>
    <definedName name="xx" localSheetId="32" hidden="1">#REF!</definedName>
    <definedName name="xx" localSheetId="36" hidden="1">#REF!</definedName>
    <definedName name="xx" localSheetId="3">#REF!</definedName>
    <definedName name="xx" localSheetId="43">#REF!</definedName>
    <definedName name="xx" localSheetId="47">#REF!</definedName>
    <definedName name="xx" localSheetId="4">#REF!</definedName>
    <definedName name="xx" localSheetId="5">#REF!</definedName>
    <definedName name="xx" localSheetId="6" hidden="1">#REF!</definedName>
    <definedName name="xx" localSheetId="7" hidden="1">#REF!</definedName>
    <definedName name="xx" localSheetId="9" hidden="1">#REF!</definedName>
    <definedName name="xx" localSheetId="10" hidden="1">#REF!</definedName>
    <definedName name="xx" localSheetId="13">#REF!</definedName>
    <definedName name="xx" localSheetId="21">#REF!</definedName>
    <definedName name="xx" localSheetId="26" hidden="1">#REF!</definedName>
    <definedName name="xx" localSheetId="33" hidden="1">#REF!</definedName>
    <definedName name="xx" localSheetId="0" hidden="1">#REF!</definedName>
    <definedName name="xx" localSheetId="37" hidden="1">#REF!</definedName>
    <definedName name="xx" hidden="1">#REF!</definedName>
    <definedName name="y" localSheetId="11" hidden="1">#REF!</definedName>
    <definedName name="y" localSheetId="12" hidden="1">#REF!</definedName>
    <definedName name="y" localSheetId="15" hidden="1">#REF!</definedName>
    <definedName name="y" localSheetId="16" hidden="1">#REF!</definedName>
    <definedName name="y" localSheetId="17" hidden="1">#REF!</definedName>
    <definedName name="y" localSheetId="20" hidden="1">#REF!</definedName>
    <definedName name="y" localSheetId="23" hidden="1">#REF!</definedName>
    <definedName name="y" localSheetId="24" hidden="1">#REF!</definedName>
    <definedName name="y" localSheetId="27" hidden="1">#REF!</definedName>
    <definedName name="y" localSheetId="28" hidden="1">#REF!</definedName>
    <definedName name="y" localSheetId="29" hidden="1">#REF!</definedName>
    <definedName name="y" localSheetId="30" hidden="1">#REF!</definedName>
    <definedName name="y" localSheetId="32" hidden="1">#REF!</definedName>
    <definedName name="y" localSheetId="36" hidden="1">#REF!</definedName>
    <definedName name="y" localSheetId="38" hidden="1">#REF!</definedName>
    <definedName name="y" localSheetId="39" hidden="1">#REF!</definedName>
    <definedName name="y" localSheetId="3" hidden="1">#REF!</definedName>
    <definedName name="y" localSheetId="42" hidden="1">#REF!</definedName>
    <definedName name="y" localSheetId="43" hidden="1">#REF!</definedName>
    <definedName name="y" localSheetId="44" hidden="1">#REF!</definedName>
    <definedName name="y" localSheetId="45" hidden="1">#REF!</definedName>
    <definedName name="y" localSheetId="46" hidden="1">#REF!</definedName>
    <definedName name="y" localSheetId="47" hidden="1">#REF!</definedName>
    <definedName name="y" localSheetId="48" hidden="1">#REF!</definedName>
    <definedName name="y" localSheetId="4" hidden="1">#REF!</definedName>
    <definedName name="y" localSheetId="5" hidden="1">#REF!</definedName>
    <definedName name="y" localSheetId="7" hidden="1">#REF!</definedName>
    <definedName name="y" localSheetId="9" hidden="1">#REF!</definedName>
    <definedName name="y" localSheetId="10" hidden="1">#REF!</definedName>
    <definedName name="y" localSheetId="13" hidden="1">#REF!</definedName>
    <definedName name="y" localSheetId="21" hidden="1">#REF!</definedName>
    <definedName name="y" localSheetId="26" hidden="1">#REF!</definedName>
    <definedName name="y" localSheetId="33" hidden="1">#REF!</definedName>
    <definedName name="y" localSheetId="0" hidden="1">#REF!</definedName>
    <definedName name="y" localSheetId="19" hidden="1">#REF!</definedName>
    <definedName name="y" localSheetId="37" hidden="1">#REF!</definedName>
    <definedName name="y" hidden="1">#REF!</definedName>
    <definedName name="years" localSheetId="11">#REF!</definedName>
    <definedName name="years" localSheetId="12">#REF!</definedName>
    <definedName name="years" localSheetId="15">#REF!</definedName>
    <definedName name="years" localSheetId="16">#REF!</definedName>
    <definedName name="years" localSheetId="23">#REF!</definedName>
    <definedName name="years" localSheetId="30">#REF!</definedName>
    <definedName name="years" localSheetId="36">#REF!</definedName>
    <definedName name="years" localSheetId="43">#REF!</definedName>
    <definedName name="years" localSheetId="47">#REF!</definedName>
    <definedName name="years" localSheetId="4">#REF!</definedName>
    <definedName name="years" localSheetId="9">#REF!</definedName>
    <definedName name="years" localSheetId="10">#REF!</definedName>
    <definedName name="years" localSheetId="13">#REF!</definedName>
    <definedName name="years" localSheetId="21">#REF!</definedName>
    <definedName name="years" localSheetId="33">#REF!</definedName>
    <definedName name="years" localSheetId="37">#REF!</definedName>
    <definedName name="years">#REF!</definedName>
    <definedName name="youth" localSheetId="11">#REF!</definedName>
    <definedName name="youth" localSheetId="12">#REF!</definedName>
    <definedName name="youth" localSheetId="15">#REF!</definedName>
    <definedName name="youth" localSheetId="36">#REF!</definedName>
    <definedName name="youth" localSheetId="9">#REF!</definedName>
    <definedName name="youth" localSheetId="10">#REF!</definedName>
    <definedName name="youth" localSheetId="33">#REF!</definedName>
    <definedName name="youth" localSheetId="37">#REF!</definedName>
    <definedName name="youth">#REF!</definedName>
    <definedName name="yyy" localSheetId="11">#REF!</definedName>
    <definedName name="yyy" localSheetId="12">#REF!</definedName>
    <definedName name="yyy" localSheetId="15">#REF!</definedName>
    <definedName name="yyy" localSheetId="16">#REF!</definedName>
    <definedName name="yyy" localSheetId="17">#REF!</definedName>
    <definedName name="yyy" localSheetId="23">#REF!</definedName>
    <definedName name="yyy" localSheetId="24">#REF!</definedName>
    <definedName name="yyy" localSheetId="27">#REF!</definedName>
    <definedName name="yyy" localSheetId="30">#REF!</definedName>
    <definedName name="yyy" localSheetId="3">#REF!</definedName>
    <definedName name="yyy" localSheetId="43">#REF!</definedName>
    <definedName name="yyy" localSheetId="47">#REF!</definedName>
    <definedName name="yyy" localSheetId="4">#REF!</definedName>
    <definedName name="yyy" localSheetId="5">#REF!</definedName>
    <definedName name="yyy" localSheetId="9">#REF!</definedName>
    <definedName name="yyy" localSheetId="10">#REF!</definedName>
    <definedName name="yyy" localSheetId="13">#REF!</definedName>
    <definedName name="yyy" localSheetId="21">#REF!</definedName>
    <definedName name="yyy" localSheetId="37">#REF!</definedName>
    <definedName name="yyy">#REF!</definedName>
    <definedName name="Z" localSheetId="11">#REF!</definedName>
    <definedName name="Z" localSheetId="12">#REF!</definedName>
    <definedName name="Z" localSheetId="15">#REF!</definedName>
    <definedName name="z" localSheetId="16">#REF!</definedName>
    <definedName name="z" localSheetId="17">#REF!</definedName>
    <definedName name="z" localSheetId="23">#REF!</definedName>
    <definedName name="z" localSheetId="24">#REF!</definedName>
    <definedName name="z" localSheetId="27">#REF!</definedName>
    <definedName name="z" localSheetId="30">#REF!</definedName>
    <definedName name="z" localSheetId="3">#REF!</definedName>
    <definedName name="z" localSheetId="43">#REF!</definedName>
    <definedName name="z" localSheetId="47">#REF!</definedName>
    <definedName name="z" localSheetId="4">#REF!</definedName>
    <definedName name="z" localSheetId="5">#REF!</definedName>
    <definedName name="Z" localSheetId="9">#REF!</definedName>
    <definedName name="Z" localSheetId="10">#REF!</definedName>
    <definedName name="z" localSheetId="13">#REF!</definedName>
    <definedName name="z" localSheetId="21">#REF!</definedName>
    <definedName name="Z" localSheetId="37">#REF!</definedName>
    <definedName name="Z">#REF!</definedName>
    <definedName name="Z_3F39BED9_252F_4F3D_84F1_EFDC52B79657_.wvu.FilterData" localSheetId="1" hidden="1">#REF!</definedName>
    <definedName name="Z_3F39BED9_252F_4F3D_84F1_EFDC52B79657_.wvu.FilterData" localSheetId="11" hidden="1">#REF!</definedName>
    <definedName name="Z_3F39BED9_252F_4F3D_84F1_EFDC52B79657_.wvu.FilterData" localSheetId="12" hidden="1">#REF!</definedName>
    <definedName name="Z_3F39BED9_252F_4F3D_84F1_EFDC52B79657_.wvu.FilterData" localSheetId="15" hidden="1">#REF!</definedName>
    <definedName name="Z_3F39BED9_252F_4F3D_84F1_EFDC52B79657_.wvu.FilterData" localSheetId="16" hidden="1">#REF!</definedName>
    <definedName name="Z_3F39BED9_252F_4F3D_84F1_EFDC52B79657_.wvu.FilterData" localSheetId="23" hidden="1">#REF!</definedName>
    <definedName name="Z_3F39BED9_252F_4F3D_84F1_EFDC52B79657_.wvu.FilterData" localSheetId="24" hidden="1">#REF!</definedName>
    <definedName name="Z_3F39BED9_252F_4F3D_84F1_EFDC52B79657_.wvu.FilterData" localSheetId="27" hidden="1">#REF!</definedName>
    <definedName name="Z_3F39BED9_252F_4F3D_84F1_EFDC52B79657_.wvu.FilterData" localSheetId="2" hidden="1">#REF!</definedName>
    <definedName name="Z_3F39BED9_252F_4F3D_84F1_EFDC52B79657_.wvu.FilterData" localSheetId="28" hidden="1">#REF!</definedName>
    <definedName name="Z_3F39BED9_252F_4F3D_84F1_EFDC52B79657_.wvu.FilterData" localSheetId="30" hidden="1">#REF!</definedName>
    <definedName name="Z_3F39BED9_252F_4F3D_84F1_EFDC52B79657_.wvu.FilterData" localSheetId="32" hidden="1">#REF!</definedName>
    <definedName name="Z_3F39BED9_252F_4F3D_84F1_EFDC52B79657_.wvu.FilterData" localSheetId="34" hidden="1">#REF!</definedName>
    <definedName name="Z_3F39BED9_252F_4F3D_84F1_EFDC52B79657_.wvu.FilterData" localSheetId="35" hidden="1">#REF!</definedName>
    <definedName name="Z_3F39BED9_252F_4F3D_84F1_EFDC52B79657_.wvu.FilterData" localSheetId="38" hidden="1">#REF!</definedName>
    <definedName name="Z_3F39BED9_252F_4F3D_84F1_EFDC52B79657_.wvu.FilterData" localSheetId="39" hidden="1">#REF!</definedName>
    <definedName name="Z_3F39BED9_252F_4F3D_84F1_EFDC52B79657_.wvu.FilterData" localSheetId="3" hidden="1">#REF!</definedName>
    <definedName name="Z_3F39BED9_252F_4F3D_84F1_EFDC52B79657_.wvu.FilterData" localSheetId="40" hidden="1">#REF!</definedName>
    <definedName name="Z_3F39BED9_252F_4F3D_84F1_EFDC52B79657_.wvu.FilterData" localSheetId="41" hidden="1">#REF!</definedName>
    <definedName name="Z_3F39BED9_252F_4F3D_84F1_EFDC52B79657_.wvu.FilterData" localSheetId="43" hidden="1">#REF!</definedName>
    <definedName name="Z_3F39BED9_252F_4F3D_84F1_EFDC52B79657_.wvu.FilterData" localSheetId="47" hidden="1">#REF!</definedName>
    <definedName name="Z_3F39BED9_252F_4F3D_84F1_EFDC52B79657_.wvu.FilterData" localSheetId="4" hidden="1">#REF!</definedName>
    <definedName name="Z_3F39BED9_252F_4F3D_84F1_EFDC52B79657_.wvu.FilterData" localSheetId="5" hidden="1">#REF!</definedName>
    <definedName name="Z_3F39BED9_252F_4F3D_84F1_EFDC52B79657_.wvu.FilterData" localSheetId="6" hidden="1">#REF!</definedName>
    <definedName name="Z_3F39BED9_252F_4F3D_84F1_EFDC52B79657_.wvu.FilterData" localSheetId="7" hidden="1">#REF!</definedName>
    <definedName name="Z_3F39BED9_252F_4F3D_84F1_EFDC52B79657_.wvu.FilterData" localSheetId="9" hidden="1">#REF!</definedName>
    <definedName name="Z_3F39BED9_252F_4F3D_84F1_EFDC52B79657_.wvu.FilterData" localSheetId="10" hidden="1">#REF!</definedName>
    <definedName name="Z_3F39BED9_252F_4F3D_84F1_EFDC52B79657_.wvu.FilterData" localSheetId="13" hidden="1">#REF!</definedName>
    <definedName name="Z_3F39BED9_252F_4F3D_84F1_EFDC52B79657_.wvu.FilterData" localSheetId="21" hidden="1">#REF!</definedName>
    <definedName name="Z_3F39BED9_252F_4F3D_84F1_EFDC52B79657_.wvu.FilterData" localSheetId="26" hidden="1">#REF!</definedName>
    <definedName name="Z_3F39BED9_252F_4F3D_84F1_EFDC52B79657_.wvu.FilterData" localSheetId="33" hidden="1">#REF!</definedName>
    <definedName name="Z_3F39BED9_252F_4F3D_84F1_EFDC52B79657_.wvu.FilterData" localSheetId="0" hidden="1">#REF!</definedName>
    <definedName name="Z_3F39BED9_252F_4F3D_84F1_EFDC52B79657_.wvu.FilterData" localSheetId="37" hidden="1">#REF!</definedName>
    <definedName name="Z_3F39BED9_252F_4F3D_84F1_EFDC52B79657_.wvu.FilterData" hidden="1">#REF!</definedName>
    <definedName name="Z_E05BD6CD_67F8_4CD2_AB45_A42587AD9A8B_.wvu.FilterData" localSheetId="1" hidden="1">#REF!</definedName>
    <definedName name="Z_E05BD6CD_67F8_4CD2_AB45_A42587AD9A8B_.wvu.FilterData" localSheetId="11" hidden="1">#REF!</definedName>
    <definedName name="Z_E05BD6CD_67F8_4CD2_AB45_A42587AD9A8B_.wvu.FilterData" localSheetId="12" hidden="1">#REF!</definedName>
    <definedName name="Z_E05BD6CD_67F8_4CD2_AB45_A42587AD9A8B_.wvu.FilterData" localSheetId="15" hidden="1">#REF!</definedName>
    <definedName name="Z_E05BD6CD_67F8_4CD2_AB45_A42587AD9A8B_.wvu.FilterData" localSheetId="16" hidden="1">#REF!</definedName>
    <definedName name="Z_E05BD6CD_67F8_4CD2_AB45_A42587AD9A8B_.wvu.FilterData" localSheetId="23" hidden="1">#REF!</definedName>
    <definedName name="Z_E05BD6CD_67F8_4CD2_AB45_A42587AD9A8B_.wvu.FilterData" localSheetId="24" hidden="1">#REF!</definedName>
    <definedName name="Z_E05BD6CD_67F8_4CD2_AB45_A42587AD9A8B_.wvu.FilterData" localSheetId="27" hidden="1">#REF!</definedName>
    <definedName name="Z_E05BD6CD_67F8_4CD2_AB45_A42587AD9A8B_.wvu.FilterData" localSheetId="2" hidden="1">#REF!</definedName>
    <definedName name="Z_E05BD6CD_67F8_4CD2_AB45_A42587AD9A8B_.wvu.FilterData" localSheetId="28" hidden="1">#REF!</definedName>
    <definedName name="Z_E05BD6CD_67F8_4CD2_AB45_A42587AD9A8B_.wvu.FilterData" localSheetId="30" hidden="1">#REF!</definedName>
    <definedName name="Z_E05BD6CD_67F8_4CD2_AB45_A42587AD9A8B_.wvu.FilterData" localSheetId="32" hidden="1">#REF!</definedName>
    <definedName name="Z_E05BD6CD_67F8_4CD2_AB45_A42587AD9A8B_.wvu.FilterData" localSheetId="34" hidden="1">#REF!</definedName>
    <definedName name="Z_E05BD6CD_67F8_4CD2_AB45_A42587AD9A8B_.wvu.FilterData" localSheetId="35" hidden="1">#REF!</definedName>
    <definedName name="Z_E05BD6CD_67F8_4CD2_AB45_A42587AD9A8B_.wvu.FilterData" localSheetId="38" hidden="1">#REF!</definedName>
    <definedName name="Z_E05BD6CD_67F8_4CD2_AB45_A42587AD9A8B_.wvu.FilterData" localSheetId="39" hidden="1">#REF!</definedName>
    <definedName name="Z_E05BD6CD_67F8_4CD2_AB45_A42587AD9A8B_.wvu.FilterData" localSheetId="3" hidden="1">#REF!</definedName>
    <definedName name="Z_E05BD6CD_67F8_4CD2_AB45_A42587AD9A8B_.wvu.FilterData" localSheetId="40" hidden="1">#REF!</definedName>
    <definedName name="Z_E05BD6CD_67F8_4CD2_AB45_A42587AD9A8B_.wvu.FilterData" localSheetId="41" hidden="1">#REF!</definedName>
    <definedName name="Z_E05BD6CD_67F8_4CD2_AB45_A42587AD9A8B_.wvu.FilterData" localSheetId="43" hidden="1">#REF!</definedName>
    <definedName name="Z_E05BD6CD_67F8_4CD2_AB45_A42587AD9A8B_.wvu.FilterData" localSheetId="47" hidden="1">#REF!</definedName>
    <definedName name="Z_E05BD6CD_67F8_4CD2_AB45_A42587AD9A8B_.wvu.FilterData" localSheetId="4" hidden="1">#REF!</definedName>
    <definedName name="Z_E05BD6CD_67F8_4CD2_AB45_A42587AD9A8B_.wvu.FilterData" localSheetId="5" hidden="1">#REF!</definedName>
    <definedName name="Z_E05BD6CD_67F8_4CD2_AB45_A42587AD9A8B_.wvu.FilterData" localSheetId="6" hidden="1">#REF!</definedName>
    <definedName name="Z_E05BD6CD_67F8_4CD2_AB45_A42587AD9A8B_.wvu.FilterData" localSheetId="7" hidden="1">#REF!</definedName>
    <definedName name="Z_E05BD6CD_67F8_4CD2_AB45_A42587AD9A8B_.wvu.FilterData" localSheetId="9" hidden="1">#REF!</definedName>
    <definedName name="Z_E05BD6CD_67F8_4CD2_AB45_A42587AD9A8B_.wvu.FilterData" localSheetId="10" hidden="1">#REF!</definedName>
    <definedName name="Z_E05BD6CD_67F8_4CD2_AB45_A42587AD9A8B_.wvu.FilterData" localSheetId="13" hidden="1">#REF!</definedName>
    <definedName name="Z_E05BD6CD_67F8_4CD2_AB45_A42587AD9A8B_.wvu.FilterData" localSheetId="21" hidden="1">#REF!</definedName>
    <definedName name="Z_E05BD6CD_67F8_4CD2_AB45_A42587AD9A8B_.wvu.FilterData" localSheetId="26" hidden="1">#REF!</definedName>
    <definedName name="Z_E05BD6CD_67F8_4CD2_AB45_A42587AD9A8B_.wvu.FilterData" localSheetId="33" hidden="1">#REF!</definedName>
    <definedName name="Z_E05BD6CD_67F8_4CD2_AB45_A42587AD9A8B_.wvu.FilterData" localSheetId="0" hidden="1">#REF!</definedName>
    <definedName name="Z_E05BD6CD_67F8_4CD2_AB45_A42587AD9A8B_.wvu.FilterData" localSheetId="37" hidden="1">#REF!</definedName>
    <definedName name="Z_E05BD6CD_67F8_4CD2_AB45_A42587AD9A8B_.wvu.FilterData" hidden="1">#REF!</definedName>
    <definedName name="_xlnm.Print_Area" localSheetId="11">#REF!</definedName>
    <definedName name="_xlnm.Print_Area" localSheetId="12">#REF!</definedName>
    <definedName name="_xlnm.Print_Area" localSheetId="15">#REF!</definedName>
    <definedName name="_xlnm.Print_Area" localSheetId="16">#REF!</definedName>
    <definedName name="_xlnm.Print_Area" localSheetId="17">#REF!</definedName>
    <definedName name="_xlnm.Print_Area" localSheetId="23">#REF!</definedName>
    <definedName name="_xlnm.Print_Area" localSheetId="24">#REF!</definedName>
    <definedName name="_xlnm.Print_Area" localSheetId="27">#REF!</definedName>
    <definedName name="_xlnm.Print_Area" localSheetId="30">#REF!</definedName>
    <definedName name="_xlnm.Print_Area" localSheetId="3">#REF!</definedName>
    <definedName name="_xlnm.Print_Area" localSheetId="43">#REF!</definedName>
    <definedName name="_xlnm.Print_Area" localSheetId="47">#REF!</definedName>
    <definedName name="_xlnm.Print_Area" localSheetId="4">#REF!</definedName>
    <definedName name="_xlnm.Print_Area" localSheetId="5">#REF!</definedName>
    <definedName name="_xlnm.Print_Area" localSheetId="9">#REF!</definedName>
    <definedName name="_xlnm.Print_Area" localSheetId="10">#REF!</definedName>
    <definedName name="_xlnm.Print_Area" localSheetId="13">#REF!</definedName>
    <definedName name="_xlnm.Print_Area" localSheetId="21">#REF!</definedName>
    <definedName name="_xlnm.Print_Area" localSheetId="37">#REF!</definedName>
    <definedName name="_xlnm.Print_Area">#REF!</definedName>
    <definedName name="zz" localSheetId="11">#REF!</definedName>
    <definedName name="zz" localSheetId="12">#REF!</definedName>
    <definedName name="zz" localSheetId="15">#REF!</definedName>
    <definedName name="zz" localSheetId="16">#REF!</definedName>
    <definedName name="zz" localSheetId="17">#REF!</definedName>
    <definedName name="zz" localSheetId="23">#REF!</definedName>
    <definedName name="zz" localSheetId="24">#REF!</definedName>
    <definedName name="zz" localSheetId="27">#REF!</definedName>
    <definedName name="zz" localSheetId="30">#REF!</definedName>
    <definedName name="zz" localSheetId="3">#REF!</definedName>
    <definedName name="zz" localSheetId="43">#REF!</definedName>
    <definedName name="zz" localSheetId="47">#REF!</definedName>
    <definedName name="zz" localSheetId="4">#REF!</definedName>
    <definedName name="zz" localSheetId="5">#REF!</definedName>
    <definedName name="zz" localSheetId="9">#REF!</definedName>
    <definedName name="zz" localSheetId="10">#REF!</definedName>
    <definedName name="zz" localSheetId="13">#REF!</definedName>
    <definedName name="zz" localSheetId="21">#REF!</definedName>
    <definedName name="zz" localSheetId="37">#REF!</definedName>
    <definedName name="zz">#REF!</definedName>
    <definedName name="zzz" localSheetId="11">#REF!</definedName>
    <definedName name="zzz" localSheetId="12">#REF!</definedName>
    <definedName name="zzz" localSheetId="15">#REF!</definedName>
    <definedName name="zzz" localSheetId="16">#REF!</definedName>
    <definedName name="zzz" localSheetId="17">#REF!</definedName>
    <definedName name="zzz" localSheetId="23">#REF!</definedName>
    <definedName name="zzz" localSheetId="24">#REF!</definedName>
    <definedName name="zzz" localSheetId="27">#REF!</definedName>
    <definedName name="zzz" localSheetId="30">#REF!</definedName>
    <definedName name="zzz" localSheetId="3">#REF!</definedName>
    <definedName name="zzz" localSheetId="43">#REF!</definedName>
    <definedName name="zzz" localSheetId="47">#REF!</definedName>
    <definedName name="zzz" localSheetId="4">#REF!</definedName>
    <definedName name="zzz" localSheetId="5">#REF!</definedName>
    <definedName name="zzz" localSheetId="9">#REF!</definedName>
    <definedName name="zzz" localSheetId="10">#REF!</definedName>
    <definedName name="zzz" localSheetId="13">#REF!</definedName>
    <definedName name="zzz" localSheetId="21">#REF!</definedName>
    <definedName name="zzz" localSheetId="37">#REF!</definedName>
    <definedName name="zzz">#REF!</definedName>
  </definedNames>
  <calcPr calcId="191029" iterate="1" iterateCount="100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F12" i="171" l="1"/>
  <c r="F10" i="171" l="1"/>
  <c r="F16" i="171"/>
  <c r="F11" i="171"/>
  <c r="F17" i="171"/>
  <c r="F9" i="171"/>
  <c r="F18" i="171"/>
  <c r="F6" i="171"/>
  <c r="F19" i="171"/>
  <c r="F8" i="171"/>
  <c r="F14" i="171"/>
  <c r="F15" i="171"/>
  <c r="F13" i="171"/>
  <c r="F20" i="171"/>
  <c r="A62" i="26" l="1"/>
  <c r="C30" i="133" l="1"/>
  <c r="C33" i="133" l="1"/>
  <c r="D33" i="133"/>
  <c r="E33" i="133" l="1"/>
  <c r="F33" i="133"/>
  <c r="A49" i="26" l="1"/>
  <c r="A48" i="26" l="1"/>
  <c r="E6" i="170" l="1"/>
  <c r="E5" i="170"/>
  <c r="E7" i="170"/>
  <c r="A39" i="26"/>
  <c r="A36" i="26"/>
  <c r="A21" i="26"/>
  <c r="A35" i="26"/>
  <c r="A25" i="26" l="1"/>
  <c r="F11" i="101" l="1"/>
  <c r="G15" i="101"/>
  <c r="F8" i="101"/>
  <c r="G9" i="101"/>
  <c r="G13" i="101"/>
  <c r="D16" i="101"/>
  <c r="F15" i="101"/>
  <c r="G6" i="101"/>
  <c r="E16" i="101"/>
  <c r="F13" i="101"/>
  <c r="F6" i="101"/>
  <c r="G10" i="101"/>
  <c r="F7" i="101"/>
  <c r="C16" i="101"/>
  <c r="G11" i="101"/>
  <c r="G8" i="101"/>
  <c r="G12" i="101"/>
  <c r="F14" i="101"/>
  <c r="G14" i="101"/>
  <c r="G7" i="101"/>
  <c r="F12" i="101"/>
  <c r="F9" i="101"/>
  <c r="F10" i="101"/>
  <c r="A63" i="26" l="1"/>
  <c r="A43" i="26"/>
  <c r="A26" i="26"/>
  <c r="A24" i="26"/>
  <c r="X50" i="159"/>
  <c r="AD49" i="159"/>
  <c r="AE11" i="159"/>
  <c r="AD11" i="159"/>
  <c r="AC11" i="159"/>
  <c r="AB11" i="159"/>
  <c r="AA11" i="159"/>
  <c r="Z11" i="159"/>
  <c r="Y11" i="159"/>
  <c r="X11" i="159"/>
  <c r="W11" i="159"/>
  <c r="V11" i="159"/>
  <c r="U11" i="159"/>
  <c r="T11" i="159"/>
  <c r="S11" i="159"/>
  <c r="R11" i="159"/>
  <c r="Q11" i="159"/>
  <c r="P11" i="159"/>
  <c r="O11" i="159"/>
  <c r="N11" i="159"/>
  <c r="M11" i="159"/>
  <c r="L11" i="159"/>
  <c r="K11" i="159"/>
  <c r="J11" i="159"/>
  <c r="I11" i="159"/>
  <c r="H11" i="159"/>
  <c r="G11" i="159"/>
  <c r="F11" i="159"/>
  <c r="E11" i="159"/>
  <c r="D11" i="159"/>
  <c r="C11" i="159"/>
  <c r="B11" i="159"/>
  <c r="X44" i="159"/>
  <c r="AD43" i="159"/>
  <c r="E13" i="157"/>
  <c r="A20" i="26"/>
  <c r="B13" i="155"/>
  <c r="B12" i="155"/>
  <c r="B11" i="155"/>
  <c r="C13" i="155"/>
  <c r="D13" i="155" l="1"/>
  <c r="C11" i="155"/>
  <c r="D12" i="155"/>
  <c r="D11" i="155"/>
  <c r="C12" i="155"/>
  <c r="E15" i="157"/>
  <c r="E17" i="157"/>
  <c r="E12" i="157"/>
  <c r="E21" i="157"/>
  <c r="E9" i="157"/>
  <c r="E18" i="157"/>
  <c r="E16" i="157"/>
  <c r="E22" i="157"/>
  <c r="E7" i="157"/>
  <c r="E8" i="157"/>
  <c r="E11" i="157"/>
  <c r="E14" i="157"/>
  <c r="E19" i="157"/>
  <c r="E20" i="157"/>
  <c r="E23" i="157"/>
  <c r="E6" i="157"/>
  <c r="E10" i="157"/>
  <c r="A18" i="26" l="1"/>
  <c r="A38" i="26" l="1"/>
  <c r="A33" i="26"/>
  <c r="A23" i="26"/>
  <c r="A15" i="26"/>
  <c r="A11" i="26" l="1"/>
  <c r="A61" i="26" l="1"/>
  <c r="A57" i="26"/>
  <c r="A60" i="26" l="1"/>
  <c r="A59" i="26"/>
  <c r="A58" i="26"/>
  <c r="A56" i="26"/>
  <c r="A55" i="26"/>
  <c r="A54" i="26"/>
  <c r="A51" i="26" l="1"/>
  <c r="A50" i="26"/>
  <c r="A47" i="26"/>
  <c r="A46" i="26"/>
  <c r="A44" i="26"/>
  <c r="A42" i="26"/>
  <c r="A41" i="26"/>
  <c r="A40" i="26"/>
  <c r="A34" i="26"/>
  <c r="A32" i="26"/>
  <c r="A31" i="26"/>
  <c r="A30" i="26"/>
  <c r="A22" i="26"/>
  <c r="A14" i="26"/>
  <c r="A13" i="26"/>
  <c r="A9" i="26"/>
  <c r="A8" i="26"/>
  <c r="A12" i="26" l="1"/>
  <c r="A10" i="26"/>
  <c r="F6" i="106" l="1"/>
  <c r="F7" i="106" s="1"/>
  <c r="F8" i="106" s="1"/>
  <c r="F9" i="106" s="1"/>
  <c r="F10" i="106" s="1"/>
  <c r="F11" i="106" s="1"/>
  <c r="F12" i="106" s="1"/>
  <c r="F13" i="106" s="1"/>
  <c r="F14" i="106" s="1"/>
  <c r="F15" i="106" s="1"/>
</calcChain>
</file>

<file path=xl/sharedStrings.xml><?xml version="1.0" encoding="utf-8"?>
<sst xmlns="http://schemas.openxmlformats.org/spreadsheetml/2006/main" count="811" uniqueCount="533">
  <si>
    <t>Évolutions et perspectives des retraites en France</t>
  </si>
  <si>
    <t>Fichiers sources des tableaux et figures</t>
  </si>
  <si>
    <t>Revenus d'activité</t>
  </si>
  <si>
    <t>Retraités</t>
  </si>
  <si>
    <t>Femmes</t>
  </si>
  <si>
    <t>Hommes</t>
  </si>
  <si>
    <t>Ensemble</t>
  </si>
  <si>
    <t>Retour au sommaire</t>
  </si>
  <si>
    <t>Cas type de non-cadre, salarié du privé (cas n°2), hors coefficient de solidarité Agirc-Arrco</t>
  </si>
  <si>
    <t>Cas type</t>
  </si>
  <si>
    <t>Taux de CSG appliqué sur la pension</t>
  </si>
  <si>
    <t>Salaire brut de fin de carrière (et part des primes pour les fonctionnaires)</t>
  </si>
  <si>
    <t>Taux de remplacement à l'âge d'ouverture des droits</t>
  </si>
  <si>
    <t>Taux de remplacement à l'âge du taux plein</t>
  </si>
  <si>
    <t>Taux de remplacement à l'âge d'annulation de la décote</t>
  </si>
  <si>
    <t>âge</t>
  </si>
  <si>
    <t>TR</t>
  </si>
  <si>
    <t>Actifs</t>
  </si>
  <si>
    <t>Ensemble des ménages</t>
  </si>
  <si>
    <t>Pensions</t>
  </si>
  <si>
    <t>Revenus du patrimoine</t>
  </si>
  <si>
    <t>Prestations sociales autres que retraite et chômage</t>
  </si>
  <si>
    <t>Impôts directs et prime pour l'emploi</t>
  </si>
  <si>
    <t>Prélèvements sociaux (CSG, CRDS, etc.)</t>
  </si>
  <si>
    <t>Observations</t>
  </si>
  <si>
    <t>rapport interdécile D9/D1</t>
  </si>
  <si>
    <t>années de retraite (an 1 = départ en retraite en janvier de cette année)</t>
  </si>
  <si>
    <t>AGIRC-ARRCO hors coefficient de solidarité</t>
  </si>
  <si>
    <t>Régime intégré de la FPE</t>
  </si>
  <si>
    <t>Régime additionnel de la fonction publique</t>
  </si>
  <si>
    <t>Cas type de fonctionnaire sédentaire de catégorie B (cas n°5) - Part de primes croissante</t>
  </si>
  <si>
    <t xml:space="preserve">Données complémentaires : décomposition des taux de remplacement selon les régimes d'affiliation </t>
  </si>
  <si>
    <t>Année de départ :</t>
  </si>
  <si>
    <t>Rappel du sommaire détaillé de la partie</t>
  </si>
  <si>
    <t>Rappel du sommaire général</t>
  </si>
  <si>
    <t>Partie 1. Les hypothèses de projection</t>
  </si>
  <si>
    <t>Partie 2. Les résultats : les évolutions du système de retraite au regard de l’objectif de pérennité financière</t>
  </si>
  <si>
    <t>Moyenne par génération</t>
  </si>
  <si>
    <t>Scénario central de mortalité</t>
  </si>
  <si>
    <t>Espérance de vie par génération</t>
  </si>
  <si>
    <t>Scénario central de mortalité, ensemble</t>
  </si>
  <si>
    <t>Scénario central de mortalité, femmes</t>
  </si>
  <si>
    <t>Scénario central de mortalité,hommes</t>
  </si>
  <si>
    <t>Variante de mortalité haute, ensemble</t>
  </si>
  <si>
    <t>Variante de mortalité haute, femmes</t>
  </si>
  <si>
    <t>Variante de mortalité haute, hommes</t>
  </si>
  <si>
    <t>Variante de mortalité basse, ensemble</t>
  </si>
  <si>
    <t>Variante de mortalité basse, femmes</t>
  </si>
  <si>
    <t>Variante de mortalité basse, hommes</t>
  </si>
  <si>
    <t>Figure 3.1 - Taux de cotisation pour la retraite d’un salarié non-cadre du secteur privé</t>
  </si>
  <si>
    <t>Figure 3.2 - Durée de carrière par génération</t>
  </si>
  <si>
    <t>Données complémentaires : espérances de vie à 60 ans</t>
  </si>
  <si>
    <t>Sc. Réf</t>
  </si>
  <si>
    <t>Données complémentaires : décomposition des taux de remplacement selon les régimes d'affiliation</t>
  </si>
  <si>
    <t>Données observées</t>
  </si>
  <si>
    <t>Données projetées</t>
  </si>
  <si>
    <t>Données complémentaires : montants</t>
  </si>
  <si>
    <t>Note : montant de pensions brutes, hors versement forfaitaire unique</t>
  </si>
  <si>
    <t>Partie 3. Les résultats : les évolutions du système de retraite au regard des autres objectifs du système de retraite</t>
  </si>
  <si>
    <t>Chapitre 2. L'objectif d'un niveau de vie satisfaisant pour les retraités</t>
  </si>
  <si>
    <t>Chapitre 3. Les évolutions du système de retraite au regard de l'objectif d'équité entre les assurés</t>
  </si>
  <si>
    <t>Chapitre 4. La sensibilité des résultats du point de vue des assurés aux hypothèses démographiques et économiques</t>
  </si>
  <si>
    <t>Variante d'espérance de vie basse</t>
  </si>
  <si>
    <t>Variante d'espérance de vie haute</t>
  </si>
  <si>
    <t>Données complémentaires : espérances de vie à 60 ans et âge moyens de départ à la retraite</t>
  </si>
  <si>
    <t>Niveau de vie relatif des retraités</t>
  </si>
  <si>
    <t>Sc. Ref</t>
  </si>
  <si>
    <t>Partie 4. Les âges et les conditions de départ à la retraite</t>
  </si>
  <si>
    <t>Chapitre 1. Les évolutions du système de retraite au regard de l'objectif d'équité intergénérationnelle</t>
  </si>
  <si>
    <t>1. L'effort contributif des assurés : le taux de cotisation et la durée de carrière au fil des générations</t>
  </si>
  <si>
    <t>2. Le bénéfice de la retraite : le montant des pensions et la durée de retraite au fil des générations</t>
  </si>
  <si>
    <t>1. Les montants de pension par régime et les taux de remplacement selon le statut et l'âge</t>
  </si>
  <si>
    <t>2. Les disparités de niveau de vie : des inégalités un peu moins élevées pour les retraités que pour les actifs</t>
  </si>
  <si>
    <t>4. Les pensions des plus modestes</t>
  </si>
  <si>
    <t>5. L'équité entre les femmes et les hommes au regard de la retraite</t>
  </si>
  <si>
    <t>1. la sensibilité aux hypothèses démographiques</t>
  </si>
  <si>
    <t>2. La sensibilité aux hypothèses économiques</t>
  </si>
  <si>
    <t>En euros</t>
  </si>
  <si>
    <t>Source : calculs SG-COR.</t>
  </si>
  <si>
    <t>Champ : retraités de droit direct, résidant en France.</t>
  </si>
  <si>
    <t xml:space="preserve">Note : Pour les cas types de fonctionnaires l’hypothèse retenue est celle d’une augmentation de la part des primes en projection. Le cas type n° 2 est éligible à un départ avant 62 ans, au titre du dispositif de retraite anticipée pour carrière longue. </t>
  </si>
  <si>
    <t>Champ : retraités percevant un droit direct résidant en France et à l’étranger.</t>
  </si>
  <si>
    <t>Source : Drees, modèle Ancètre.</t>
  </si>
  <si>
    <t>Scénario de référence : hypothèses démographiques centrales de l’Insee (poursuite des gains d’espérance de vie, fécondité de 1,8 enfant par femme et solde migratoire net de 70 000 personnes par an), croissance annuelle de la productivité horaire du travail de 0,7 % (à partir de 2040) et taux de chômage de 7,0 % (à partir de 2032).</t>
  </si>
  <si>
    <t>Note : les durées de carrière moyennes correspondent à la durée d'assurance validée tous régimes, calculée sur le champ des résidents en France et à l’étranger.</t>
  </si>
  <si>
    <t>Note : le taux de remplacement est calculé comme le rapport de la pension à la liquidation nette de prélèvements (dont CSG à taux réduit sauf 2018 à taux plein) sur la moyenne des 12 derniers salaires perçus nets de cotisations sociales (incluant CSG à taux normal et CRDS) ; la pension et les salaires utilisés pour le calcul sont relatifs au SMPT de l’année en question ; il est fait l’hypothèse d’un départ au taux plein au régime général (sans décote ni surcote) au titre de la durée validée (pour certaines générations, ce départ a lieu dans le cadre d’une retraite anticipée pour carrière longue). Pour l’Agirc-Arrco, les cotisations sont supposées prélevées au taux moyen et le rendement est supposé décroissant de 2019 à 2034 puis constant à partir de 2034.</t>
  </si>
  <si>
    <t>Source : Drees, modèle Trajectoire ; hypothèses COR juin 2025.</t>
  </si>
  <si>
    <t>Gains de productivité annuels tendanciels de 0,7 %</t>
  </si>
  <si>
    <t>Cas type de cadre, salarié du privé (cas n°1), hors coefficient de solidarité Agirc-Arrco</t>
  </si>
  <si>
    <t>Champ : ménages vivant en France métropolitaine en ménage ordinaire dont la personne de référence n'est pas étudiante et dont le revenu déclaré est positif ou nul.</t>
  </si>
  <si>
    <t>Champ : pour la pension nette moyenne, personnes retraitées de droit direct (ensemble des régimes de retraite français légalement obligatoires, hors RAFP) résidant en France ; pour le revenu net d'activité moyen, personnes en emploi.</t>
  </si>
  <si>
    <t>1. Le régime général comprend les indépendants de la SSI depuis 2020.</t>
  </si>
  <si>
    <t>2. Pour les retraités polypensionnés, le régime indiqué correspond au régime principal, c’est-à-dire celui représentant plus de la moitié de la carrière.</t>
  </si>
  <si>
    <t xml:space="preserve">3. Régimes spéciaux : FSPOEIE, SNCF, RATP, Cnieg, Enim, CANSSM, CRPCEN, Caisse de réserve des employés de la Banque de France, Altadis, Retrep. </t>
  </si>
  <si>
    <t xml:space="preserve">4. Retraités bénéficiant d’un avantage de droit direct dans au moins trois régimes de base différents, dont aucun ne représente plus de la moitié de la carrière. </t>
  </si>
  <si>
    <t>5. Sont sélectionnés ici les seuls retraités ayant effectué une carrière complète dans les régimes de retraite français. La carrière est considérée comme complète si la durée d’assurance tous régimes est au moins égale à la durée requise pour le taux plein (dans un des régimes d’affiliation au moins).</t>
  </si>
  <si>
    <t>Note : Ces données excluent les personnes ayant perçu un versement forfaitaire unique. Certains des résultats présentés sont susceptibles de sensiblement varier d’une année à l’autre, notamment pour les catégories à faibles effectifs. Le tableau vise à fournir des ordres de grandeur et non à donner une évolution annuelle.</t>
  </si>
  <si>
    <t>Sources : Drees, EACR, modèle Ancètre.</t>
  </si>
  <si>
    <t>Champ : pensions de base et complémentaires (y compris RAFP pour les cas types de fonctionnaires), hors coefficient de solidarité Agirc-Arrco pour les salariés du secteur privé, scénario de productivité 0,7 %.</t>
  </si>
  <si>
    <t>Note : les cas types marqués en gras et en bleu correspondent aux indicateurs du décret du 20 juin 2014. Pour les cas types de fonctionnaires, l’hypothèse retenue est celle d’une augmentation de la part des primes en projection. Les cas types n° 2 et n° 10 sont éligibles à un départ avant l’âge d’ouverture des droits au titre du dispositif de retraite anticipée pour carrière longue. Le dernier salaire du cas type n° 3 perçu à 55 ans est revalorisé sur le salaire moyen entre 2015 et l’année de départ à la retraite. La pension RAFP du cas type policier ne peut lui être attribuée qu'à partir de 62,75 ans, elle augmenterait sa pension d'environ 1,5%.</t>
  </si>
  <si>
    <t>Champ : pensions de base et complémentaires (y compris RAFP pour le cas type de fonctionnaire), hors coefficient de solidarité à l’Agirc-Arrco pour le cas type n° 2, scénario de productivité 0,7 %.</t>
  </si>
  <si>
    <t>Note : Le secteur d’activité (privé ou public) correspond au régime de fin de carrière. Les régimes spéciaux de salariés sont classés avec le secteur public.</t>
  </si>
  <si>
    <t xml:space="preserve">Champ : Retraités de droit direct à carrière complète, en emploi salarié après 49 ans, dont le régime d’affiliation principal est le régime général, la fonction publique civile ou les régimes spéciaux, résidant en France et pondérés pour être représentatifs des retraités de la génération en vie à 66 ans. </t>
  </si>
  <si>
    <t>Source : Drees, EIR 2016 ; Insee, panel tous salariés.</t>
  </si>
  <si>
    <t>En % du salaire de fin de carrière</t>
  </si>
  <si>
    <t>Lecture : La moitié des hommes nés en 1938, et ayant terminé leur carrière dans le secteur privé perçoivent une pension de retraite correspondant à moins de 80,7 % du salaire moyen qu’ils touchaient avant leur départ à la retraite, contre 73,4 % pour ceux nés en 1950.</t>
  </si>
  <si>
    <t>Rupture de série 1</t>
  </si>
  <si>
    <t>Rupture de série 2</t>
  </si>
  <si>
    <t>Rupture de série 3</t>
  </si>
  <si>
    <t xml:space="preserve">Note : le seuil de pauvreté retenu par l’OCDE est égal à 50% du revenu médian du pays après impôts et transferts. </t>
  </si>
  <si>
    <t>Lecture : parmi la génération 1953, les 10 % de retraités ayant les pensions nettes les plus faibles perçoivent une pension nette inférieure à 51,9 % de la pension nette moyenne de la génération (droit direct uniquement).</t>
  </si>
  <si>
    <t xml:space="preserve">Note : pensions égales à la somme de l'avantage principal de droit direct et de la majoration de pension pour 3 enfants ou plus associée, observées fin 2020. Pondérations corrigées de la mortalité différentielle. </t>
  </si>
  <si>
    <t xml:space="preserve">Champ : retraités de droit direct à carrière complète (somme des coefficients de proratisation dans les régimes de base est égale à 100 % ou plus), résidant en France ou à l’étranger, pondérés pour être représentatifs de l'ensemble des personnes de la génération ayant perçu une pension de droit direct. </t>
  </si>
  <si>
    <t>Source : DREES, à partir de l’EIR 2020.</t>
  </si>
  <si>
    <t>Cas type de non-cadre, salarié du privé (cas n°2 bis), hors coefficient de solidarité Agirc-Arrco</t>
  </si>
  <si>
    <t>Agirc-Arrco hors coefficient de solidarité</t>
  </si>
  <si>
    <t>Champ : retraités de droit direct, résidant en France et à l’étranger.</t>
  </si>
  <si>
    <t>Note : les durées de carrière moyennes correspondent à la durée d'assurance validée tous régimes, calculée sur le champ des retraités de la Cnav.</t>
  </si>
  <si>
    <t>Agirc-Arcco hors coefficient de solidarité</t>
  </si>
  <si>
    <t>2. Le patrimoine des retraités est plus élevé que celui de l'ensemble de la population et les personnes âgées continuent à épargner</t>
  </si>
  <si>
    <t>4. L’évolution du pouvoir d’achat au cours de la retraite</t>
  </si>
  <si>
    <t>Figure 3.C - Taux de remplacement médian par génération pour les retraités, anciens salariés, à carrière complète</t>
  </si>
  <si>
    <t>Figure 3.D  - Taux de pauvreté monétaire (au seuil de 50 % du revenu médian) comparés des jeunes et des plus de 65 ans en 2022 (sauf indication contraire)</t>
  </si>
  <si>
    <t>Figure 3.3 - Taux de remplacement net à la liquidation du cas type de non-cadre du secteur privé (départ à la retraite au taux plein au régime général sans décote ni surcote) hors coefficient de solidarité à l'Agirc-Arrco - Scénario de référence</t>
  </si>
  <si>
    <t>Figure 3.4 - Taux de remplacement net à la liquidation du cas type de cadre du secteur privé (départ à la retraite au taux plein au régime général sans décote ni surcote) hors coefficient de solidarité à l'Agirc-Arrco - Scénario de référence</t>
  </si>
  <si>
    <t>Figure 3.5 - Taux de remplacement net à la liquidation du cas type de fonctionnaire sédentaire de catégorie B - Scénario de référence</t>
  </si>
  <si>
    <t>Figure 3.6 - Durée de retraite par génération - Scénario central de gains d'espérance de vie</t>
  </si>
  <si>
    <t>Rapport annuel du COR - juin 2026</t>
  </si>
  <si>
    <t>Lecture : en 2025, le taux de cotisation Cnav et Agirc-Arrco d’un salarié non-cadre sous le plafond de la sécurité sociale est de 27,9 % (graphique de gauche). Pour la génération 1955, le taux de cotisation est, en moyenne sur l’ensemble de la carrière, de 23,6 %.</t>
  </si>
  <si>
    <t>Note : parts salariale et employeur. 
L’indicateur de taux moyen de cotisation sur l’ensemble de la carrière pour le cas type de non-cadre du secteur privé, utilisé pour le suivi des objectifs du système de retraite, est défini par le décret n°2014-654 du 20 juin 2014 relatif au Comité de suivi des retraites.</t>
  </si>
  <si>
    <t>Tous régimes</t>
  </si>
  <si>
    <t>CNAV</t>
  </si>
  <si>
    <t>AGIRC-ARRCO</t>
  </si>
  <si>
    <t>Avec taux minimum obligatoire AGIRC-ARRCO</t>
  </si>
  <si>
    <t>Avec taux moyen AGIRC-ARRCO</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Sources : Drees, modèle Trajectoire ; hypothèses COR juin 2026 ; Insee, projections de population 2026-2070.</t>
  </si>
  <si>
    <t>Note : le taux de remplacement est calculé comme le rapport de la pension à la liquidation nette de prélèvements (dont CSG à taux réduit sauf 2018 à taux plein) sur la moyenne des 12 derniers salaires perçus nets de cotisations sociales (incluant CSG à taux normal et CRDS) ; la pension et les salaires utilisés pour le calcul sont relatifs au SMPT de l’année en question ; il est fait l’hypothèse d’un départ au taux plein au régime général (sans décote ni surcote) au titre de la durée validée (pour certaines générations, ce départ a lieu dans le cadre d’une retraite anticipée pour carrière longue). Pour l’Agirc-Arrco, les cotisations sont supposées prélevées au taux moyen et le rendement est supposé décroissant de 2019 à 2037 puis constant à partir de 2037.
L’indicateur, utilisé pour le suivi des objectifs du système de retraite, est défini par le décret n°2014-654 du 20 juin 2014 relatif au Comité de suivi des retraites.</t>
  </si>
  <si>
    <t>Source : Drees, modèle Trajectoire ; hypothèses COR juin 2026.</t>
  </si>
  <si>
    <t>Note : le taux de remplacement est calculé comme le rapport de la pension à la liquidation nette de prélèvements sur la moyenne des 12 derniers salaires perçus nets de cotisations sociales, sous l’hypothèse d’un départ au taux plein ; la pension et les salaires utilisés pour le calcul sont relatifs au SMPT de l’année en question. 
L’indicateur, utilisé pour le suivi des objectifs du système de retraite, est défini par le décret n°2014-654 du 20 juin 2014 relatif au Comité de suivi des retraites.</t>
  </si>
  <si>
    <t>Note : l’espérance de vie est calculée par génération de la manière suivante : 60 + espérance de vie à 60 ans (selon l’hypothèse que l’assuré atteint l’âge de la retraite, et ne décède donc pas avant 60 ans). Les scénarios de mortalité des projections démographiques de l’Insee sont extrapolés sous l’hypothèse d’une poursuite de la baisse de la mortalité au-delà de 2070. 
L’indicateur de durée de retraite en nombre d’années, utilisé pour le suivi des objectifs du système de retraite, est défini par le décret n°2014-654 du 20 juin 2014 relatif au Comité de suivi des retraites.</t>
  </si>
  <si>
    <t>Sources : Drees, modèle Trajectoire ; Insee, projections de population 2026-2070 ; projections COR – juin 2026.</t>
  </si>
  <si>
    <t>Cas type de non-cadre, salarié du privé (cas n°2)</t>
  </si>
  <si>
    <t>Lecture : le taux de rendement interne du cas type n° 2 de la génération 2000 serait de 0,8 % avec une actualisation selon le SMPT.</t>
  </si>
  <si>
    <t>Figure 3.7  – Taux de rendement interne net du cas type de salarié non-cadre du secteur privé à carrière complète (actualisation selon le SMPT, scénario de référence)</t>
  </si>
  <si>
    <t>Figure 3.A - Taux de rendement interne net (actualisation selon le SMPT) - génération 2000</t>
  </si>
  <si>
    <t>Note graphique de gauche : les cas types considérés n’ont pas de genre déterminé et sont célibataires et sans enfant. Leur espérance de vie varie selon le cas type considéré : le cadre a l’espérance de vie la plus élevée, le non-cadre une espérance de vie moyenne et le cas type au SMIC l’espérance de vie moyenne des ouvriers. Les cas types de cadre et de non-cadre sont soumis au taux plein de la CSG et le cas type au SMIC au taux réduit.</t>
  </si>
  <si>
    <t>Source : calculs SG-COR, projections du COR juin 2026, scénario de référence.</t>
  </si>
  <si>
    <t>Tableau 3.2 - Pension brute moyenne de droit direct (y compris majoration pour 3 enfants ou plus), selon le régime principal d’affiliation au cours de la carrière, fin 2023 (en euros par mois)</t>
  </si>
  <si>
    <t>Champ : Retraités ayant perçu un droit direct au cours de l’année 2024, résidant en France, vivants au 31 décembre 2024.</t>
  </si>
  <si>
    <t>Tableau 3.3 - Taux de remplacement net à l’âge d’ouverture des droits, du taux plein et d’annulation de la décote pour les cas types du COR pour la génération 1964 (sauf aide-soignant : génération 1969, policier : génération 1974 et médecin : génération 1960) - Scénario de référence</t>
  </si>
  <si>
    <t>Source : Drees, modèle Trajectoire ; hypothèses COR juin 2026.</t>
  </si>
  <si>
    <t>Note : le taux de remplacement pour le cas type au SMIC est calculé en rapportant la pension brute au salaire net. 
L’indicateur, utilisé pour le suivi des objectifs du système de retraite, est défini par le décret n°2014-654 du 20 juin 2014 relatif au Comité de suivi des retraites.</t>
  </si>
  <si>
    <t>Source : Drees, EIR 2020, calculs SG-COR à partir des évolutions du modèle Trajectoire pour le projeté – hypothèses COR 2026.</t>
  </si>
  <si>
    <t>Sources : Drees, EIR 2016, EIR 2020, EACR, modèle Ancètre, modèle Trajectoire, calculs SG-COR – hypothèses COR 2026.</t>
  </si>
  <si>
    <t>Source : Insee, enquêtes Revenus fiscaux et sociaux 2023.</t>
  </si>
  <si>
    <t>Champ : ménages vivant en France métropolitaine en ménage ordinaire dont la personne de référence n'est pas étudiante et dont le revenu déclaré est positif ou nul.</t>
  </si>
  <si>
    <t xml:space="preserve">Note : un ménage désigne ici l’ensemble des occupants d’une résidence principale, qu’ils aient ou non des liens de parenté. Un ménage retraité (actif) est un ménage où la personne de référence est retraitée (active). </t>
  </si>
  <si>
    <t>Lecture : en 2023, les ménages dont la personne de référence est retraitée ont un revenu total mensuel de 2 978 euros, composé de 2 641 euros de pension, 138 euros de revenus d’activité, 555 euros de revenus du patrimoine et 59 euros d’autres prestations, desquels viennent se déduire 120 euros d’impôts et 294 euros de prélèvements sociaux.</t>
  </si>
  <si>
    <t>RdB</t>
  </si>
  <si>
    <t>En 2023</t>
  </si>
  <si>
    <t>Figure 3.8 - Composition du revenu disponible des ménages retraités, des ménages actifs et de l’ensemble de la population en 2023</t>
  </si>
  <si>
    <t>Revenu disponible (ménage)</t>
  </si>
  <si>
    <t>Niveau de vie (UC)</t>
  </si>
  <si>
    <t>Niveau de vie avec loyers imputés nets des intérêts d'emprunts (UC)</t>
  </si>
  <si>
    <t>Lecture : en 2023, le niveau de vie des retraités avec loyers imputés nets des intérêts d’emprunts est supérieur de 6,5 % à celui de l’ensemble de la population.</t>
  </si>
  <si>
    <t>Notes : niveau de vie par UC. En 2023, les données ne sont pas disponibles pour le niveau de vie comprenant les loyers imputés en raison d’un changement de méthodologie pour l’imputation des loyers. Le niveau de vie avec loyers imputés a été estimé par le SG-COR à partir des données de ERFS 2021, en supposant que le poids des loyers imputés dans les niveaux de vie reste le même pour chaque statut d’activité.</t>
  </si>
  <si>
    <t>Source : Insee, enquêtes Revenus fiscaux et sociaux 2023 et calculs SG-COR à partir de Insee, ERFS 2021 pour le niveau de vie yc loyers imputés.</t>
  </si>
  <si>
    <t>Figure 3.10 - Niveau de vie mensuel moyen selon le statut d'activité (hors loyers imputés) en 2023</t>
  </si>
  <si>
    <t>Mensuel</t>
  </si>
  <si>
    <t>Actifs âgés de 18 ans ou plus</t>
  </si>
  <si>
    <t>Actifs occupés</t>
  </si>
  <si>
    <t>Chômeurs</t>
  </si>
  <si>
    <t>Retraités*</t>
  </si>
  <si>
    <t>Autres inactifs 
(dont étudiants)</t>
  </si>
  <si>
    <t>Enfants 
(moins de 18 ans)</t>
  </si>
  <si>
    <t>Lecture : en 2023, le niveau de vie moyen des actifs en emploi est de 2 763 euros mensuels, soit 12 % plus élevé que celui de l’ensemble de la population (2 468 euros).</t>
  </si>
  <si>
    <t xml:space="preserve">Notes : niveau de vie par UC, (*) définition des retraités excluant les bénéficiaires des seules pensions d'invalidité. </t>
  </si>
  <si>
    <t>Source : Insee, enquêtes Revenus fiscaux et sociaux 2023.</t>
  </si>
  <si>
    <t xml:space="preserve"> Plus de 65 ans</t>
  </si>
  <si>
    <t>De 66 à 75 ans</t>
  </si>
  <si>
    <t>Plus de 75 ans</t>
  </si>
  <si>
    <t>Lecture : en 2023 en Belgique, les ménages de plus de 65 ans avaient un niveau de vie correspondant à 78 % de celui de l'ensemble de la population.</t>
  </si>
  <si>
    <t>Note : les pays sont classés par ordre croissant de niveau de vie des plus de 65 ans ; (*) 2023 ou dernière année connue.</t>
  </si>
  <si>
    <t>Source : base de données distribution des revenus de l’OCDE, 2026.</t>
  </si>
  <si>
    <t>Figure 3.B - Niveau de vie des seniors rapporté au niveau de vie de l’ensemble de la population en 2023* dans les pays suivis par le COR</t>
  </si>
  <si>
    <t>Tableau 3.1 - Montants moyens de patrimoine et endettement début 2021 pour l'ensemble des ménages, les ménages retraités et les ménages actifs</t>
  </si>
  <si>
    <t>Lecture : début 2021, les ménages dont la personne de référence est retraitée détiennent en moyenne 328 700 € de patrimoine brut.</t>
  </si>
  <si>
    <t>Note : sont considérés comme actifs les ménages dont la personne de référence occupe un emploi ou est au chômage et comme retraités, ceux dont la personne de référence se déclare comme retraitée ou inactive de plus de 60 ans.</t>
  </si>
  <si>
    <t>Champ : France hors Mayotte, ménages vivant dans un logement ordinaire.</t>
  </si>
  <si>
    <t>Source : Insee, enquête Histoire de Vie et Patrimoine 2020-2021</t>
  </si>
  <si>
    <t>Figure 3.11 - Niveau de vie mensuel moyen selon l'âge (hors loyers imputés) en 2023</t>
  </si>
  <si>
    <t>en euros 2023</t>
  </si>
  <si>
    <t>Tranche d'âge</t>
  </si>
  <si>
    <t>Ensemble de la population</t>
  </si>
  <si>
    <t>dont : actifs au sens du BIT</t>
  </si>
  <si>
    <t>dont : retraités (1)</t>
  </si>
  <si>
    <t>moyenne ensemble population</t>
  </si>
  <si>
    <t>Effectifs de la population
(en milliers)</t>
  </si>
  <si>
    <t>0 à 4 ans</t>
  </si>
  <si>
    <t>5 à 9 ans</t>
  </si>
  <si>
    <t>10 à 14 ans</t>
  </si>
  <si>
    <t>15 à 19 ans</t>
  </si>
  <si>
    <t>20 à 24 ans</t>
  </si>
  <si>
    <t>25 à 29 ans</t>
  </si>
  <si>
    <t>30 à 34 ans</t>
  </si>
  <si>
    <t>35 à 39 ans</t>
  </si>
  <si>
    <t>40 à 44 ans</t>
  </si>
  <si>
    <t>45 à 49 ans</t>
  </si>
  <si>
    <t>50 à 54 ans</t>
  </si>
  <si>
    <t>55 à 59 ans</t>
  </si>
  <si>
    <t>60 à 64 ans</t>
  </si>
  <si>
    <t>65 à 69 ans</t>
  </si>
  <si>
    <t>70 à 74 ans</t>
  </si>
  <si>
    <t>75 à 79 ans</t>
  </si>
  <si>
    <t>80 à 84 ans</t>
  </si>
  <si>
    <t>85 ans et plus</t>
  </si>
  <si>
    <t>Tous âges confondus</t>
  </si>
  <si>
    <t>n.s. : résultat non significatif</t>
  </si>
  <si>
    <t>Lecture : en 2023, le niveau de vie moyen de l’ensemble des 50-54 ans est de 2 647 euros mensuels, alors qu’il s’élève à 2 796 euros pour les actifs de 50-54 ans et à 1 900 euros pour les retraités du même âge.</t>
  </si>
  <si>
    <t>(1) Définition des retraités excluant les bénéficiaires des seules pensions d'invalidité.</t>
  </si>
  <si>
    <t>Champ : France métropolitaine, personnes vivant dans un ménage ordinaire dont le revenu déclaré est positif ou nul et dont la personne de référence n'est pas étudiante.</t>
  </si>
  <si>
    <t>Champ : ménages vivant en France métropolitaine en logement ordinaire dont la personne de référence n'est pas étudiante et dont le revenu déclaré est positif ou nul.</t>
  </si>
  <si>
    <t xml:space="preserve">Sources : Insee ; DGFiP ; Cnaf ; Cnav ; CCMSA, enquête Revenus fiscaux et sociaux 2023. </t>
  </si>
  <si>
    <t>Figure 3.12 - Taux d'épargne nette des ménages</t>
  </si>
  <si>
    <t>moyenne</t>
  </si>
  <si>
    <t>Âge et catégorie socioprofessionnelle de la personne de référence du ménage. Par abus de langage, les ménages retraités désignent ceux dont la personne de référence est retraitée.</t>
  </si>
  <si>
    <t>Lecture : En 2022, le taux d'épargne nette des ménages dont la personne de référence est âgée de 65 ans ou plus est égal à 8 % en moyenne.</t>
  </si>
  <si>
    <t>Champ : France, secteur institutionnel des ménages (S14).</t>
  </si>
  <si>
    <t>Source : Insee, comptes nationaux distribués 2022, base 2020.</t>
  </si>
  <si>
    <t>Figure 3.14 – Évolutions nettes du pouvoir d’achat au cours de la retraite</t>
  </si>
  <si>
    <t>Cadre</t>
  </si>
  <si>
    <t>Non-cadre</t>
  </si>
  <si>
    <t>Figure 3.15 - Taux de remplacement net pour les cas types de non-cadre du secteur privé et de fonctionnaire de catégorie B pour la génération 1962 selon l'âge de départ - Scénario de référence</t>
  </si>
  <si>
    <t>Figure 3.19 – La privation matérielle et sociale selon la situation vis-à-vis de l’emploi</t>
  </si>
  <si>
    <t>Figure 3.20 - Rapport entre le seuil de pension nette des 10 % les moins aisés et la pension nette moyenne</t>
  </si>
  <si>
    <t>Figure 3.22- Durée moyenne d'assurance des femmes et des hommes, en trimestres</t>
  </si>
  <si>
    <t>Figure 3.24 - Montant brut moyen des pensions des femmes rapporté à celui des hommes, projeté par année</t>
  </si>
  <si>
    <t>Figure 3.E – Évolution des écarts de pension entre les genres entre 2007 et 2024</t>
  </si>
  <si>
    <t>Figure 3.26 - Contribution des pensions moyennes de droit direct et de réversion à l'écart de pension moyenne totale projeté entre les femmes et les hommes - Scénario de référence</t>
  </si>
  <si>
    <t>Figure 3.28 - Âge moyen de départ à la retraite des femmes et des hommes par génération, en années</t>
  </si>
  <si>
    <t>Figure 3.29 - Durée moyenne de retraite des femmes et des hommes par génération, en années</t>
  </si>
  <si>
    <t>Figure 3.30 - Durée de carrière en proportion de la durée de vie totale selon l'hypothèse d'espérance de vie</t>
  </si>
  <si>
    <t>Figure 3.31 - Durée de retraite par génération selon l'hypothèse d'espérance de vie</t>
  </si>
  <si>
    <t>Figure 3.33 - Niveau de vie relatif des retraités (niveau de vie moyen des retraités rapporté à celui de l'ensemble de la population) projeté selon l'hypothèse de taux de chômage</t>
  </si>
  <si>
    <t>Figure 3.34 - Taux de remplacement net à la liquidation du cas type de non-cadre du secteur privé (départ à la retraite au taux plein au régime général sans décote ni surcote) hors coefficient de solidarité à l'Agirc-Arrco selon l'hypothèse de productivité</t>
  </si>
  <si>
    <t>Figure 3.35 - Taux de remplacement net à la liquidation du cas type de fonctionnaire sédentaire de catégorie B selon l'hypothèse de productivité</t>
  </si>
  <si>
    <t>Figure 3.36 - Taux de rendement interne du cas type de salarié non-cadre du secteur privé à carrière complète (actualisation selon le SMPT) selon l'hypothèse de productivité</t>
  </si>
  <si>
    <t>Figure 3.37 - Niveau de vie relatif des retraités (niveau de vie moyen des retraités rapporté à celui de l'ensemble de la population) projeté selon l'hypothèse de productivité</t>
  </si>
  <si>
    <t>Figure 3.38 – Taux de remplacement net à la liquidation du cas type de fonctionnaire sédentaire de catégorie B selon l’hypothèse d’évolution de la part des primes</t>
  </si>
  <si>
    <t>Figure 3.39 – Niveau de vie relatif des retraités (niveau de vie moyen des retraités rapporté à celui de l’ensemble de la population) projeté selon l’hypothèse d’évolution de la rémunération des fonctionnaires</t>
  </si>
  <si>
    <t>Figure 3.9 - Niveau de vie individuel relatif des retraités et des actifs en 2023</t>
  </si>
  <si>
    <t xml:space="preserve">Figure 3.13 - Niveau de vie relatif des retraités (niveau de vie moyen des retraités rapporté à celui de l’ensemble de la population) observé et projeté dans le scénario de référence
</t>
  </si>
  <si>
    <t>Scénario de référence : hypothèses démographiques centrales de l’Insee (poursuite des gains d’espérance de vie, fécondité de 1,45 enfant par femme et solde migratoire net de 150 000 personnes par an), croissance annuelle de la productivité horaire du travail de 0,7 % et taux de chômage de 7,0 % (à partir de 2040).</t>
  </si>
  <si>
    <t>Lecture : en 2023, dernière année observée, le niveau de vie moyen de l'ensemble des retraités représentait 100,2 % de celui de l’ensemble de la population. En projection, il devrait atteindre 96,3 % en 2045.</t>
  </si>
  <si>
    <t>Note : les anciennes enquêtes Revenus fiscaux étaient effectuées environ tous les cinq ans de 1970 à 1996. Le revenu mesuré dans ces anciennes enquêtes n'est pas directement comparable au revenu mesuré dans les enquêtes réalisées à partir de 1996, d'où la rupture de série en 1996. Pour les ruptures de série, voir l’annexe méthodologique en ligne. Les séries ont été rétropolées à l’aide de la Drees de 1996 à 2019 pour intégrer le changement de méthodologie de 2021.</t>
  </si>
  <si>
    <t>Sources : Insee-DGI, enquêtes Revenus fiscaux 1970 à 1996, Insee-DGI, enquêtes Revenus fiscaux et sociaux rétropolées de 1996 à 2004 ; Insee-DGFiP-Cnaf-Cnav-CCMSA, enquêtes Revenus fiscaux et sociaux 2005 à 2023 ; projections COR, juin 2026 ; Insee, modèle Destinie.</t>
  </si>
  <si>
    <t>Actifs y compris chômeurs</t>
  </si>
  <si>
    <t>Rapport Retraités/ Actifs</t>
  </si>
  <si>
    <t>Rapport Retraités/ Ensemble</t>
  </si>
  <si>
    <t>Décile ou centile</t>
  </si>
  <si>
    <t>(1)</t>
  </si>
  <si>
    <t>(2)</t>
  </si>
  <si>
    <t>(3)</t>
  </si>
  <si>
    <t>(1)/(2)</t>
  </si>
  <si>
    <t>(1)/(3)</t>
  </si>
  <si>
    <t>1er décile (D1)</t>
  </si>
  <si>
    <t>2ème décile (D2)</t>
  </si>
  <si>
    <t>3ème décile (D3)</t>
  </si>
  <si>
    <t>4ème décile (D4)</t>
  </si>
  <si>
    <t>Médiane (D5)</t>
  </si>
  <si>
    <t>6ème décile (D6)</t>
  </si>
  <si>
    <t>7ème décile (D7)</t>
  </si>
  <si>
    <t>8ème décile (D8)</t>
  </si>
  <si>
    <t>9ème décile (D9)</t>
  </si>
  <si>
    <t>95ème centile (P95)</t>
  </si>
  <si>
    <t>rapport interdécile (D9/D1)</t>
  </si>
  <si>
    <t>Tableau 3.4 - Inégalités de niveau de vie parmi les retraités, les actifs et l’ensemble de la population en 2023</t>
  </si>
  <si>
    <t>Lecture : en 2023, 10 % des retraités ont un niveau de vie inférieur à 1 253 euros par mois et par unité de consommation (D1), et 5 % des retraités ont un niveau de vie supérieur à 4 656 euros par mois et par unité de consommation (P95).</t>
  </si>
  <si>
    <t>Champ : personnes vivant en France métropolitaine dans un logement ordinaire, classées selon leur situation d’activité : retraités inactifs au sens BIT (hors cumul emploi-retraite) ; personnes actives au sens du BIT (en emploi ou au chômage) ; ensemble de la population (personnes retraitées, actives, ou inactives non retraitées).</t>
  </si>
  <si>
    <t xml:space="preserve">Sources : Insee-DGFiP-Cnaf-Cnav-CCMSA, enquête Revenus fiscaux et sociaux 2023.
</t>
  </si>
  <si>
    <t>Figure 3.16 – Inégalités de niveau de vie parmi les retraités, les actifs et l’ensemble de la population : évolution du rapport interdécile de 1996 à 2023</t>
  </si>
  <si>
    <t>Données lissées sur trois ans</t>
  </si>
  <si>
    <t>Taux de pauvreté des retraités</t>
  </si>
  <si>
    <t>Ensemble des retraités</t>
  </si>
  <si>
    <t>Retraitées femmes</t>
  </si>
  <si>
    <t>Retraités hommes</t>
  </si>
  <si>
    <t>Pour comparaison: ensemble de la population</t>
  </si>
  <si>
    <t>Pour comparaison : enfants de moins de 18 ans</t>
  </si>
  <si>
    <t>Figure 3.17 – Le taux de pauvreté monétaire des retraités de 1996 à 2023</t>
  </si>
  <si>
    <t xml:space="preserve">Ensemble des retraités </t>
  </si>
  <si>
    <t>De 0 à 17 ans</t>
  </si>
  <si>
    <t>Plus de 65 ans</t>
  </si>
  <si>
    <t>Pays-Bas</t>
  </si>
  <si>
    <t>Belgique</t>
  </si>
  <si>
    <t>France</t>
  </si>
  <si>
    <t>Suède</t>
  </si>
  <si>
    <t>Canada</t>
  </si>
  <si>
    <t>Italie</t>
  </si>
  <si>
    <t>Espagne</t>
  </si>
  <si>
    <t>Allemagne*</t>
  </si>
  <si>
    <t>Royaume-Uni</t>
  </si>
  <si>
    <t>Japon**</t>
  </si>
  <si>
    <t>États-Unis</t>
  </si>
  <si>
    <t>Lecture : en 2023, le taux de pauvreté au seuil de 50 % du niveau de vie médian des personnes de 66 à 75 ans en France est de 6,2 %.</t>
  </si>
  <si>
    <t>Source : OCDE, base de données sur la distribution des revenus, dernières données disponibles en 2023 sauf Allemagne (2022)* et Japon (2021)**, prévisions pour les Pays-Bas pour l’ensemble de la population.</t>
  </si>
  <si>
    <t xml:space="preserve">Situation vis-à-vis de l'emploi </t>
  </si>
  <si>
    <t xml:space="preserve">Ensemble </t>
  </si>
  <si>
    <t>En emploi</t>
  </si>
  <si>
    <t>Au chômage</t>
  </si>
  <si>
    <t xml:space="preserve">75 ans et plus </t>
  </si>
  <si>
    <t xml:space="preserve">Note : Les données de 2025 sont provisoires. </t>
  </si>
  <si>
    <t>Lecture : Début 2025, 8,5 % des retraités sont en situation de privation matérielle et sociale.</t>
  </si>
  <si>
    <t xml:space="preserve">Champ : France métropolitaine, ensemble des personnes vivant dans un logement ordinaire. </t>
  </si>
  <si>
    <t>Source : Insee, enquêtes Statistiques sur les ressources et les conditions de vie (SRCV) 2020 et 2025.</t>
  </si>
  <si>
    <t>Figure 3.23 – Montant brut moyen des pensions des femmes et des hommes par génération (ratio et valeurs)</t>
  </si>
  <si>
    <t>Niveau de vie relatif à l'ensemble de la population</t>
  </si>
  <si>
    <t>ensemble</t>
  </si>
  <si>
    <t xml:space="preserve">Femmes retraitées </t>
  </si>
  <si>
    <t>Hommes retraités</t>
  </si>
  <si>
    <t>Figure 3.27 - Niveau de vie relatif des femmes et des hommes retraités à l’ensemble de la population en 2023</t>
  </si>
  <si>
    <t>Sexe</t>
  </si>
  <si>
    <t>Situation conjugale de fait</t>
  </si>
  <si>
    <t>effectifs (milliers)</t>
  </si>
  <si>
    <t>Niveau de vie moyen mensuel</t>
  </si>
  <si>
    <t>Taux de pauvreté à 60%</t>
  </si>
  <si>
    <t xml:space="preserve">en euros </t>
  </si>
  <si>
    <t>en indice</t>
  </si>
  <si>
    <t>vivant en couple</t>
  </si>
  <si>
    <t>ne vivant pas en couple</t>
  </si>
  <si>
    <t>Femmes retraitées</t>
  </si>
  <si>
    <t>divorcée ou séparée (*)</t>
  </si>
  <si>
    <t>célibataire (*)</t>
  </si>
  <si>
    <t>veuve (*)</t>
  </si>
  <si>
    <t>divorcé ou séparé (*)</t>
  </si>
  <si>
    <t>veuf (*)</t>
  </si>
  <si>
    <t>Tableau 3.5 - Niveau de vie moyen et taux de pauvreté des femmes et des hommes retraités selon les situations conjugale et matrimoniale en 2023</t>
  </si>
  <si>
    <t>1. En 2023, le niveau de vie moyen des retraités est équivalent à celui de l’ensemble de la population</t>
  </si>
  <si>
    <t>3. La sensibilité à la part des primes de la Fonction Publique</t>
  </si>
  <si>
    <t>Lecture : pour la génération née en 1957 (qui a 68 ans en 2025), le montant moyen des pensions (hors majorations et réversions) des femmes retraitées de droit direct représente 72,1 % de celui des hommes. Selon les projections du COR, le rapport entre la pension moyenne des femmes et celle des hommes (y compris majorations et hors réversions) atteindrait 87,1 % pour les personnes nées en 1987. Pour la génération née en 1957, le montant moyen des pensions (avec majorations et hors réversions) des femmes retraitées de droit direct s’élève à 1 324 € et celui des hommes à 1 845 €. Selon les projections du COR, pour les personnes nées en 1987 ces montants s’élèveraient respectivement à 1 534 €2025 et 1 761 €2025.</t>
  </si>
  <si>
    <t>Champ : retraités percevant un droit direct résidant en France.</t>
  </si>
  <si>
    <t>Sources : pour les générations 1939 à 1957 et les années 2004 à 2024, Drees, modèle Ancètre, EIR 2016 et 2020.</t>
  </si>
  <si>
    <t>Génération ayant 66 ans (1938 à 1950) et 67 ans (à partir de la génération 1951)</t>
  </si>
  <si>
    <t xml:space="preserve">Génération </t>
  </si>
  <si>
    <t>Ratios de pension</t>
  </si>
  <si>
    <t>Pension de droit direct hors majorations et réversions</t>
  </si>
  <si>
    <t>Pension de droit direct y compris majorations et hors réversions</t>
  </si>
  <si>
    <t>Pension totale y compris majorations et réversion</t>
  </si>
  <si>
    <t xml:space="preserve">Lecture : pour la génération née en 1957 (qui a 68 ans en 2025), le montant moyen des pensions (hors majorations et réversions) des femmes retraitées de droit direct représente 72,1 % de celui des hommes. </t>
  </si>
  <si>
    <t xml:space="preserve">Selon les projections du COR, le rapport entre la pension moyenne des femmes et celle des hommes (y compris majorations et hors réversions) atteindrait 87,1 % pour les personnes nées en 1987. </t>
  </si>
  <si>
    <t xml:space="preserve">Ensemble des retraités de droit direct </t>
  </si>
  <si>
    <t>Année</t>
  </si>
  <si>
    <t>observé</t>
  </si>
  <si>
    <t>Sc. Réf y compris majorations et réversion</t>
  </si>
  <si>
    <t>Droits directs</t>
  </si>
  <si>
    <t>Réversion</t>
  </si>
  <si>
    <t>Totale</t>
  </si>
  <si>
    <t>Figure 3.25 - Décomposition de la pension moyenne totale en pension moyenne de droit direct et de réversion pour les femmes et les hommes en 2014 et 2024</t>
  </si>
  <si>
    <t>Sources : Drees, modèle Trajectoire ; Insee, projections de population 2021-2070 ; projections COR – juin 2026.</t>
  </si>
  <si>
    <t>3. Le taux de rendement interne serait quasi stabilisé à partir des générations nées dans le milieu des années 1970</t>
  </si>
  <si>
    <t>3. Le niveau de vie des retraités relatif à celui de l'ensemble de la population a très fortement progressé depuis 1970 mais il diminuerait modérément dans le futur</t>
  </si>
  <si>
    <t>Chapitre 3. Les évolutions du système de retraite au regard de l'objectif d'équité intragénérationnelle</t>
  </si>
  <si>
    <t>Partie 3. Les évolutions du système de retraite au regard de ses objectifs</t>
  </si>
  <si>
    <t>Pour la génération née en 1957, le montant moyen des pensions (avec majorations et hors réversions) des femmes retraitées de droit direct s’élève à 1 529 € et celui des hommes à 2 131 €.</t>
  </si>
  <si>
    <t xml:space="preserve">Figure 3.21 - Taux de remplacement par génération à l'issue d'une carrière entièrement cotisée au Smic, hors coefficient de solidarité à l'Agirc-Arrco - Scénario de référence
</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 xml:space="preserve">Note : l’espérance de vie est calculée par génération de la manière suivante : 60 + espérance de vie à 60 ans (selon l’hypothèse que l’assuré atteint l’âge de la retraite, et ne décède donc pas avant 60 ans). Les scénarios d’espérance de vie des projections démographiques de l’Insee sont extrapolés sous l’hypothèse d’une poursuite de la baisse de la mortalité au-delà de 2070. </t>
  </si>
  <si>
    <t>L’indicateur de durée de retraite en nombre d’années, utilisé pour le suivi des objectifs du système de retraite, est défini par le décret n°2014-654 du 20 juin 2014 relatif au Comité de suivi des retraites.</t>
  </si>
  <si>
    <t>Lecture : le taux de rendement interne du cas type n° 2 de la génération 2000 serait de 0,8 % avec une actualisation selon le SMPT dans le scénario de référence (scénario central d’espérance de vie et gains de productivité de 0,7 %), de 0,5 % dans le scénario d’espérance de vie basse et de 1,1 % dans le scénario d’espérance de vie haute).</t>
  </si>
  <si>
    <t>Source : calculs SG-COR ; projections COR – juin 2026.</t>
  </si>
  <si>
    <t>Figure 3.32 - Taux de rendement interne net du cas type de salarié non-cadre du secteur privé à carrière complète (actualisation selon le SMPT) selon l'hypothèse d'espérance de vie</t>
  </si>
  <si>
    <t>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t>
  </si>
  <si>
    <t>Notes : le taux de remplacement est calculé comme le rapport de la pension à la liquidation nette de prélèvements (dont CSG à taux réduit sauf 2018 à taux plein) sur la moyenne des 12 derniers salaires perçus nets de cotisations sociales (incluant CSG à taux normal et CRDS) ; la pension et les salaires utilisés pour le calcul sont relatifs au SMPT de l’année en question ; il est fait l’hypothèse d’un départ au taux plein au régime général (sans décote ni surcote) au titre de la durée validée (pour certaines générations, ce départ a lieu dans le cadre d’une retraite anticipée pour carrière longue). Pour l’Agirc-Arrco, les cotisations sont supposées prélevées au taux moyen et le rendement est supposé décroissant de 2024 à 2037, puis constant à partir de 2037.</t>
  </si>
  <si>
    <t>L’indicateur, utilisé pour le suivi des objectifs du système de retraite, est défini par le décret n°2014-654 du 20 juin 2014 relatif au Comité de suivi des retraites.</t>
  </si>
  <si>
    <t xml:space="preserve">Note : le taux de remplacement est calculé comme le rapport de la pension à la liquidation nette de prélèvements sur la moyenne des 12 derniers salaires perçus nets de cotisations sociales, sous l’hypothèse d’un départ au taux plein ; la pension et les salaires utilisés pour le calcul sont relatifs au SMPT de l’année en question. </t>
  </si>
  <si>
    <t>L’indicateur, utilisé pour le suivi des objectifs du système de retraite, est défini par le décret n°2014-654 du 20 juin 2014 relatif au Comité de suivi des retraites.</t>
  </si>
  <si>
    <t>Source : Drees, modèle Trajectoire ; hypothèses COR, juin 2026.</t>
  </si>
  <si>
    <t>Lecture : le taux de rendement interne du cas type n° 2 de la génération 2000 serait de 0,7 % avec une actualisation selon le SMPT sous l’hypothèse de gains de productivité de 1 %.</t>
  </si>
  <si>
    <t>Sc. Réf part de primes en hausse</t>
  </si>
  <si>
    <t>Sc. Réf part de primes constante</t>
  </si>
  <si>
    <t>Figure 3.18 - L'intensité de la pauvreté des retraités de 1996 à 2023 (seuil de 60 % du niveau de vie médian)</t>
  </si>
  <si>
    <t>Lecture : en 2023, l'intensité de la pauvreté serait de 13,4 % pour les retraités (13 % pour les hommes retraités et 13,7 % pour les femmes retraitées.  L'intensité de la pauvreté est définie comme le ratio : (seuil de pauvreté - niveau de vie médian des pauvres) / seuil de pauvreté.</t>
  </si>
  <si>
    <r>
      <t xml:space="preserve">Note : A partir de 2010, les estimations de revenus financiers mobilisent l'enquête Patrimoine 2010. Sur la période 2012-2013, la série a été recalculée en cohérence avec les modifications méthodologiques intervenues sur les données de l'année 2013 et de manière à exclure de la définition des retraités les bénéficiaires des seules pensions d'invalidité. De plus, les estimations de revenus financiers mobilisent l’enquête Patrimoine 2014-2015.Le point 2020 présente des fragilités liées aux difficultés de production en 2020. À partir de 2020, cette série est calculée avec une chaîne de production de l’ERFS rénovée s’appuyant sur la nouvelle Enquête Emploi (EEC3). </t>
    </r>
    <r>
      <rPr>
        <i/>
        <sz val="10.5"/>
        <color rgb="FF000000"/>
        <rFont val="Times New Roman"/>
        <family val="1"/>
      </rPr>
      <t>Les données antérieures à 2020 ne sont pas identiques à celles figurant dans l'Insee Première.</t>
    </r>
  </si>
  <si>
    <t xml:space="preserve">Champ : France métropolitaine, individus vivant dans un ménage dont le revenu déclaré est positif ou nul et dont la personne de référence n'est pas étudiante. </t>
  </si>
  <si>
    <t>Sources : Insee-DGI, enquêtes Revenus fiscaux et sociaux rétropolées 1996 à 2004 ; Insee-DGFiP-Cnaf-Cnav-CCMSA, enquêtes Revenus fiscaux et sociaux 2005 à 2023.</t>
  </si>
  <si>
    <t>Chapitre 1. Les évolutions du système de retraite au regard de l’objectif d’équité intergénérationnelle</t>
  </si>
  <si>
    <t>3. Taux de pauvreté des retraités</t>
  </si>
  <si>
    <t>Cas type de fonctionnaire sédentaire de catégorie B (cas n°5) - Part de primes en hausse</t>
  </si>
  <si>
    <t>Part de primes croissante</t>
  </si>
  <si>
    <t>Cas type de fonctionnaire sédentaire de catégorie B (cas n°5) - Part de primes constante</t>
  </si>
  <si>
    <t>Part de primes constante</t>
  </si>
  <si>
    <t>Cas type n°1 (cadre)</t>
  </si>
  <si>
    <t>taux plein</t>
  </si>
  <si>
    <t>2,51 x RMPT</t>
  </si>
  <si>
    <t>Cas type n°2 (non-cadre)</t>
  </si>
  <si>
    <t>intermédiaire (sauf 2018 au taux plein)</t>
  </si>
  <si>
    <t>0,74 x RMPT</t>
  </si>
  <si>
    <t>Cas type n°3 (non-cadre avec chômage)</t>
  </si>
  <si>
    <t>0,62 x RMPT de l’année des 55 ans</t>
  </si>
  <si>
    <t>Cas type n°4 (femme avec deux enfants)</t>
  </si>
  <si>
    <t>0,62 x RMPT</t>
  </si>
  <si>
    <t>Cas type n°5 (B sédentaire)</t>
  </si>
  <si>
    <t>0,99 x RMPT
(dont 30% primes)</t>
  </si>
  <si>
    <t>Cas type n°6 (A faible taux de prime)</t>
  </si>
  <si>
    <t>1,51 x RMPT
(dont 15% primes)</t>
  </si>
  <si>
    <t>Cas type n°7 (A+ fort taux de prime)</t>
  </si>
  <si>
    <t>2,31 x RMPT                                      (dont 44% primes)</t>
  </si>
  <si>
    <t>Cas type n°10 (adjoint technique territorial)</t>
  </si>
  <si>
    <t>0,79 x RMPT                                      (dont 20% primes)</t>
  </si>
  <si>
    <t>Cas type n°11 (attaché territorial)</t>
  </si>
  <si>
    <t>1,48 x RMPT                                      (dont 27% primes)</t>
  </si>
  <si>
    <t>Cas type n°9 (aide-soignant)</t>
  </si>
  <si>
    <t>0,83 x RMPT 
(25% primes)</t>
  </si>
  <si>
    <t>Cas type n°8 (policier)</t>
  </si>
  <si>
    <t>1,02 x RMPT 
(44% primes mais 17% sont intégrées à l'assiette)</t>
  </si>
  <si>
    <t>Cas type n°12 (exploitant agricole)</t>
  </si>
  <si>
    <t>intermédiaire</t>
  </si>
  <si>
    <t>0,52 x RMPT</t>
  </si>
  <si>
    <t>Cas type n°13 (médecin)</t>
  </si>
  <si>
    <t>2,66 x RMPT</t>
  </si>
  <si>
    <t>année de départ :</t>
  </si>
  <si>
    <t>taux de CSG appliqué sur la pension</t>
  </si>
  <si>
    <t>non-cadre</t>
  </si>
  <si>
    <t>SMIC (avec exonérations)</t>
  </si>
  <si>
    <t>SMIC (hors exonérations)</t>
  </si>
  <si>
    <t>Sans enfant</t>
  </si>
  <si>
    <t>2 enfants</t>
  </si>
  <si>
    <t>3 enfants</t>
  </si>
  <si>
    <t>Homme</t>
  </si>
  <si>
    <t>Femme</t>
  </si>
  <si>
    <t>TRI net</t>
  </si>
  <si>
    <t>dont CNAV</t>
  </si>
  <si>
    <t>dont AA</t>
  </si>
  <si>
    <t>Japon (2021)</t>
  </si>
  <si>
    <t>Allemagne (2022)</t>
  </si>
  <si>
    <t>Ménages retraités</t>
  </si>
  <si>
    <t>Ménages actifs</t>
  </si>
  <si>
    <t>ratio retraités / actifs</t>
  </si>
  <si>
    <t>Patrimoine brut total</t>
  </si>
  <si>
    <t>Patrimoine brut hors reste moyen (A)</t>
  </si>
  <si>
    <t>Endettement moyen à titre privé ou professionnel (B)</t>
  </si>
  <si>
    <t>Patrimoine net hors reste moyen (A-B)</t>
  </si>
  <si>
    <t>Âge1</t>
  </si>
  <si>
    <t>18-29 ans</t>
  </si>
  <si>
    <t>30-39 ans</t>
  </si>
  <si>
    <t>40-49 ans</t>
  </si>
  <si>
    <t>50-64 ans</t>
  </si>
  <si>
    <t>65 ans ou plus</t>
  </si>
  <si>
    <t>Rapport entre le niveau de vie des retraités et celui de l'ensemble de la population</t>
  </si>
  <si>
    <t>Scénario de référence</t>
  </si>
  <si>
    <t>Var 0,7C5</t>
  </si>
  <si>
    <t>Var 0,7C10</t>
  </si>
  <si>
    <t>Sc 1,0%</t>
  </si>
  <si>
    <t xml:space="preserve">Sc 0,4% </t>
  </si>
  <si>
    <t>Scénario d'évolution des rémunérations de la FP similaire à l'ensemble</t>
  </si>
  <si>
    <t>Génération 1937</t>
  </si>
  <si>
    <t>Génération 1942</t>
  </si>
  <si>
    <t>Génération 1947</t>
  </si>
  <si>
    <t>Génération 1952</t>
  </si>
  <si>
    <t>Tous retraités de droit direct</t>
  </si>
  <si>
    <t>Retraités de droit direct 
à carrières complètes5</t>
  </si>
  <si>
    <t>Ensemble des retraités de droit direct</t>
  </si>
  <si>
    <t>Retraités de droit direct d'un régime de base</t>
  </si>
  <si>
    <t>dont régime général à titre principal1,2</t>
  </si>
  <si>
    <t>dont autre régime de salarié à titre principal2</t>
  </si>
  <si>
    <t>FPE civils</t>
  </si>
  <si>
    <t>FPE militaires</t>
  </si>
  <si>
    <t xml:space="preserve">CNRACL </t>
  </si>
  <si>
    <t>MSA salariés</t>
  </si>
  <si>
    <t>Régimes spéciaux3</t>
  </si>
  <si>
    <t>dont autre régime de non-salariés à titre principal2</t>
  </si>
  <si>
    <t>MSA non-salariés</t>
  </si>
  <si>
    <t xml:space="preserve">Professions libérales </t>
  </si>
  <si>
    <t>dont aucun régime principal4</t>
  </si>
  <si>
    <t>Monopensionnés d'un régime de base</t>
  </si>
  <si>
    <t>Polypensionnés de régimes de base</t>
  </si>
  <si>
    <t>tous secteurs</t>
  </si>
  <si>
    <t>secteur privé</t>
  </si>
  <si>
    <t>secteur public</t>
  </si>
  <si>
    <t>Intensité de la pauvreté</t>
  </si>
  <si>
    <t>Pour comparaison : ensemble de la population</t>
  </si>
  <si>
    <t>Pour comparaison : actifs en emploi</t>
  </si>
  <si>
    <t>Ecart femmes - hommes (échelle de droite)</t>
  </si>
  <si>
    <t>En %</t>
  </si>
  <si>
    <t>En euros 2024</t>
  </si>
  <si>
    <t>Écart dû à la pension moyenne de droit direct</t>
  </si>
  <si>
    <t>Écart dû à la pension moyenne de réversion</t>
  </si>
  <si>
    <t>Écart de pension moyenne totale</t>
  </si>
  <si>
    <t>générations /  €constants2025</t>
  </si>
  <si>
    <t>Pension moyenne femme</t>
  </si>
  <si>
    <t>Pension moyenne homme</t>
  </si>
  <si>
    <t>2024 ou dernière année disponible</t>
  </si>
  <si>
    <t>Japon</t>
  </si>
  <si>
    <t>Allemagne</t>
  </si>
  <si>
    <t>OCDE</t>
  </si>
  <si>
    <t>Ecart femmes - hommes (observé, échelle de droite)</t>
  </si>
  <si>
    <t>Femmes (observé)</t>
  </si>
  <si>
    <t>Hommes (observé)</t>
  </si>
  <si>
    <t>Ecart femmes - hommes (projeté, échelle de droite))</t>
  </si>
  <si>
    <t>Femmes (projeté)</t>
  </si>
  <si>
    <t>Hommes (projeté)</t>
  </si>
  <si>
    <t>Ecart femmes - hommes (projeté, échelle de droite)</t>
  </si>
  <si>
    <t>Sc. Réf - Espérance de vie basse</t>
  </si>
  <si>
    <t>Sc. Réf - Espérance de vie haute</t>
  </si>
  <si>
    <t xml:space="preserve">Lecture : pour les retraités en 2023, le rapport interdécile (rapport D9/D1) est égal à 3,0 : en effet, 10 % des retraités ont un niveau de vie inférieur à 1 253 euros par mois et par unité de consommation (D1), et 10 % des retraités ont un niveau de vie supérieur à 3 733 euros par mois et par unité de consommation (D9). </t>
  </si>
  <si>
    <t>Note : L'ensemble de la population  comprend  les actifs au sens du BIT (en emploi ou au chômage), les retraités inactifs au sens du BIT (hors cumul emploi-retraite), et les inactifs non retraités (enfants, étudiants, femmes au foyer, personnes handicapées  ou invalides, etc.). Ces derniers ont souvent un niveau de vie faible, ce qui  explique que les inégalités soient plus importantes dans l'ensemble de la population  que parmi les seuls actifs ou  retraités.</t>
  </si>
  <si>
    <t>Champ : personnes vivant en France métropolitaine dans un ménage ordinaire.</t>
  </si>
  <si>
    <t>Sources : Insee-DGI, enquêtes Revenus fiscaux rétropolées de 1996 à 2004 ; INSEE-DGFiP-CNAF-CNAV-CCMSA, enquêtes Revenus fiscaux et sociaux de 2005 à 2023.</t>
  </si>
  <si>
    <t>Lecture : En 2023, le taux de pauvreté (proportion de personnes ayant un niveau de vie en dessous de 60 % du niveau de vie médian) des retraités était, selon l'enquête ERFS, de 10,5 % (11,9 % pour les femmes retraitées et 8,9 % pour les hommes retraités).</t>
  </si>
  <si>
    <t>Note : A partir de 2010, les estimations de revenus financiers mobilisent l'enquête Patrimoine 2010.</t>
  </si>
  <si>
    <t>Sur la période 2012-2013, la série a été recalculée en cohérence avec les modifications méthodologiques intervenues sur les données de l'année 2013 et de manière à exclure de la définition des retraités les bénéficiaires des seules pensions d'invalidité. De plus, à partir de 2012, les estimations de revenus financiers mobilisent l’enquête Patrimoine 2014-2015.</t>
  </si>
  <si>
    <t>Le point 2020 présente des fragilités liées aux difficultés de production en 2020.</t>
  </si>
  <si>
    <t>À partir de 2020, cette série est calculée avec une chaîne de production de l’ERFS rénovée s’appuyant sur la nouvelle Enquête Emploi (EEC3).</t>
  </si>
  <si>
    <t xml:space="preserve">Champ : France métropolitaine, individus vivant dans un ménage ordinaire dont le revenu déclaré est positif ou nul et dont la personne de référence n'est pas étudiante. </t>
  </si>
  <si>
    <r>
      <t>Selon les projections du COR, pour les personnes nées en 1987 ces montants s’élèveraient respectivement à 1 770 €</t>
    </r>
    <r>
      <rPr>
        <i/>
        <vertAlign val="subscript"/>
        <sz val="11"/>
        <color theme="1"/>
        <rFont val="Times New Roman"/>
        <family val="1"/>
      </rPr>
      <t>2025</t>
    </r>
    <r>
      <rPr>
        <i/>
        <sz val="11"/>
        <color theme="1"/>
        <rFont val="Times New Roman"/>
        <family val="1"/>
      </rPr>
      <t xml:space="preserve"> et 2 032 €</t>
    </r>
    <r>
      <rPr>
        <i/>
        <vertAlign val="subscript"/>
        <sz val="11"/>
        <color theme="1"/>
        <rFont val="Times New Roman"/>
        <family val="1"/>
      </rPr>
      <t>2025</t>
    </r>
    <r>
      <rPr>
        <i/>
        <sz val="11"/>
        <color theme="1"/>
        <rFont val="Times New Roman"/>
        <family val="1"/>
      </rPr>
      <t>.</t>
    </r>
  </si>
  <si>
    <t xml:space="preserve">Scénario de référence : hypothèses démographiques centrales de l’Insee (poursuite des gains d’espérance de vie, fécondité de 1,45 enfant par femme à partir de 2028 et solde migratoire net de 150 000 personnes par an), croissance annuelle de la productivité horaire du travail de 0,7 % et taux de chômage de 7,0 % (à partir de 2040). </t>
  </si>
  <si>
    <t>Lecture : fin 2024, le montant moyen des pensions (hors majorations et réversions) de l’ensemble des femmes retraitées de droit direct représente 65,4 % de celui de l’ensemble des hommes retraités de droit direct. Selon les projections du COR, le rapport entre la pension moyenne des femmes et celle des hommes augmenterait pour atteindre 95,6 % en 2070.</t>
  </si>
  <si>
    <t>Champ : retraités percevant un droit direct résidant en France ou à l’étranger.</t>
  </si>
  <si>
    <t>Sources : pour les années 2004 à 2024, Drees, modèle Ancètre, et projections COR au-delà, juin 2026.</t>
  </si>
  <si>
    <t>Les données se rapportent à 2024, 2015 et 2007 pour l’ensemble des pays membres de l’UE et à 2023, 2015 et 2007 pour le Canada et les États-Unis ; à 2020, 2015 et 2008 pour le Japon </t>
  </si>
  <si>
    <t>Source : Eurostat (2025) ; Statistics Canada (2024) ; CASEN (2022) ; OCDE (2023) ; LIS (2025)</t>
  </si>
  <si>
    <t>Lecture : fin 2024, l’écart entre le montant moyen de pension de droit direct des femmes et celui des hommes est de 34,8 %. Cet écart se réduit à 22,4 % une fois prises en compte les pensions de réversion. Ces écarts seraient respectivement de 11,3 % et 4,4 % en 2070.</t>
  </si>
  <si>
    <t>Champ : retraités percevant une pension de droit direct résidant en France et à l’étranger.</t>
  </si>
  <si>
    <t>Sources : Drees, modèle Ancètre et projections COR - juin 2026.</t>
  </si>
  <si>
    <t xml:space="preserve">Lecture : en 2023, le niveau de vie moyen des veuves retraitées vivant seules était égal à 2 160 euros par mois et par unité de consommation, ce qui représentait 80 % du niveau de vie moyen de l'ensemble des retraités (hommes et femmes) vivant en couple ; leur taux de pauvreté était de 15,8 %. </t>
  </si>
  <si>
    <t xml:space="preserve">Note : le niveau de vie d’une personne désigne le revenu disponible par unité de consommation du ménage auquel appartient cette personne. Les loyers imputés aux propriétaires ne sont pas pris en compte ici. </t>
  </si>
  <si>
    <t xml:space="preserve">(*) L’état matrimonial détaillé n’étant pas renseigné pour tous les individus dans la nouvelle Enquête Emploi, la somme des effectifs des catégories n’est pas égale à la ligne « ensemble ». Les modalités « divorcé », « dépacsé » et « séparé » ont été regroupées pour correspondre à l’ancienne modalité « divorcé » (ainsi que les personnes mariées mais séparées de leur conjoint). Les modalités « marié », « pacsé » et « en concubinage » ont été regroupées dans "vivant en couple" pour correspondre à l’ancienne modalité « marié ». </t>
  </si>
  <si>
    <t xml:space="preserve">Champ : France métropolitaine, individus retraités vivant dans un ménage ordinaire dont le revenu déclaré est positif ou nul et dont la personne de référence n'est pas étudiante. La définition des retraités exclut les bénéficiaires des seules pensions d'invalidité. Les personnes âgées vivant en institution sont hors champ. </t>
  </si>
  <si>
    <t>Sources : Insee-DGFiP-Cnaf-Cnav-CCMSA, enquête Revenus fiscaux et sociaux 2023.</t>
  </si>
  <si>
    <t>Champ : pour la pension nette moyenne, personnes retraitées de droit direct (ensemble des régimes de retraite français légalement obligatoires, hors RAFP) résidant en France ; pour le revenu net d'activité moyen, personnes en emploi.</t>
  </si>
  <si>
    <t>Sources : projections COR - juin 2026 ; Insee, modèle Destinie</t>
  </si>
  <si>
    <t>Sources : projections COR - juin 2026 ; Insee, modèle Destinie.</t>
  </si>
  <si>
    <t xml:space="preserve">Note : l'écart de pension entre les genres correspond à la différence entre la pension totale moyenne des hommes et des femmes (65 ans et plus) par rapport à la pension moyenne des hommes (65 ans et plus), parmi les bénéficiaires de pensions. Les personnes ne percevant aucune pension sont exclues du calcul, certaines d’entre elles ayant choisi de différer l’ouverture de leurs droits au-delà de 65 ans pour diverses rais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 #,##0.00\ &quot;€&quot;_-;\-* #,##0.00\ &quot;€&quot;_-;_-* &quot;-&quot;??\ &quot;€&quot;_-;_-@_-"/>
    <numFmt numFmtId="43" formatCode="_-* #,##0.00_-;\-* #,##0.00_-;_-* &quot;-&quot;??_-;_-@_-"/>
    <numFmt numFmtId="164" formatCode="0.0%"/>
    <numFmt numFmtId="165" formatCode="_-* #,##0.00\ _€_-;\-* #,##0.00\ _€_-;_-* &quot;-&quot;??\ _€_-;_-@_-"/>
    <numFmt numFmtId="166" formatCode="_-* #,##0\ _€_-;\-* #,##0\ _€_-;_-* &quot;-&quot;??\ _€_-;_-@_-"/>
    <numFmt numFmtId="167" formatCode="_-* #,##0.0\ _€_-;\-* #,##0.0\ _€_-;_-* &quot;-&quot;??\ _€_-;_-@_-"/>
    <numFmt numFmtId="168" formatCode="0.0"/>
    <numFmt numFmtId="169" formatCode="0.00000%"/>
    <numFmt numFmtId="170" formatCode="0.000%"/>
    <numFmt numFmtId="171" formatCode="_-* #,##0.0_-;\-* #,##0.0_-;_-* &quot;-&quot;??_-;_-@_-"/>
    <numFmt numFmtId="172" formatCode="_-* #,##0.0\ _€_-;\-* #,##0.0\ _€_-;_-* &quot;-&quot;?\ _€_-;_-@_-"/>
    <numFmt numFmtId="173" formatCode="0.000"/>
    <numFmt numFmtId="174" formatCode="#,##0.0"/>
    <numFmt numFmtId="175" formatCode="0.0000%"/>
    <numFmt numFmtId="176" formatCode="0.0000000"/>
    <numFmt numFmtId="177" formatCode="0.000000%"/>
    <numFmt numFmtId="178" formatCode="#,##0\ &quot;€&quot;"/>
    <numFmt numFmtId="179" formatCode="_-* #,##0_-;\-* #,##0_-;_-* &quot;-&quot;??_-;_-@_-"/>
  </numFmts>
  <fonts count="107">
    <font>
      <sz val="11"/>
      <color theme="1"/>
      <name val="Calibri"/>
      <family val="2"/>
      <scheme val="minor"/>
    </font>
    <font>
      <sz val="11"/>
      <color theme="1"/>
      <name val="Calibri"/>
      <family val="2"/>
      <scheme val="minor"/>
    </font>
    <font>
      <b/>
      <sz val="12"/>
      <name val="Times New Roman"/>
      <family val="1"/>
    </font>
    <font>
      <sz val="11"/>
      <color rgb="FFFF0000"/>
      <name val="Times New Roman"/>
      <family val="1"/>
    </font>
    <font>
      <b/>
      <sz val="10"/>
      <name val="Times New Roman"/>
      <family val="1"/>
    </font>
    <font>
      <sz val="10"/>
      <name val="Times New Roman"/>
      <family val="1"/>
    </font>
    <font>
      <b/>
      <sz val="12"/>
      <color theme="1"/>
      <name val="Times New Roman"/>
      <family val="1"/>
    </font>
    <font>
      <b/>
      <sz val="11"/>
      <name val="Times New Roman"/>
      <family val="1"/>
    </font>
    <font>
      <sz val="11"/>
      <name val="Times New Roman"/>
      <family val="1"/>
    </font>
    <font>
      <b/>
      <sz val="10"/>
      <color theme="1"/>
      <name val="Times New Roman"/>
      <family val="1"/>
    </font>
    <font>
      <sz val="11"/>
      <color theme="1"/>
      <name val="Times New Roman"/>
      <family val="1"/>
    </font>
    <font>
      <sz val="10"/>
      <color theme="1"/>
      <name val="Times New Roman"/>
      <family val="1"/>
    </font>
    <font>
      <b/>
      <sz val="11"/>
      <color theme="1"/>
      <name val="Times New Roman"/>
      <family val="1"/>
    </font>
    <font>
      <sz val="9"/>
      <color theme="1"/>
      <name val="Times New Roman"/>
      <family val="1"/>
    </font>
    <font>
      <sz val="12"/>
      <color theme="1"/>
      <name val="Times New Roman"/>
      <family val="1"/>
    </font>
    <font>
      <u/>
      <sz val="11"/>
      <color theme="10"/>
      <name val="Calibri"/>
      <family val="2"/>
      <scheme val="minor"/>
    </font>
    <font>
      <b/>
      <sz val="12"/>
      <color rgb="FF002060"/>
      <name val="Times New Roman"/>
      <family val="1"/>
    </font>
    <font>
      <sz val="12"/>
      <color theme="1"/>
      <name val="Calibri"/>
      <family val="2"/>
      <scheme val="minor"/>
    </font>
    <font>
      <b/>
      <sz val="14"/>
      <color rgb="FF002060"/>
      <name val="Times New Roman"/>
      <family val="1"/>
    </font>
    <font>
      <b/>
      <sz val="11"/>
      <color theme="1"/>
      <name val="Calibri"/>
      <family val="2"/>
      <scheme val="minor"/>
    </font>
    <font>
      <sz val="10"/>
      <name val="Arial"/>
      <family val="2"/>
    </font>
    <font>
      <sz val="10"/>
      <color theme="1"/>
      <name val="Calibri"/>
      <family val="2"/>
      <scheme val="minor"/>
    </font>
    <font>
      <u/>
      <sz val="10"/>
      <color theme="10"/>
      <name val="Arial"/>
      <family val="2"/>
    </font>
    <font>
      <u/>
      <sz val="10"/>
      <color indexed="12"/>
      <name val="Arial"/>
      <family val="2"/>
    </font>
    <font>
      <i/>
      <sz val="10"/>
      <color rgb="FFFF0000"/>
      <name val="Times New Roman"/>
      <family val="1"/>
    </font>
    <font>
      <sz val="10"/>
      <name val="MS Sans Serif"/>
      <family val="2"/>
    </font>
    <font>
      <sz val="11"/>
      <color rgb="FFFF0000"/>
      <name val="Calibri"/>
      <family val="2"/>
      <scheme val="minor"/>
    </font>
    <font>
      <sz val="11"/>
      <color indexed="8"/>
      <name val="Calibri"/>
      <family val="2"/>
    </font>
    <font>
      <i/>
      <sz val="10"/>
      <name val="Times New Roman"/>
      <family val="1"/>
    </font>
    <font>
      <b/>
      <sz val="8"/>
      <name val="Times New Roman"/>
      <family val="1"/>
    </font>
    <font>
      <sz val="8"/>
      <name val="Times New Roman"/>
      <family val="1"/>
    </font>
    <font>
      <b/>
      <sz val="11"/>
      <color rgb="FF002060"/>
      <name val="Times New Roman"/>
      <family val="1"/>
    </font>
    <font>
      <b/>
      <sz val="10"/>
      <name val="Arial"/>
      <family val="2"/>
    </font>
    <font>
      <i/>
      <sz val="10"/>
      <name val="Arial"/>
      <family val="2"/>
    </font>
    <font>
      <sz val="10"/>
      <name val="Arial"/>
      <family val="2"/>
      <charset val="1"/>
    </font>
    <font>
      <sz val="11"/>
      <color rgb="FF000000"/>
      <name val="Calibri"/>
      <family val="2"/>
    </font>
    <font>
      <sz val="11"/>
      <color theme="1"/>
      <name val="Liberation Sans"/>
    </font>
    <font>
      <sz val="11"/>
      <color theme="1"/>
      <name val="Arial"/>
      <family val="2"/>
    </font>
    <font>
      <b/>
      <sz val="11"/>
      <color rgb="FFFF0000"/>
      <name val="Times New Roman"/>
      <family val="1"/>
    </font>
    <font>
      <i/>
      <sz val="11"/>
      <color rgb="FFFF0000"/>
      <name val="Times New Roman"/>
      <family val="1"/>
    </font>
    <font>
      <sz val="11"/>
      <color rgb="FFC00000"/>
      <name val="Times New Roman"/>
      <family val="1"/>
    </font>
    <font>
      <sz val="11"/>
      <name val="Arial"/>
      <family val="2"/>
    </font>
    <font>
      <sz val="10"/>
      <color theme="0"/>
      <name val="Arial"/>
      <family val="2"/>
    </font>
    <font>
      <i/>
      <sz val="10"/>
      <color rgb="FF000000"/>
      <name val="Times New Roman"/>
      <family val="1"/>
    </font>
    <font>
      <u/>
      <sz val="10"/>
      <color theme="10"/>
      <name val="Times New Roman"/>
      <family val="1"/>
    </font>
    <font>
      <b/>
      <sz val="12"/>
      <color rgb="FFFF0000"/>
      <name val="Times New Roman"/>
      <family val="1"/>
    </font>
    <font>
      <sz val="10"/>
      <name val="Arial"/>
      <family val="2"/>
    </font>
    <font>
      <sz val="12"/>
      <name val="Arial"/>
      <family val="2"/>
      <charset val="1"/>
    </font>
    <font>
      <sz val="12"/>
      <name val="Times New Roman"/>
      <family val="1"/>
    </font>
    <font>
      <b/>
      <sz val="12"/>
      <name val="Arial"/>
      <family val="2"/>
      <charset val="1"/>
    </font>
    <font>
      <sz val="12"/>
      <name val="Arial"/>
      <family val="2"/>
    </font>
    <font>
      <b/>
      <sz val="12"/>
      <color rgb="FFFF0000"/>
      <name val="Calibri"/>
      <family val="2"/>
      <scheme val="minor"/>
    </font>
    <font>
      <sz val="12"/>
      <color rgb="FFFF0000"/>
      <name val="Times New Roman"/>
      <family val="1"/>
    </font>
    <font>
      <b/>
      <sz val="14"/>
      <color theme="1"/>
      <name val="Times New Roman"/>
      <family val="1"/>
    </font>
    <font>
      <sz val="10"/>
      <color rgb="FFFF0000"/>
      <name val="Times New Roman"/>
      <family val="1"/>
    </font>
    <font>
      <sz val="11"/>
      <name val="Calibri"/>
      <family val="2"/>
      <scheme val="minor"/>
    </font>
    <font>
      <b/>
      <sz val="14"/>
      <color rgb="FF00368B"/>
      <name val="Times New Roman"/>
      <family val="1"/>
    </font>
    <font>
      <sz val="11"/>
      <color theme="0" tint="-0.499984740745262"/>
      <name val="Times New Roman"/>
      <family val="1"/>
    </font>
    <font>
      <sz val="10"/>
      <color theme="0" tint="-0.499984740745262"/>
      <name val="Times New Roman"/>
      <family val="1"/>
    </font>
    <font>
      <sz val="11"/>
      <color theme="0" tint="-0.499984740745262"/>
      <name val="Calibri"/>
      <family val="2"/>
      <scheme val="minor"/>
    </font>
    <font>
      <sz val="11"/>
      <color theme="1"/>
      <name val="Calibri"/>
      <family val="2"/>
    </font>
    <font>
      <b/>
      <sz val="14"/>
      <color rgb="FFFF0000"/>
      <name val="Times New Roman"/>
      <family val="1"/>
    </font>
    <font>
      <b/>
      <sz val="11"/>
      <color rgb="FF002060"/>
      <name val="Calibri"/>
      <family val="2"/>
      <scheme val="minor"/>
    </font>
    <font>
      <b/>
      <sz val="12"/>
      <color rgb="FF002060"/>
      <name val="Calibri"/>
      <family val="2"/>
      <scheme val="minor"/>
    </font>
    <font>
      <b/>
      <sz val="10"/>
      <color theme="0"/>
      <name val="Times New Roman"/>
      <family val="1"/>
    </font>
    <font>
      <b/>
      <sz val="10"/>
      <color rgb="FF002060"/>
      <name val="Times New Roman"/>
      <family val="1"/>
    </font>
    <font>
      <i/>
      <sz val="10"/>
      <color theme="1"/>
      <name val="Times New Roman"/>
      <family val="1"/>
    </font>
    <font>
      <b/>
      <sz val="14"/>
      <color theme="0"/>
      <name val="Times New Roman"/>
      <family val="1"/>
    </font>
    <font>
      <sz val="14"/>
      <color theme="1"/>
      <name val="Times New Roman"/>
      <family val="1"/>
    </font>
    <font>
      <sz val="14"/>
      <color rgb="FF000000"/>
      <name val="Times New Roman"/>
      <family val="1"/>
    </font>
    <font>
      <i/>
      <sz val="11"/>
      <name val="Times New Roman"/>
      <family val="1"/>
    </font>
    <font>
      <i/>
      <sz val="11"/>
      <color theme="1"/>
      <name val="Calibri"/>
      <family val="2"/>
      <scheme val="minor"/>
    </font>
    <font>
      <b/>
      <sz val="11"/>
      <color rgb="FFFF0000"/>
      <name val="Calibri"/>
      <family val="2"/>
      <scheme val="minor"/>
    </font>
    <font>
      <sz val="11"/>
      <name val="Calibri"/>
      <family val="2"/>
    </font>
    <font>
      <u/>
      <sz val="11"/>
      <color theme="10"/>
      <name val="Times New Roman"/>
      <family val="1"/>
    </font>
    <font>
      <sz val="11"/>
      <color rgb="FF000000"/>
      <name val="Calibri"/>
      <family val="2"/>
      <charset val="1"/>
    </font>
    <font>
      <b/>
      <i/>
      <sz val="10"/>
      <color rgb="FF000000"/>
      <name val="Times New Roman"/>
      <family val="1"/>
    </font>
    <font>
      <i/>
      <sz val="11"/>
      <color rgb="FF000000"/>
      <name val="Times New Roman"/>
      <family val="1"/>
    </font>
    <font>
      <sz val="10"/>
      <color theme="0"/>
      <name val="MS Sans Serif"/>
      <family val="2"/>
    </font>
    <font>
      <b/>
      <sz val="11"/>
      <color theme="9"/>
      <name val="Arial"/>
      <family val="2"/>
    </font>
    <font>
      <b/>
      <i/>
      <sz val="11"/>
      <color theme="0"/>
      <name val="Times New Roman"/>
      <family val="1"/>
    </font>
    <font>
      <b/>
      <sz val="11"/>
      <color theme="0"/>
      <name val="Times New Roman"/>
      <family val="1"/>
    </font>
    <font>
      <b/>
      <i/>
      <sz val="11"/>
      <name val="Times New Roman"/>
      <family val="1"/>
    </font>
    <font>
      <b/>
      <sz val="11"/>
      <color rgb="FF00B050"/>
      <name val="Times New Roman"/>
      <family val="1"/>
    </font>
    <font>
      <i/>
      <sz val="11"/>
      <color rgb="FFFF0000"/>
      <name val="Calibri"/>
      <family val="2"/>
      <scheme val="minor"/>
    </font>
    <font>
      <i/>
      <sz val="11"/>
      <name val="Calibri"/>
      <family val="2"/>
      <scheme val="minor"/>
    </font>
    <font>
      <b/>
      <sz val="10"/>
      <color theme="1"/>
      <name val="Arial"/>
      <family val="2"/>
    </font>
    <font>
      <u/>
      <sz val="10"/>
      <color rgb="FF0000FF"/>
      <name val="Arial"/>
      <family val="2"/>
    </font>
    <font>
      <i/>
      <sz val="12"/>
      <color theme="1"/>
      <name val="Arial"/>
      <family val="2"/>
    </font>
    <font>
      <sz val="11"/>
      <color rgb="FF000000"/>
      <name val="Arial"/>
      <family val="2"/>
    </font>
    <font>
      <i/>
      <sz val="11"/>
      <color rgb="FF000000"/>
      <name val="Arial"/>
      <family val="2"/>
    </font>
    <font>
      <i/>
      <sz val="11"/>
      <color theme="1"/>
      <name val="Times New Roman"/>
      <family val="1"/>
    </font>
    <font>
      <sz val="9"/>
      <name val="Arial"/>
      <family val="2"/>
    </font>
    <font>
      <i/>
      <sz val="10"/>
      <color theme="1"/>
      <name val="Arial"/>
      <family val="2"/>
    </font>
    <font>
      <i/>
      <sz val="10.5"/>
      <color rgb="FF000000"/>
      <name val="Times New Roman"/>
      <family val="1"/>
    </font>
    <font>
      <u/>
      <sz val="11"/>
      <color theme="10"/>
      <name val="Arial"/>
      <family val="2"/>
    </font>
    <font>
      <b/>
      <sz val="11"/>
      <color indexed="8"/>
      <name val="Times New Roman"/>
      <family val="1"/>
    </font>
    <font>
      <b/>
      <sz val="10"/>
      <color rgb="FF000000"/>
      <name val="Times New Roman"/>
      <family val="1"/>
    </font>
    <font>
      <b/>
      <i/>
      <sz val="10"/>
      <name val="Times New Roman"/>
      <family val="1"/>
    </font>
    <font>
      <b/>
      <sz val="10"/>
      <color rgb="FFFF0000"/>
      <name val="Times New Roman"/>
      <family val="1"/>
    </font>
    <font>
      <b/>
      <sz val="10"/>
      <color rgb="FF00B050"/>
      <name val="Times New Roman"/>
      <family val="1"/>
    </font>
    <font>
      <sz val="10"/>
      <color rgb="FF00B050"/>
      <name val="Times New Roman"/>
      <family val="1"/>
    </font>
    <font>
      <i/>
      <vertAlign val="subscript"/>
      <sz val="11"/>
      <color theme="1"/>
      <name val="Times New Roman"/>
      <family val="1"/>
    </font>
    <font>
      <b/>
      <sz val="10"/>
      <color indexed="8"/>
      <name val="Times New Roman"/>
      <family val="1"/>
    </font>
    <font>
      <i/>
      <sz val="10"/>
      <color theme="0"/>
      <name val="Times New Roman"/>
      <family val="1"/>
    </font>
    <font>
      <sz val="10"/>
      <color theme="0"/>
      <name val="Times New Roman"/>
      <family val="1"/>
    </font>
    <font>
      <sz val="10"/>
      <color rgb="FF000000"/>
      <name val="Times New Roman"/>
      <family val="1"/>
    </font>
  </fonts>
  <fills count="12">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4.9989318521683403E-2"/>
        <bgColor indexed="64"/>
      </patternFill>
    </fill>
    <fill>
      <patternFill patternType="solid">
        <fgColor rgb="FFF2F2F2"/>
        <bgColor rgb="FF000000"/>
      </patternFill>
    </fill>
    <fill>
      <patternFill patternType="solid">
        <fgColor rgb="FF44546A"/>
        <bgColor indexed="64"/>
      </patternFill>
    </fill>
    <fill>
      <patternFill patternType="solid">
        <fgColor theme="3" tint="0.79998168889431442"/>
        <bgColor rgb="FFFFFFFF"/>
      </patternFill>
    </fill>
    <fill>
      <patternFill patternType="solid">
        <fgColor rgb="FFFFFFFF"/>
        <bgColor rgb="FFFFFFFF"/>
      </patternFill>
    </fill>
    <fill>
      <patternFill patternType="solid">
        <fgColor rgb="FFD9D9D9"/>
        <bgColor rgb="FFC0C0C0"/>
      </patternFill>
    </fill>
    <fill>
      <patternFill patternType="solid">
        <fgColor theme="3" tint="0.89999084444715716"/>
        <bgColor indexed="64"/>
      </patternFill>
    </fill>
  </fills>
  <borders count="342">
    <border>
      <left/>
      <right/>
      <top/>
      <bottom/>
      <diagonal/>
    </border>
    <border>
      <left/>
      <right/>
      <top/>
      <bottom style="medium">
        <color auto="1"/>
      </bottom>
      <diagonal/>
    </border>
    <border>
      <left style="dashed">
        <color auto="1"/>
      </left>
      <right style="dashed">
        <color auto="1"/>
      </right>
      <top style="medium">
        <color auto="1"/>
      </top>
      <bottom style="medium">
        <color auto="1"/>
      </bottom>
      <diagonal/>
    </border>
    <border>
      <left style="dashed">
        <color auto="1"/>
      </left>
      <right style="medium">
        <color auto="1"/>
      </right>
      <top style="medium">
        <color auto="1"/>
      </top>
      <bottom style="medium">
        <color auto="1"/>
      </bottom>
      <diagonal/>
    </border>
    <border>
      <left style="dashed">
        <color auto="1"/>
      </left>
      <right style="dashed">
        <color auto="1"/>
      </right>
      <top style="medium">
        <color auto="1"/>
      </top>
      <bottom style="dashed">
        <color auto="1"/>
      </bottom>
      <diagonal/>
    </border>
    <border>
      <left style="dashed">
        <color auto="1"/>
      </left>
      <right style="dashed">
        <color auto="1"/>
      </right>
      <top style="dashed">
        <color auto="1"/>
      </top>
      <bottom style="medium">
        <color auto="1"/>
      </bottom>
      <diagonal/>
    </border>
    <border>
      <left style="medium">
        <color auto="1"/>
      </left>
      <right/>
      <top style="medium">
        <color auto="1"/>
      </top>
      <bottom style="medium">
        <color auto="1"/>
      </bottom>
      <diagonal/>
    </border>
    <border>
      <left style="dashed">
        <color auto="1"/>
      </left>
      <right style="medium">
        <color auto="1"/>
      </right>
      <top style="medium">
        <color auto="1"/>
      </top>
      <bottom style="dashed">
        <color auto="1"/>
      </bottom>
      <diagonal/>
    </border>
    <border>
      <left style="medium">
        <color auto="1"/>
      </left>
      <right style="medium">
        <color auto="1"/>
      </right>
      <top/>
      <bottom style="medium">
        <color auto="1"/>
      </bottom>
      <diagonal/>
    </border>
    <border>
      <left style="medium">
        <color auto="1"/>
      </left>
      <right/>
      <top style="medium">
        <color auto="1"/>
      </top>
      <bottom/>
      <diagonal/>
    </border>
    <border>
      <left style="medium">
        <color auto="1"/>
      </left>
      <right/>
      <top/>
      <bottom style="medium">
        <color auto="1"/>
      </bottom>
      <diagonal/>
    </border>
    <border>
      <left/>
      <right/>
      <top style="medium">
        <color auto="1"/>
      </top>
      <bottom style="medium">
        <color auto="1"/>
      </bottom>
      <diagonal/>
    </border>
    <border>
      <left/>
      <right/>
      <top style="medium">
        <color indexed="64"/>
      </top>
      <bottom/>
      <diagonal/>
    </border>
    <border>
      <left style="medium">
        <color auto="1"/>
      </left>
      <right style="medium">
        <color auto="1"/>
      </right>
      <top style="dotted">
        <color auto="1"/>
      </top>
      <bottom style="medium">
        <color auto="1"/>
      </bottom>
      <diagonal/>
    </border>
    <border>
      <left style="medium">
        <color auto="1"/>
      </left>
      <right style="medium">
        <color auto="1"/>
      </right>
      <top/>
      <bottom style="dotted">
        <color auto="1"/>
      </bottom>
      <diagonal/>
    </border>
    <border>
      <left style="medium">
        <color auto="1"/>
      </left>
      <right style="medium">
        <color auto="1"/>
      </right>
      <top style="dotted">
        <color auto="1"/>
      </top>
      <bottom/>
      <diagonal/>
    </border>
    <border>
      <left/>
      <right style="medium">
        <color auto="1"/>
      </right>
      <top/>
      <bottom/>
      <diagonal/>
    </border>
    <border>
      <left/>
      <right style="medium">
        <color auto="1"/>
      </right>
      <top/>
      <bottom style="medium">
        <color auto="1"/>
      </bottom>
      <diagonal/>
    </border>
    <border>
      <left style="medium">
        <color indexed="64"/>
      </left>
      <right style="dotted">
        <color indexed="64"/>
      </right>
      <top style="medium">
        <color indexed="64"/>
      </top>
      <bottom style="dotted">
        <color indexed="64"/>
      </bottom>
      <diagonal/>
    </border>
    <border>
      <left style="dotted">
        <color indexed="64"/>
      </left>
      <right style="dotted">
        <color indexed="64"/>
      </right>
      <top style="medium">
        <color indexed="64"/>
      </top>
      <bottom style="dotted">
        <color indexed="64"/>
      </bottom>
      <diagonal/>
    </border>
    <border>
      <left style="dotted">
        <color indexed="64"/>
      </left>
      <right style="medium">
        <color indexed="64"/>
      </right>
      <top style="medium">
        <color indexed="64"/>
      </top>
      <bottom style="dotted">
        <color indexed="64"/>
      </bottom>
      <diagonal/>
    </border>
    <border>
      <left style="medium">
        <color indexed="64"/>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medium">
        <color indexed="64"/>
      </right>
      <top style="dotted">
        <color indexed="64"/>
      </top>
      <bottom style="dotted">
        <color indexed="64"/>
      </bottom>
      <diagonal/>
    </border>
    <border>
      <left style="medium">
        <color auto="1"/>
      </left>
      <right style="medium">
        <color auto="1"/>
      </right>
      <top style="medium">
        <color auto="1"/>
      </top>
      <bottom style="dotted">
        <color auto="1"/>
      </bottom>
      <diagonal/>
    </border>
    <border>
      <left/>
      <right style="medium">
        <color auto="1"/>
      </right>
      <top style="medium">
        <color auto="1"/>
      </top>
      <bottom style="dotted">
        <color auto="1"/>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style="dotted">
        <color indexed="64"/>
      </top>
      <bottom style="dotted">
        <color indexed="64"/>
      </bottom>
      <diagonal/>
    </border>
    <border>
      <left style="medium">
        <color indexed="64"/>
      </left>
      <right style="dotted">
        <color indexed="64"/>
      </right>
      <top/>
      <bottom style="medium">
        <color indexed="64"/>
      </bottom>
      <diagonal/>
    </border>
    <border>
      <left/>
      <right style="dotted">
        <color indexed="64"/>
      </right>
      <top/>
      <bottom style="medium">
        <color indexed="64"/>
      </bottom>
      <diagonal/>
    </border>
    <border>
      <left style="medium">
        <color indexed="64"/>
      </left>
      <right style="medium">
        <color indexed="64"/>
      </right>
      <top/>
      <bottom/>
      <diagonal/>
    </border>
    <border>
      <left/>
      <right/>
      <top style="medium">
        <color auto="1"/>
      </top>
      <bottom style="dashed">
        <color auto="1"/>
      </bottom>
      <diagonal/>
    </border>
    <border>
      <left style="medium">
        <color indexed="64"/>
      </left>
      <right style="medium">
        <color auto="1"/>
      </right>
      <top style="medium">
        <color indexed="64"/>
      </top>
      <bottom style="thin">
        <color theme="0"/>
      </bottom>
      <diagonal/>
    </border>
    <border>
      <left/>
      <right/>
      <top style="medium">
        <color indexed="64"/>
      </top>
      <bottom style="thin">
        <color theme="0"/>
      </bottom>
      <diagonal/>
    </border>
    <border>
      <left style="dotted">
        <color indexed="64"/>
      </left>
      <right style="dotted">
        <color indexed="64"/>
      </right>
      <top style="medium">
        <color indexed="64"/>
      </top>
      <bottom style="thin">
        <color theme="0"/>
      </bottom>
      <diagonal/>
    </border>
    <border>
      <left/>
      <right style="medium">
        <color indexed="64"/>
      </right>
      <top style="medium">
        <color indexed="64"/>
      </top>
      <bottom style="thin">
        <color theme="0"/>
      </bottom>
      <diagonal/>
    </border>
    <border>
      <left style="medium">
        <color auto="1"/>
      </left>
      <right style="medium">
        <color auto="1"/>
      </right>
      <top style="thin">
        <color theme="0"/>
      </top>
      <bottom style="medium">
        <color indexed="64"/>
      </bottom>
      <diagonal/>
    </border>
    <border>
      <left/>
      <right/>
      <top style="thin">
        <color theme="0"/>
      </top>
      <bottom style="medium">
        <color indexed="64"/>
      </bottom>
      <diagonal/>
    </border>
    <border>
      <left style="dotted">
        <color auto="1"/>
      </left>
      <right style="dotted">
        <color auto="1"/>
      </right>
      <top style="thin">
        <color theme="0"/>
      </top>
      <bottom style="medium">
        <color indexed="64"/>
      </bottom>
      <diagonal/>
    </border>
    <border>
      <left/>
      <right style="medium">
        <color indexed="64"/>
      </right>
      <top style="thin">
        <color theme="0"/>
      </top>
      <bottom style="medium">
        <color indexed="64"/>
      </bottom>
      <diagonal/>
    </border>
    <border>
      <left/>
      <right style="dotted">
        <color indexed="64"/>
      </right>
      <top/>
      <bottom style="dotted">
        <color indexed="64"/>
      </bottom>
      <diagonal/>
    </border>
    <border>
      <left style="dotted">
        <color auto="1"/>
      </left>
      <right style="medium">
        <color indexed="64"/>
      </right>
      <top/>
      <bottom style="dotted">
        <color auto="1"/>
      </bottom>
      <diagonal/>
    </border>
    <border>
      <left/>
      <right style="dotted">
        <color auto="1"/>
      </right>
      <top style="dotted">
        <color auto="1"/>
      </top>
      <bottom style="dotted">
        <color auto="1"/>
      </bottom>
      <diagonal/>
    </border>
    <border>
      <left style="medium">
        <color auto="1"/>
      </left>
      <right style="medium">
        <color indexed="64"/>
      </right>
      <top style="mediumDashed">
        <color auto="1"/>
      </top>
      <bottom style="medium">
        <color auto="1"/>
      </bottom>
      <diagonal/>
    </border>
    <border>
      <left/>
      <right style="dotted">
        <color indexed="64"/>
      </right>
      <top style="mediumDashed">
        <color auto="1"/>
      </top>
      <bottom style="medium">
        <color auto="1"/>
      </bottom>
      <diagonal/>
    </border>
    <border>
      <left style="dotted">
        <color indexed="64"/>
      </left>
      <right style="dotted">
        <color indexed="64"/>
      </right>
      <top style="mediumDashed">
        <color auto="1"/>
      </top>
      <bottom style="medium">
        <color auto="1"/>
      </bottom>
      <diagonal/>
    </border>
    <border>
      <left style="dotted">
        <color indexed="64"/>
      </left>
      <right style="medium">
        <color indexed="64"/>
      </right>
      <top style="mediumDashed">
        <color auto="1"/>
      </top>
      <bottom style="medium">
        <color auto="1"/>
      </bottom>
      <diagonal/>
    </border>
    <border>
      <left style="medium">
        <color indexed="64"/>
      </left>
      <right/>
      <top style="medium">
        <color indexed="64"/>
      </top>
      <bottom/>
      <diagonal/>
    </border>
    <border>
      <left/>
      <right style="dotted">
        <color auto="1"/>
      </right>
      <top style="medium">
        <color auto="1"/>
      </top>
      <bottom style="dotted">
        <color auto="1"/>
      </bottom>
      <diagonal/>
    </border>
    <border>
      <left style="medium">
        <color indexed="64"/>
      </left>
      <right style="medium">
        <color indexed="64"/>
      </right>
      <top style="dotted">
        <color indexed="64"/>
      </top>
      <bottom style="medium">
        <color indexed="64"/>
      </bottom>
      <diagonal/>
    </border>
    <border>
      <left style="dotted">
        <color indexed="64"/>
      </left>
      <right style="dotted">
        <color indexed="64"/>
      </right>
      <top style="dotted">
        <color indexed="64"/>
      </top>
      <bottom style="medium">
        <color auto="1"/>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diagonal/>
    </border>
    <border>
      <left style="medium">
        <color auto="1"/>
      </left>
      <right style="medium">
        <color auto="1"/>
      </right>
      <top style="medium">
        <color auto="1"/>
      </top>
      <bottom style="medium">
        <color auto="1"/>
      </bottom>
      <diagonal/>
    </border>
    <border>
      <left style="dotted">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dotted">
        <color auto="1"/>
      </right>
      <top style="medium">
        <color auto="1"/>
      </top>
      <bottom style="medium">
        <color auto="1"/>
      </bottom>
      <diagonal/>
    </border>
    <border>
      <left style="medium">
        <color auto="1"/>
      </left>
      <right style="medium">
        <color auto="1"/>
      </right>
      <top style="medium">
        <color auto="1"/>
      </top>
      <bottom/>
      <diagonal/>
    </border>
    <border>
      <left style="medium">
        <color indexed="64"/>
      </left>
      <right style="dotted">
        <color indexed="64"/>
      </right>
      <top/>
      <bottom style="dotted">
        <color indexed="64"/>
      </bottom>
      <diagonal/>
    </border>
    <border>
      <left style="medium">
        <color indexed="64"/>
      </left>
      <right style="thin">
        <color indexed="64"/>
      </right>
      <top style="medium">
        <color indexed="64"/>
      </top>
      <bottom style="dotted">
        <color indexed="64"/>
      </bottom>
      <diagonal/>
    </border>
    <border>
      <left style="thin">
        <color indexed="64"/>
      </left>
      <right style="thin">
        <color indexed="64"/>
      </right>
      <top style="medium">
        <color indexed="64"/>
      </top>
      <bottom style="dotted">
        <color indexed="64"/>
      </bottom>
      <diagonal/>
    </border>
    <border>
      <left style="thin">
        <color indexed="64"/>
      </left>
      <right style="medium">
        <color indexed="64"/>
      </right>
      <top style="medium">
        <color indexed="64"/>
      </top>
      <bottom style="dotted">
        <color indexed="64"/>
      </bottom>
      <diagonal/>
    </border>
    <border>
      <left style="medium">
        <color auto="1"/>
      </left>
      <right style="thin">
        <color auto="1"/>
      </right>
      <top style="medium">
        <color auto="1"/>
      </top>
      <bottom style="medium">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dotted">
        <color auto="1"/>
      </left>
      <right style="medium">
        <color auto="1"/>
      </right>
      <top/>
      <bottom style="medium">
        <color auto="1"/>
      </bottom>
      <diagonal/>
    </border>
    <border>
      <left style="dotted">
        <color auto="1"/>
      </left>
      <right style="medium">
        <color auto="1"/>
      </right>
      <top style="dotted">
        <color auto="1"/>
      </top>
      <bottom/>
      <diagonal/>
    </border>
    <border>
      <left style="dotted">
        <color auto="1"/>
      </left>
      <right style="medium">
        <color auto="1"/>
      </right>
      <top style="dotted">
        <color auto="1"/>
      </top>
      <bottom style="medium">
        <color auto="1"/>
      </bottom>
      <diagonal/>
    </border>
    <border>
      <left style="medium">
        <color auto="1"/>
      </left>
      <right style="medium">
        <color auto="1"/>
      </right>
      <top style="dashed">
        <color auto="1"/>
      </top>
      <bottom style="medium">
        <color auto="1"/>
      </bottom>
      <diagonal/>
    </border>
    <border>
      <left style="medium">
        <color indexed="64"/>
      </left>
      <right style="medium">
        <color indexed="64"/>
      </right>
      <top style="dashed">
        <color auto="1"/>
      </top>
      <bottom style="dashed">
        <color auto="1"/>
      </bottom>
      <diagonal/>
    </border>
    <border>
      <left/>
      <right style="dashed">
        <color auto="1"/>
      </right>
      <top style="dashed">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medium">
        <color auto="1"/>
      </right>
      <top style="dotted">
        <color auto="1"/>
      </top>
      <bottom style="dotted">
        <color auto="1"/>
      </bottom>
      <diagonal/>
    </border>
    <border>
      <left style="medium">
        <color auto="1"/>
      </left>
      <right style="dotted">
        <color auto="1"/>
      </right>
      <top style="dotted">
        <color auto="1"/>
      </top>
      <bottom style="dotted">
        <color auto="1"/>
      </bottom>
      <diagonal/>
    </border>
    <border>
      <left style="medium">
        <color indexed="64"/>
      </left>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medium">
        <color auto="1"/>
      </right>
      <top style="medium">
        <color auto="1"/>
      </top>
      <bottom style="medium">
        <color auto="1"/>
      </bottom>
      <diagonal/>
    </border>
    <border>
      <left style="hair">
        <color indexed="64"/>
      </left>
      <right style="hair">
        <color indexed="64"/>
      </right>
      <top/>
      <bottom/>
      <diagonal/>
    </border>
    <border>
      <left style="medium">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hair">
        <color indexed="64"/>
      </left>
      <right style="hair">
        <color indexed="64"/>
      </right>
      <top/>
      <bottom style="medium">
        <color indexed="64"/>
      </bottom>
      <diagonal/>
    </border>
    <border>
      <left style="medium">
        <color auto="1"/>
      </left>
      <right style="medium">
        <color auto="1"/>
      </right>
      <top style="dotted">
        <color auto="1"/>
      </top>
      <bottom style="medium">
        <color auto="1"/>
      </bottom>
      <diagonal/>
    </border>
    <border>
      <left style="dotted">
        <color indexed="64"/>
      </left>
      <right style="dotted">
        <color indexed="64"/>
      </right>
      <top style="medium">
        <color indexed="64"/>
      </top>
      <bottom style="medium">
        <color indexed="64"/>
      </bottom>
      <diagonal/>
    </border>
    <border>
      <left style="dotted">
        <color indexed="64"/>
      </left>
      <right style="medium">
        <color indexed="64"/>
      </right>
      <top style="medium">
        <color indexed="64"/>
      </top>
      <bottom style="medium">
        <color indexed="64"/>
      </bottom>
      <diagonal/>
    </border>
    <border>
      <left/>
      <right style="dotted">
        <color auto="1"/>
      </right>
      <top style="medium">
        <color indexed="64"/>
      </top>
      <bottom style="medium">
        <color indexed="64"/>
      </bottom>
      <diagonal/>
    </border>
    <border>
      <left style="medium">
        <color indexed="64"/>
      </left>
      <right style="medium">
        <color indexed="64"/>
      </right>
      <top style="medium">
        <color indexed="64"/>
      </top>
      <bottom/>
      <diagonal/>
    </border>
    <border>
      <left style="dotted">
        <color auto="1"/>
      </left>
      <right style="dotted">
        <color auto="1"/>
      </right>
      <top style="medium">
        <color indexed="64"/>
      </top>
      <bottom/>
      <diagonal/>
    </border>
    <border>
      <left style="dotted">
        <color auto="1"/>
      </left>
      <right style="medium">
        <color indexed="64"/>
      </right>
      <top style="medium">
        <color indexed="64"/>
      </top>
      <bottom/>
      <diagonal/>
    </border>
    <border>
      <left style="medium">
        <color indexed="64"/>
      </left>
      <right style="dotted">
        <color auto="1"/>
      </right>
      <top style="medium">
        <color indexed="64"/>
      </top>
      <bottom/>
      <diagonal/>
    </border>
    <border>
      <left/>
      <right/>
      <top style="medium">
        <color indexed="64"/>
      </top>
      <bottom/>
      <diagonal/>
    </border>
    <border>
      <left/>
      <right/>
      <top style="dotted">
        <color auto="1"/>
      </top>
      <bottom style="medium">
        <color indexed="64"/>
      </bottom>
      <diagonal/>
    </border>
    <border>
      <left style="dotted">
        <color indexed="64"/>
      </left>
      <right style="dotted">
        <color indexed="64"/>
      </right>
      <top style="dotted">
        <color indexed="64"/>
      </top>
      <bottom style="medium">
        <color indexed="64"/>
      </bottom>
      <diagonal/>
    </border>
    <border>
      <left style="dotted">
        <color indexed="64"/>
      </left>
      <right style="medium">
        <color indexed="64"/>
      </right>
      <top style="dotted">
        <color indexed="64"/>
      </top>
      <bottom style="medium">
        <color indexed="64"/>
      </bottom>
      <diagonal/>
    </border>
    <border>
      <left style="dotted">
        <color auto="1"/>
      </left>
      <right style="dotted">
        <color auto="1"/>
      </right>
      <top/>
      <bottom style="medium">
        <color auto="1"/>
      </bottom>
      <diagonal/>
    </border>
    <border>
      <left style="medium">
        <color indexed="64"/>
      </left>
      <right style="thin">
        <color auto="1"/>
      </right>
      <top style="medium">
        <color auto="1"/>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dashed">
        <color auto="1"/>
      </right>
      <top style="medium">
        <color auto="1"/>
      </top>
      <bottom style="medium">
        <color auto="1"/>
      </bottom>
      <diagonal/>
    </border>
    <border>
      <left/>
      <right style="medium">
        <color indexed="64"/>
      </right>
      <top style="medium">
        <color indexed="64"/>
      </top>
      <bottom style="medium">
        <color auto="1"/>
      </bottom>
      <diagonal/>
    </border>
    <border>
      <left style="medium">
        <color indexed="64"/>
      </left>
      <right style="medium">
        <color indexed="64"/>
      </right>
      <top style="medium">
        <color indexed="64"/>
      </top>
      <bottom style="dashed">
        <color auto="1"/>
      </bottom>
      <diagonal/>
    </border>
    <border>
      <left style="dashed">
        <color auto="1"/>
      </left>
      <right style="dashed">
        <color auto="1"/>
      </right>
      <top style="medium">
        <color auto="1"/>
      </top>
      <bottom style="dashed">
        <color auto="1"/>
      </bottom>
      <diagonal/>
    </border>
    <border>
      <left/>
      <right/>
      <top style="medium">
        <color auto="1"/>
      </top>
      <bottom/>
      <diagonal/>
    </border>
    <border>
      <left style="medium">
        <color indexed="64"/>
      </left>
      <right style="dashed">
        <color auto="1"/>
      </right>
      <top style="medium">
        <color indexed="64"/>
      </top>
      <bottom style="dashed">
        <color auto="1"/>
      </bottom>
      <diagonal/>
    </border>
    <border>
      <left style="dashed">
        <color auto="1"/>
      </left>
      <right style="medium">
        <color indexed="64"/>
      </right>
      <top style="medium">
        <color indexed="64"/>
      </top>
      <bottom style="dashed">
        <color auto="1"/>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hair">
        <color indexed="64"/>
      </left>
      <right style="medium">
        <color indexed="64"/>
      </right>
      <top/>
      <bottom/>
      <diagonal/>
    </border>
    <border>
      <left style="hair">
        <color indexed="64"/>
      </left>
      <right style="medium">
        <color indexed="64"/>
      </right>
      <top/>
      <bottom style="medium">
        <color indexed="64"/>
      </bottom>
      <diagonal/>
    </border>
    <border>
      <left style="medium">
        <color indexed="64"/>
      </left>
      <right style="medium">
        <color indexed="64"/>
      </right>
      <top style="medium">
        <color indexed="64"/>
      </top>
      <bottom style="hair">
        <color indexed="64"/>
      </bottom>
      <diagonal/>
    </border>
    <border>
      <left style="hair">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medium">
        <color auto="1"/>
      </left>
      <right style="thin">
        <color auto="1"/>
      </right>
      <top style="medium">
        <color auto="1"/>
      </top>
      <bottom style="thin">
        <color auto="1"/>
      </bottom>
      <diagonal/>
    </border>
    <border>
      <left style="medium">
        <color auto="1"/>
      </left>
      <right style="thin">
        <color auto="1"/>
      </right>
      <top/>
      <bottom style="medium">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medium">
        <color auto="1"/>
      </right>
      <top/>
      <bottom style="dotted">
        <color auto="1"/>
      </bottom>
      <diagonal/>
    </border>
    <border>
      <left style="medium">
        <color auto="1"/>
      </left>
      <right style="thin">
        <color auto="1"/>
      </right>
      <top style="dotted">
        <color auto="1"/>
      </top>
      <bottom style="medium">
        <color indexed="64"/>
      </bottom>
      <diagonal/>
    </border>
    <border>
      <left style="thin">
        <color auto="1"/>
      </left>
      <right style="medium">
        <color auto="1"/>
      </right>
      <top style="dotted">
        <color auto="1"/>
      </top>
      <bottom style="medium">
        <color indexed="64"/>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dotted">
        <color auto="1"/>
      </top>
      <bottom style="dotted">
        <color auto="1"/>
      </bottom>
      <diagonal/>
    </border>
    <border>
      <left style="medium">
        <color auto="1"/>
      </left>
      <right style="thin">
        <color auto="1"/>
      </right>
      <top style="medium">
        <color auto="1"/>
      </top>
      <bottom style="medium">
        <color auto="1"/>
      </bottom>
      <diagonal/>
    </border>
    <border>
      <left style="medium">
        <color indexed="64"/>
      </left>
      <right style="thin">
        <color indexed="64"/>
      </right>
      <top style="hair">
        <color indexed="64"/>
      </top>
      <bottom style="medium">
        <color indexed="64"/>
      </bottom>
      <diagonal/>
    </border>
    <border>
      <left style="thin">
        <color auto="1"/>
      </left>
      <right style="thin">
        <color auto="1"/>
      </right>
      <top style="hair">
        <color auto="1"/>
      </top>
      <bottom style="medium">
        <color indexed="64"/>
      </bottom>
      <diagonal/>
    </border>
    <border>
      <left style="thin">
        <color auto="1"/>
      </left>
      <right style="thin">
        <color auto="1"/>
      </right>
      <top style="medium">
        <color indexed="64"/>
      </top>
      <bottom/>
      <diagonal/>
    </border>
    <border>
      <left style="thin">
        <color auto="1"/>
      </left>
      <right style="thin">
        <color auto="1"/>
      </right>
      <top style="medium">
        <color auto="1"/>
      </top>
      <bottom style="hair">
        <color auto="1"/>
      </bottom>
      <diagonal/>
    </border>
    <border>
      <left style="thin">
        <color indexed="64"/>
      </left>
      <right style="medium">
        <color indexed="64"/>
      </right>
      <top style="medium">
        <color auto="1"/>
      </top>
      <bottom style="hair">
        <color indexed="64"/>
      </bottom>
      <diagonal/>
    </border>
    <border>
      <left style="medium">
        <color indexed="64"/>
      </left>
      <right style="medium">
        <color indexed="64"/>
      </right>
      <top style="hair">
        <color indexed="64"/>
      </top>
      <bottom style="medium">
        <color indexed="64"/>
      </bottom>
      <diagonal/>
    </border>
    <border>
      <left style="thin">
        <color auto="1"/>
      </left>
      <right style="medium">
        <color indexed="64"/>
      </right>
      <top style="hair">
        <color auto="1"/>
      </top>
      <bottom style="medium">
        <color indexed="64"/>
      </bottom>
      <diagonal/>
    </border>
    <border>
      <left/>
      <right style="thin">
        <color auto="1"/>
      </right>
      <top style="medium">
        <color indexed="64"/>
      </top>
      <bottom style="hair">
        <color auto="1"/>
      </bottom>
      <diagonal/>
    </border>
    <border>
      <left style="thin">
        <color auto="1"/>
      </left>
      <right style="thin">
        <color auto="1"/>
      </right>
      <top style="hair">
        <color auto="1"/>
      </top>
      <bottom style="hair">
        <color auto="1"/>
      </bottom>
      <diagonal/>
    </border>
    <border>
      <left style="thin">
        <color auto="1"/>
      </left>
      <right style="medium">
        <color indexed="64"/>
      </right>
      <top style="hair">
        <color auto="1"/>
      </top>
      <bottom style="hair">
        <color auto="1"/>
      </bottom>
      <diagonal/>
    </border>
    <border>
      <left style="medium">
        <color indexed="64"/>
      </left>
      <right style="thin">
        <color indexed="64"/>
      </right>
      <top/>
      <bottom/>
      <diagonal/>
    </border>
    <border>
      <left style="thin">
        <color auto="1"/>
      </left>
      <right style="thin">
        <color auto="1"/>
      </right>
      <top style="thin">
        <color auto="1"/>
      </top>
      <bottom/>
      <diagonal/>
    </border>
    <border>
      <left style="medium">
        <color auto="1"/>
      </left>
      <right style="medium">
        <color auto="1"/>
      </right>
      <top style="medium">
        <color auto="1"/>
      </top>
      <bottom style="dotted">
        <color auto="1"/>
      </bottom>
      <diagonal/>
    </border>
    <border>
      <left style="dotted">
        <color auto="1"/>
      </left>
      <right style="dotted">
        <color auto="1"/>
      </right>
      <top style="medium">
        <color auto="1"/>
      </top>
      <bottom style="medium">
        <color indexed="64"/>
      </bottom>
      <diagonal/>
    </border>
    <border>
      <left style="dotted">
        <color auto="1"/>
      </left>
      <right style="medium">
        <color auto="1"/>
      </right>
      <top style="medium">
        <color auto="1"/>
      </top>
      <bottom style="medium">
        <color auto="1"/>
      </bottom>
      <diagonal/>
    </border>
    <border>
      <left style="dotted">
        <color indexed="64"/>
      </left>
      <right style="dotted">
        <color indexed="64"/>
      </right>
      <top style="dotted">
        <color indexed="64"/>
      </top>
      <bottom/>
      <diagonal/>
    </border>
    <border>
      <left style="medium">
        <color auto="1"/>
      </left>
      <right style="dotted">
        <color auto="1"/>
      </right>
      <top style="medium">
        <color auto="1"/>
      </top>
      <bottom style="medium">
        <color auto="1"/>
      </bottom>
      <diagonal/>
    </border>
    <border>
      <left style="dotted">
        <color auto="1"/>
      </left>
      <right style="dotted">
        <color auto="1"/>
      </right>
      <top style="dotted">
        <color auto="1"/>
      </top>
      <bottom style="dotted">
        <color auto="1"/>
      </bottom>
      <diagonal/>
    </border>
    <border>
      <left style="dotted">
        <color auto="1"/>
      </left>
      <right style="medium">
        <color auto="1"/>
      </right>
      <top style="dotted">
        <color auto="1"/>
      </top>
      <bottom style="dotted">
        <color auto="1"/>
      </bottom>
      <diagonal/>
    </border>
    <border>
      <left style="medium">
        <color indexed="64"/>
      </left>
      <right style="dotted">
        <color indexed="64"/>
      </right>
      <top style="dotted">
        <color indexed="64"/>
      </top>
      <bottom style="medium">
        <color indexed="64"/>
      </bottom>
      <diagonal/>
    </border>
    <border>
      <left style="medium">
        <color indexed="64"/>
      </left>
      <right style="dotted">
        <color auto="1"/>
      </right>
      <top/>
      <bottom style="dotted">
        <color auto="1"/>
      </bottom>
      <diagonal/>
    </border>
    <border>
      <left style="dotted">
        <color auto="1"/>
      </left>
      <right style="dotted">
        <color auto="1"/>
      </right>
      <top/>
      <bottom style="dotted">
        <color auto="1"/>
      </bottom>
      <diagonal/>
    </border>
    <border>
      <left style="dotted">
        <color auto="1"/>
      </left>
      <right style="medium">
        <color indexed="64"/>
      </right>
      <top/>
      <bottom style="dotted">
        <color auto="1"/>
      </bottom>
      <diagonal/>
    </border>
    <border>
      <left style="medium">
        <color indexed="64"/>
      </left>
      <right style="thin">
        <color auto="1"/>
      </right>
      <top style="medium">
        <color indexed="64"/>
      </top>
      <bottom style="hair">
        <color auto="1"/>
      </bottom>
      <diagonal/>
    </border>
    <border>
      <left/>
      <right style="medium">
        <color indexed="64"/>
      </right>
      <top style="medium">
        <color indexed="64"/>
      </top>
      <bottom style="hair">
        <color auto="1"/>
      </bottom>
      <diagonal/>
    </border>
    <border>
      <left style="medium">
        <color indexed="64"/>
      </left>
      <right style="thin">
        <color auto="1"/>
      </right>
      <top style="hair">
        <color auto="1"/>
      </top>
      <bottom style="hair">
        <color auto="1"/>
      </bottom>
      <diagonal/>
    </border>
    <border>
      <left/>
      <right style="medium">
        <color indexed="64"/>
      </right>
      <top style="medium">
        <color indexed="64"/>
      </top>
      <bottom/>
      <diagonal/>
    </border>
    <border>
      <left style="dashed">
        <color auto="1"/>
      </left>
      <right style="dashed">
        <color auto="1"/>
      </right>
      <top style="medium">
        <color auto="1"/>
      </top>
      <bottom style="medium">
        <color auto="1"/>
      </bottom>
      <diagonal/>
    </border>
    <border>
      <left style="dashed">
        <color auto="1"/>
      </left>
      <right style="dashed">
        <color auto="1"/>
      </right>
      <top style="medium">
        <color auto="1"/>
      </top>
      <bottom/>
      <diagonal/>
    </border>
    <border>
      <left style="dashed">
        <color auto="1"/>
      </left>
      <right style="dashed">
        <color auto="1"/>
      </right>
      <top/>
      <bottom/>
      <diagonal/>
    </border>
    <border>
      <left style="dashed">
        <color auto="1"/>
      </left>
      <right style="dashed">
        <color auto="1"/>
      </right>
      <top/>
      <bottom style="medium">
        <color auto="1"/>
      </bottom>
      <diagonal/>
    </border>
    <border>
      <left style="dashed">
        <color auto="1"/>
      </left>
      <right style="dashed">
        <color auto="1"/>
      </right>
      <top style="dashed">
        <color indexed="64"/>
      </top>
      <bottom style="dashed">
        <color indexed="64"/>
      </bottom>
      <diagonal/>
    </border>
    <border>
      <left/>
      <right style="medium">
        <color auto="1"/>
      </right>
      <top style="dashed">
        <color auto="1"/>
      </top>
      <bottom style="medium">
        <color auto="1"/>
      </bottom>
      <diagonal/>
    </border>
    <border>
      <left style="dashed">
        <color indexed="64"/>
      </left>
      <right style="medium">
        <color auto="1"/>
      </right>
      <top style="medium">
        <color indexed="64"/>
      </top>
      <bottom style="medium">
        <color auto="1"/>
      </bottom>
      <diagonal/>
    </border>
    <border>
      <left style="dashed">
        <color indexed="64"/>
      </left>
      <right style="medium">
        <color auto="1"/>
      </right>
      <top style="medium">
        <color indexed="64"/>
      </top>
      <bottom/>
      <diagonal/>
    </border>
    <border>
      <left style="dashed">
        <color indexed="64"/>
      </left>
      <right style="medium">
        <color auto="1"/>
      </right>
      <top/>
      <bottom/>
      <diagonal/>
    </border>
    <border>
      <left style="dashed">
        <color indexed="64"/>
      </left>
      <right style="medium">
        <color auto="1"/>
      </right>
      <top/>
      <bottom style="medium">
        <color auto="1"/>
      </bottom>
      <diagonal/>
    </border>
    <border>
      <left style="dashed">
        <color indexed="64"/>
      </left>
      <right style="medium">
        <color auto="1"/>
      </right>
      <top style="dashed">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auto="1"/>
      </right>
      <top style="dashed">
        <color indexed="64"/>
      </top>
      <bottom style="medium">
        <color auto="1"/>
      </bottom>
      <diagonal/>
    </border>
    <border>
      <left style="dashed">
        <color indexed="64"/>
      </left>
      <right style="medium">
        <color auto="1"/>
      </right>
      <top style="dashed">
        <color indexed="64"/>
      </top>
      <bottom style="medium">
        <color auto="1"/>
      </bottom>
      <diagonal/>
    </border>
    <border>
      <left/>
      <right style="medium">
        <color auto="1"/>
      </right>
      <top style="dashed">
        <color indexed="64"/>
      </top>
      <bottom style="dashed">
        <color indexed="64"/>
      </bottom>
      <diagonal/>
    </border>
    <border>
      <left style="medium">
        <color indexed="64"/>
      </left>
      <right style="dashed">
        <color indexed="64"/>
      </right>
      <top style="medium">
        <color indexed="64"/>
      </top>
      <bottom/>
      <diagonal/>
    </border>
    <border>
      <left style="medium">
        <color indexed="64"/>
      </left>
      <right style="dashed">
        <color indexed="64"/>
      </right>
      <top/>
      <bottom/>
      <diagonal/>
    </border>
    <border>
      <left style="medium">
        <color indexed="64"/>
      </left>
      <right style="dashed">
        <color indexed="64"/>
      </right>
      <top/>
      <bottom style="medium">
        <color auto="1"/>
      </bottom>
      <diagonal/>
    </border>
    <border>
      <left style="medium">
        <color indexed="64"/>
      </left>
      <right style="dashed">
        <color indexed="64"/>
      </right>
      <top style="dashed">
        <color indexed="64"/>
      </top>
      <bottom style="dashed">
        <color indexed="64"/>
      </bottom>
      <diagonal/>
    </border>
    <border>
      <left style="medium">
        <color indexed="64"/>
      </left>
      <right style="dashed">
        <color indexed="64"/>
      </right>
      <top style="medium">
        <color indexed="64"/>
      </top>
      <bottom style="medium">
        <color indexed="64"/>
      </bottom>
      <diagonal/>
    </border>
    <border>
      <left style="medium">
        <color indexed="64"/>
      </left>
      <right style="dashed">
        <color indexed="64"/>
      </right>
      <top style="medium">
        <color auto="1"/>
      </top>
      <bottom style="dotted">
        <color auto="1"/>
      </bottom>
      <diagonal/>
    </border>
    <border>
      <left style="dashed">
        <color indexed="64"/>
      </left>
      <right style="dashed">
        <color indexed="64"/>
      </right>
      <top style="medium">
        <color auto="1"/>
      </top>
      <bottom style="dotted">
        <color auto="1"/>
      </bottom>
      <diagonal/>
    </border>
    <border>
      <left style="dashed">
        <color indexed="64"/>
      </left>
      <right style="medium">
        <color auto="1"/>
      </right>
      <top style="medium">
        <color auto="1"/>
      </top>
      <bottom style="dotted">
        <color auto="1"/>
      </bottom>
      <diagonal/>
    </border>
    <border>
      <left style="medium">
        <color indexed="64"/>
      </left>
      <right style="dashed">
        <color indexed="64"/>
      </right>
      <top/>
      <bottom style="dotted">
        <color auto="1"/>
      </bottom>
      <diagonal/>
    </border>
    <border>
      <left style="dashed">
        <color indexed="64"/>
      </left>
      <right style="dashed">
        <color indexed="64"/>
      </right>
      <top/>
      <bottom style="dotted">
        <color auto="1"/>
      </bottom>
      <diagonal/>
    </border>
    <border>
      <left style="dashed">
        <color indexed="64"/>
      </left>
      <right style="medium">
        <color auto="1"/>
      </right>
      <top/>
      <bottom style="dotted">
        <color auto="1"/>
      </bottom>
      <diagonal/>
    </border>
    <border>
      <left style="dashed">
        <color indexed="64"/>
      </left>
      <right style="dashed">
        <color indexed="64"/>
      </right>
      <top style="dotted">
        <color auto="1"/>
      </top>
      <bottom style="medium">
        <color auto="1"/>
      </bottom>
      <diagonal/>
    </border>
    <border>
      <left style="dashed">
        <color indexed="64"/>
      </left>
      <right style="medium">
        <color auto="1"/>
      </right>
      <top style="dotted">
        <color auto="1"/>
      </top>
      <bottom style="medium">
        <color auto="1"/>
      </bottom>
      <diagonal/>
    </border>
    <border>
      <left style="medium">
        <color indexed="64"/>
      </left>
      <right style="dashed">
        <color indexed="64"/>
      </right>
      <top style="dotted">
        <color auto="1"/>
      </top>
      <bottom style="dotted">
        <color auto="1"/>
      </bottom>
      <diagonal/>
    </border>
    <border>
      <left style="dashed">
        <color indexed="64"/>
      </left>
      <right style="dashed">
        <color indexed="64"/>
      </right>
      <top style="dotted">
        <color auto="1"/>
      </top>
      <bottom style="dotted">
        <color auto="1"/>
      </bottom>
      <diagonal/>
    </border>
    <border>
      <left style="medium">
        <color indexed="64"/>
      </left>
      <right style="dashed">
        <color indexed="64"/>
      </right>
      <top style="dotted">
        <color auto="1"/>
      </top>
      <bottom style="medium">
        <color auto="1"/>
      </bottom>
      <diagonal/>
    </border>
    <border>
      <left style="medium">
        <color indexed="64"/>
      </left>
      <right style="dashed">
        <color auto="1"/>
      </right>
      <top style="dashed">
        <color auto="1"/>
      </top>
      <bottom style="medium">
        <color indexed="64"/>
      </bottom>
      <diagonal/>
    </border>
    <border>
      <left style="dashed">
        <color auto="1"/>
      </left>
      <right style="dashed">
        <color auto="1"/>
      </right>
      <top style="dashed">
        <color auto="1"/>
      </top>
      <bottom style="medium">
        <color indexed="64"/>
      </bottom>
      <diagonal/>
    </border>
    <border>
      <left style="dotted">
        <color indexed="64"/>
      </left>
      <right style="medium">
        <color indexed="64"/>
      </right>
      <top style="dotted">
        <color indexed="64"/>
      </top>
      <bottom style="medium">
        <color indexed="64"/>
      </bottom>
      <diagonal/>
    </border>
    <border>
      <left style="medium">
        <color theme="3" tint="0.79998168889431442"/>
      </left>
      <right style="medium">
        <color theme="3" tint="0.79998168889431442"/>
      </right>
      <top style="medium">
        <color theme="3" tint="0.79998168889431442"/>
      </top>
      <bottom style="medium">
        <color theme="3"/>
      </bottom>
      <diagonal/>
    </border>
    <border>
      <left/>
      <right style="thin">
        <color theme="3" tint="0.79998168889431442"/>
      </right>
      <top style="medium">
        <color theme="3" tint="0.79998168889431442"/>
      </top>
      <bottom style="medium">
        <color theme="3"/>
      </bottom>
      <diagonal/>
    </border>
    <border>
      <left style="thin">
        <color theme="3" tint="0.79998168889431442"/>
      </left>
      <right style="thin">
        <color theme="3" tint="0.79998168889431442"/>
      </right>
      <top style="medium">
        <color theme="3" tint="0.79998168889431442"/>
      </top>
      <bottom style="medium">
        <color theme="3"/>
      </bottom>
      <diagonal/>
    </border>
    <border>
      <left style="thin">
        <color theme="3" tint="0.79998168889431442"/>
      </left>
      <right style="medium">
        <color theme="3" tint="0.79998168889431442"/>
      </right>
      <top style="medium">
        <color theme="3" tint="0.79998168889431442"/>
      </top>
      <bottom style="medium">
        <color theme="3"/>
      </bottom>
      <diagonal/>
    </border>
    <border>
      <left style="medium">
        <color theme="3"/>
      </left>
      <right style="medium">
        <color theme="3"/>
      </right>
      <top style="medium">
        <color theme="3"/>
      </top>
      <bottom style="dotted">
        <color theme="3"/>
      </bottom>
      <diagonal/>
    </border>
    <border>
      <left style="medium">
        <color theme="3"/>
      </left>
      <right style="thin">
        <color theme="3"/>
      </right>
      <top style="medium">
        <color theme="3"/>
      </top>
      <bottom style="dotted">
        <color theme="3"/>
      </bottom>
      <diagonal/>
    </border>
    <border>
      <left style="thin">
        <color theme="3"/>
      </left>
      <right style="thin">
        <color theme="3"/>
      </right>
      <top style="medium">
        <color theme="3"/>
      </top>
      <bottom style="dotted">
        <color theme="3"/>
      </bottom>
      <diagonal/>
    </border>
    <border>
      <left style="thin">
        <color theme="3"/>
      </left>
      <right style="medium">
        <color theme="3"/>
      </right>
      <top style="medium">
        <color theme="3"/>
      </top>
      <bottom style="dotted">
        <color theme="3"/>
      </bottom>
      <diagonal/>
    </border>
    <border>
      <left style="medium">
        <color theme="3"/>
      </left>
      <right style="medium">
        <color theme="3"/>
      </right>
      <top style="dotted">
        <color theme="3"/>
      </top>
      <bottom style="dotted">
        <color theme="3"/>
      </bottom>
      <diagonal/>
    </border>
    <border>
      <left style="medium">
        <color theme="3"/>
      </left>
      <right style="thin">
        <color theme="3"/>
      </right>
      <top style="dotted">
        <color theme="3"/>
      </top>
      <bottom style="dotted">
        <color theme="3"/>
      </bottom>
      <diagonal/>
    </border>
    <border>
      <left style="thin">
        <color theme="3"/>
      </left>
      <right style="thin">
        <color theme="3"/>
      </right>
      <top style="dotted">
        <color theme="3"/>
      </top>
      <bottom style="dotted">
        <color theme="3"/>
      </bottom>
      <diagonal/>
    </border>
    <border>
      <left style="thin">
        <color theme="3"/>
      </left>
      <right style="medium">
        <color theme="3"/>
      </right>
      <top style="dotted">
        <color theme="3"/>
      </top>
      <bottom style="dotted">
        <color theme="3"/>
      </bottom>
      <diagonal/>
    </border>
    <border>
      <left style="medium">
        <color theme="3"/>
      </left>
      <right style="medium">
        <color theme="3"/>
      </right>
      <top style="dotted">
        <color theme="3"/>
      </top>
      <bottom style="medium">
        <color theme="3"/>
      </bottom>
      <diagonal/>
    </border>
    <border>
      <left style="medium">
        <color theme="3"/>
      </left>
      <right style="thin">
        <color theme="3"/>
      </right>
      <top style="dotted">
        <color theme="3"/>
      </top>
      <bottom style="medium">
        <color theme="3"/>
      </bottom>
      <diagonal/>
    </border>
    <border>
      <left style="thin">
        <color theme="3"/>
      </left>
      <right style="thin">
        <color theme="3"/>
      </right>
      <top style="dotted">
        <color theme="3"/>
      </top>
      <bottom style="medium">
        <color theme="3"/>
      </bottom>
      <diagonal/>
    </border>
    <border>
      <left style="thin">
        <color theme="3"/>
      </left>
      <right style="medium">
        <color theme="3"/>
      </right>
      <top style="dotted">
        <color theme="3"/>
      </top>
      <bottom style="medium">
        <color theme="3"/>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medium">
        <color indexed="64"/>
      </bottom>
      <diagonal/>
    </border>
    <border>
      <left style="dashed">
        <color auto="1"/>
      </left>
      <right/>
      <top style="medium">
        <color indexed="64"/>
      </top>
      <bottom style="medium">
        <color auto="1"/>
      </bottom>
      <diagonal/>
    </border>
    <border>
      <left/>
      <right style="dashed">
        <color auto="1"/>
      </right>
      <top style="dashed">
        <color auto="1"/>
      </top>
      <bottom style="dashed">
        <color auto="1"/>
      </bottom>
      <diagonal/>
    </border>
    <border>
      <left/>
      <right/>
      <top style="dotted">
        <color indexed="64"/>
      </top>
      <bottom style="dotted">
        <color indexed="64"/>
      </bottom>
      <diagonal/>
    </border>
    <border>
      <left/>
      <right style="medium">
        <color indexed="64"/>
      </right>
      <top style="dotted">
        <color indexed="64"/>
      </top>
      <bottom style="dotted">
        <color indexed="64"/>
      </bottom>
      <diagonal/>
    </border>
    <border>
      <left style="medium">
        <color indexed="64"/>
      </left>
      <right/>
      <top style="dotted">
        <color indexed="64"/>
      </top>
      <bottom/>
      <diagonal/>
    </border>
    <border>
      <left/>
      <right/>
      <top style="dotted">
        <color indexed="64"/>
      </top>
      <bottom/>
      <diagonal/>
    </border>
    <border>
      <left/>
      <right style="medium">
        <color indexed="64"/>
      </right>
      <top style="dotted">
        <color indexed="64"/>
      </top>
      <bottom/>
      <diagonal/>
    </border>
    <border>
      <left style="medium">
        <color indexed="64"/>
      </left>
      <right/>
      <top style="thin">
        <color indexed="64"/>
      </top>
      <bottom/>
      <diagonal/>
    </border>
    <border>
      <left style="medium">
        <color indexed="64"/>
      </left>
      <right/>
      <top style="dotted">
        <color indexed="64"/>
      </top>
      <bottom style="thin">
        <color indexed="64"/>
      </bottom>
      <diagonal/>
    </border>
    <border>
      <left/>
      <right/>
      <top style="dotted">
        <color indexed="64"/>
      </top>
      <bottom style="thin">
        <color indexed="64"/>
      </bottom>
      <diagonal/>
    </border>
    <border>
      <left/>
      <right style="medium">
        <color indexed="64"/>
      </right>
      <top style="dotted">
        <color indexed="64"/>
      </top>
      <bottom style="thin">
        <color indexed="64"/>
      </bottom>
      <diagonal/>
    </border>
    <border>
      <left style="medium">
        <color indexed="64"/>
      </left>
      <right style="medium">
        <color indexed="8"/>
      </right>
      <top style="medium">
        <color indexed="64"/>
      </top>
      <bottom style="medium">
        <color indexed="8"/>
      </bottom>
      <diagonal/>
    </border>
    <border>
      <left/>
      <right style="dotted">
        <color indexed="8"/>
      </right>
      <top style="medium">
        <color indexed="64"/>
      </top>
      <bottom style="medium">
        <color indexed="8"/>
      </bottom>
      <diagonal/>
    </border>
    <border>
      <left style="dotted">
        <color indexed="8"/>
      </left>
      <right style="dotted">
        <color indexed="8"/>
      </right>
      <top style="medium">
        <color indexed="64"/>
      </top>
      <bottom style="medium">
        <color indexed="8"/>
      </bottom>
      <diagonal/>
    </border>
    <border>
      <left style="dotted">
        <color indexed="8"/>
      </left>
      <right style="medium">
        <color indexed="64"/>
      </right>
      <top style="medium">
        <color indexed="64"/>
      </top>
      <bottom style="medium">
        <color indexed="8"/>
      </bottom>
      <diagonal/>
    </border>
    <border>
      <left style="medium">
        <color indexed="64"/>
      </left>
      <right style="medium">
        <color indexed="8"/>
      </right>
      <top style="medium">
        <color indexed="8"/>
      </top>
      <bottom style="dotted">
        <color indexed="8"/>
      </bottom>
      <diagonal/>
    </border>
    <border>
      <left/>
      <right style="dotted">
        <color indexed="8"/>
      </right>
      <top/>
      <bottom style="dotted">
        <color indexed="8"/>
      </bottom>
      <diagonal/>
    </border>
    <border>
      <left style="dotted">
        <color indexed="8"/>
      </left>
      <right style="dotted">
        <color indexed="8"/>
      </right>
      <top/>
      <bottom style="dotted">
        <color indexed="8"/>
      </bottom>
      <diagonal/>
    </border>
    <border>
      <left style="dotted">
        <color indexed="8"/>
      </left>
      <right style="medium">
        <color indexed="64"/>
      </right>
      <top/>
      <bottom style="dotted">
        <color indexed="8"/>
      </bottom>
      <diagonal/>
    </border>
    <border>
      <left style="medium">
        <color indexed="64"/>
      </left>
      <right style="medium">
        <color indexed="8"/>
      </right>
      <top style="dotted">
        <color indexed="8"/>
      </top>
      <bottom style="dotted">
        <color indexed="8"/>
      </bottom>
      <diagonal/>
    </border>
    <border>
      <left/>
      <right style="dotted">
        <color indexed="8"/>
      </right>
      <top style="dotted">
        <color indexed="8"/>
      </top>
      <bottom style="dotted">
        <color indexed="8"/>
      </bottom>
      <diagonal/>
    </border>
    <border>
      <left style="dotted">
        <color indexed="8"/>
      </left>
      <right style="dotted">
        <color indexed="8"/>
      </right>
      <top style="dotted">
        <color indexed="8"/>
      </top>
      <bottom style="dotted">
        <color indexed="8"/>
      </bottom>
      <diagonal/>
    </border>
    <border>
      <left style="dotted">
        <color indexed="8"/>
      </left>
      <right style="medium">
        <color indexed="64"/>
      </right>
      <top style="dotted">
        <color indexed="8"/>
      </top>
      <bottom style="dotted">
        <color indexed="8"/>
      </bottom>
      <diagonal/>
    </border>
    <border>
      <left style="medium">
        <color indexed="64"/>
      </left>
      <right style="medium">
        <color indexed="8"/>
      </right>
      <top style="dotted">
        <color indexed="8"/>
      </top>
      <bottom style="medium">
        <color indexed="64"/>
      </bottom>
      <diagonal/>
    </border>
    <border>
      <left/>
      <right style="dotted">
        <color indexed="8"/>
      </right>
      <top style="dotted">
        <color indexed="8"/>
      </top>
      <bottom style="medium">
        <color indexed="64"/>
      </bottom>
      <diagonal/>
    </border>
    <border>
      <left style="dotted">
        <color indexed="8"/>
      </left>
      <right style="dotted">
        <color indexed="8"/>
      </right>
      <top style="dotted">
        <color indexed="8"/>
      </top>
      <bottom style="medium">
        <color indexed="64"/>
      </bottom>
      <diagonal/>
    </border>
    <border>
      <left style="dotted">
        <color indexed="8"/>
      </left>
      <right style="medium">
        <color indexed="64"/>
      </right>
      <top style="dotted">
        <color indexed="8"/>
      </top>
      <bottom style="medium">
        <color indexed="64"/>
      </bottom>
      <diagonal/>
    </border>
    <border>
      <left style="medium">
        <color indexed="64"/>
      </left>
      <right style="medium">
        <color indexed="64"/>
      </right>
      <top style="medium">
        <color indexed="64"/>
      </top>
      <bottom/>
      <diagonal/>
    </border>
    <border>
      <left style="medium">
        <color auto="1"/>
      </left>
      <right style="thin">
        <color auto="1"/>
      </right>
      <top style="thin">
        <color auto="1"/>
      </top>
      <bottom style="medium">
        <color auto="1"/>
      </bottom>
      <diagonal/>
    </border>
    <border>
      <left style="medium">
        <color indexed="64"/>
      </left>
      <right style="medium">
        <color auto="1"/>
      </right>
      <top style="dotted">
        <color auto="1"/>
      </top>
      <bottom style="dotted">
        <color auto="1"/>
      </bottom>
      <diagonal/>
    </border>
    <border>
      <left style="medium">
        <color indexed="64"/>
      </left>
      <right style="medium">
        <color auto="1"/>
      </right>
      <top style="dotted">
        <color auto="1"/>
      </top>
      <bottom/>
      <diagonal/>
    </border>
    <border>
      <left style="medium">
        <color indexed="64"/>
      </left>
      <right style="medium">
        <color auto="1"/>
      </right>
      <top style="dotted">
        <color auto="1"/>
      </top>
      <bottom style="medium">
        <color indexed="64"/>
      </bottom>
      <diagonal/>
    </border>
    <border>
      <left style="medium">
        <color indexed="64"/>
      </left>
      <right/>
      <top style="medium">
        <color indexed="64"/>
      </top>
      <bottom style="medium">
        <color indexed="64"/>
      </bottom>
      <diagonal/>
    </border>
    <border>
      <left style="dotted">
        <color indexed="64"/>
      </left>
      <right style="medium">
        <color auto="1"/>
      </right>
      <top style="medium">
        <color indexed="64"/>
      </top>
      <bottom style="medium">
        <color auto="1"/>
      </bottom>
      <diagonal/>
    </border>
    <border>
      <left style="medium">
        <color auto="1"/>
      </left>
      <right style="medium">
        <color auto="1"/>
      </right>
      <top style="medium">
        <color auto="1"/>
      </top>
      <bottom style="medium">
        <color auto="1"/>
      </bottom>
      <diagonal/>
    </border>
    <border>
      <left style="medium">
        <color auto="1"/>
      </left>
      <right style="dotted">
        <color auto="1"/>
      </right>
      <top style="medium">
        <color auto="1"/>
      </top>
      <bottom style="medium">
        <color auto="1"/>
      </bottom>
      <diagonal/>
    </border>
    <border>
      <left style="medium">
        <color indexed="64"/>
      </left>
      <right style="dotted">
        <color auto="1"/>
      </right>
      <top style="dotted">
        <color indexed="64"/>
      </top>
      <bottom style="medium">
        <color indexed="64"/>
      </bottom>
      <diagonal/>
    </border>
    <border>
      <left style="dotted">
        <color indexed="64"/>
      </left>
      <right style="dotted">
        <color indexed="64"/>
      </right>
      <top style="dotted">
        <color indexed="64"/>
      </top>
      <bottom style="medium">
        <color indexed="64"/>
      </bottom>
      <diagonal/>
    </border>
    <border>
      <left style="dotted">
        <color indexed="64"/>
      </left>
      <right style="medium">
        <color indexed="64"/>
      </right>
      <top style="dotted">
        <color indexed="64"/>
      </top>
      <bottom style="medium">
        <color indexed="64"/>
      </bottom>
      <diagonal/>
    </border>
    <border>
      <left style="medium">
        <color auto="1"/>
      </left>
      <right style="dashed">
        <color auto="1"/>
      </right>
      <top style="medium">
        <color auto="1"/>
      </top>
      <bottom style="medium">
        <color auto="1"/>
      </bottom>
      <diagonal/>
    </border>
    <border>
      <left style="dashed">
        <color auto="1"/>
      </left>
      <right style="dashed">
        <color auto="1"/>
      </right>
      <top style="medium">
        <color auto="1"/>
      </top>
      <bottom style="medium">
        <color auto="1"/>
      </bottom>
      <diagonal/>
    </border>
    <border>
      <left style="dashed">
        <color auto="1"/>
      </left>
      <right/>
      <top style="medium">
        <color auto="1"/>
      </top>
      <bottom style="medium">
        <color auto="1"/>
      </bottom>
      <diagonal/>
    </border>
    <border>
      <left style="dashed">
        <color auto="1"/>
      </left>
      <right style="medium">
        <color auto="1"/>
      </right>
      <top style="medium">
        <color auto="1"/>
      </top>
      <bottom style="medium">
        <color auto="1"/>
      </bottom>
      <diagonal/>
    </border>
    <border>
      <left/>
      <right style="dotted">
        <color auto="1"/>
      </right>
      <top style="dotted">
        <color auto="1"/>
      </top>
      <bottom style="medium">
        <color auto="1"/>
      </bottom>
      <diagonal/>
    </border>
    <border>
      <left/>
      <right style="medium">
        <color indexed="64"/>
      </right>
      <top style="dotted">
        <color auto="1"/>
      </top>
      <bottom style="medium">
        <color indexed="64"/>
      </bottom>
      <diagonal/>
    </border>
    <border>
      <left style="medium">
        <color indexed="64"/>
      </left>
      <right/>
      <top style="medium">
        <color indexed="64"/>
      </top>
      <bottom style="dotted">
        <color indexed="64"/>
      </bottom>
      <diagonal/>
    </border>
    <border>
      <left style="medium">
        <color indexed="64"/>
      </left>
      <right/>
      <top/>
      <bottom style="dotted">
        <color auto="1"/>
      </bottom>
      <diagonal/>
    </border>
    <border>
      <left style="medium">
        <color indexed="64"/>
      </left>
      <right/>
      <top style="dotted">
        <color indexed="64"/>
      </top>
      <bottom style="dotted">
        <color indexed="64"/>
      </bottom>
      <diagonal/>
    </border>
    <border>
      <left style="medium">
        <color indexed="64"/>
      </left>
      <right/>
      <top style="dotted">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indexed="64"/>
      </right>
      <top/>
      <bottom/>
      <diagonal/>
    </border>
    <border>
      <left/>
      <right style="thin">
        <color indexed="64"/>
      </right>
      <top style="thin">
        <color indexed="64"/>
      </top>
      <bottom style="thin">
        <color indexed="64"/>
      </bottom>
      <diagonal/>
    </border>
    <border>
      <left/>
      <right style="dotted">
        <color indexed="64"/>
      </right>
      <top style="medium">
        <color auto="1"/>
      </top>
      <bottom style="medium">
        <color indexed="64"/>
      </bottom>
      <diagonal/>
    </border>
    <border>
      <left style="dotted">
        <color auto="1"/>
      </left>
      <right style="dotted">
        <color auto="1"/>
      </right>
      <top style="medium">
        <color auto="1"/>
      </top>
      <bottom style="medium">
        <color indexed="64"/>
      </bottom>
      <diagonal/>
    </border>
    <border>
      <left style="dotted">
        <color auto="1"/>
      </left>
      <right/>
      <top style="medium">
        <color auto="1"/>
      </top>
      <bottom style="medium">
        <color indexed="64"/>
      </bottom>
      <diagonal/>
    </border>
    <border>
      <left style="dotted">
        <color auto="1"/>
      </left>
      <right/>
      <top style="dotted">
        <color auto="1"/>
      </top>
      <bottom style="dotted">
        <color auto="1"/>
      </bottom>
      <diagonal/>
    </border>
    <border>
      <left/>
      <right style="dotted">
        <color indexed="64"/>
      </right>
      <top style="dotted">
        <color indexed="64"/>
      </top>
      <bottom style="medium">
        <color auto="1"/>
      </bottom>
      <diagonal/>
    </border>
    <border>
      <left style="dotted">
        <color indexed="64"/>
      </left>
      <right/>
      <top style="dotted">
        <color indexed="64"/>
      </top>
      <bottom style="medium">
        <color auto="1"/>
      </bottom>
      <diagonal/>
    </border>
    <border>
      <left/>
      <right style="dotted">
        <color indexed="64"/>
      </right>
      <top style="dotted">
        <color indexed="64"/>
      </top>
      <bottom/>
      <diagonal/>
    </border>
    <border>
      <left style="medium">
        <color indexed="8"/>
      </left>
      <right/>
      <top style="medium">
        <color indexed="8"/>
      </top>
      <bottom/>
      <diagonal/>
    </border>
    <border>
      <left style="medium">
        <color indexed="64"/>
      </left>
      <right style="dotted">
        <color indexed="8"/>
      </right>
      <top style="medium">
        <color indexed="64"/>
      </top>
      <bottom style="medium">
        <color indexed="64"/>
      </bottom>
      <diagonal/>
    </border>
    <border>
      <left style="dotted">
        <color indexed="8"/>
      </left>
      <right style="dotted">
        <color indexed="8"/>
      </right>
      <top style="medium">
        <color indexed="64"/>
      </top>
      <bottom style="medium">
        <color indexed="64"/>
      </bottom>
      <diagonal/>
    </border>
    <border>
      <left style="dotted">
        <color indexed="8"/>
      </left>
      <right/>
      <top style="medium">
        <color indexed="64"/>
      </top>
      <bottom style="medium">
        <color indexed="64"/>
      </bottom>
      <diagonal/>
    </border>
    <border>
      <left style="dashed">
        <color indexed="64"/>
      </left>
      <right style="dashed">
        <color indexed="64"/>
      </right>
      <top style="medium">
        <color indexed="64"/>
      </top>
      <bottom style="medium">
        <color indexed="64"/>
      </bottom>
      <diagonal/>
    </border>
    <border>
      <left style="dotted">
        <color indexed="8"/>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thin">
        <color indexed="64"/>
      </top>
      <bottom/>
      <diagonal/>
    </border>
    <border>
      <left/>
      <right style="dashed">
        <color auto="1"/>
      </right>
      <top style="medium">
        <color auto="1"/>
      </top>
      <bottom/>
      <diagonal/>
    </border>
    <border>
      <left style="dashed">
        <color auto="1"/>
      </left>
      <right style="dotted">
        <color indexed="64"/>
      </right>
      <top style="medium">
        <color indexed="64"/>
      </top>
      <bottom/>
      <diagonal/>
    </border>
    <border>
      <left style="dashed">
        <color auto="1"/>
      </left>
      <right/>
      <top style="medium">
        <color auto="1"/>
      </top>
      <bottom style="dashed">
        <color auto="1"/>
      </bottom>
      <diagonal/>
    </border>
    <border>
      <left style="dashed">
        <color auto="1"/>
      </left>
      <right/>
      <top style="dashed">
        <color auto="1"/>
      </top>
      <bottom style="dashed">
        <color auto="1"/>
      </bottom>
      <diagonal/>
    </border>
    <border>
      <left style="dashed">
        <color auto="1"/>
      </left>
      <right/>
      <top style="dashed">
        <color auto="1"/>
      </top>
      <bottom style="medium">
        <color auto="1"/>
      </bottom>
      <diagonal/>
    </border>
    <border>
      <left/>
      <right style="dashed">
        <color auto="1"/>
      </right>
      <top style="medium">
        <color auto="1"/>
      </top>
      <bottom style="medium">
        <color auto="1"/>
      </bottom>
      <diagonal/>
    </border>
    <border>
      <left style="medium">
        <color auto="1"/>
      </left>
      <right style="medium">
        <color theme="0"/>
      </right>
      <top style="medium">
        <color auto="1"/>
      </top>
      <bottom/>
      <diagonal/>
    </border>
    <border>
      <left style="medium">
        <color theme="0"/>
      </left>
      <right style="medium">
        <color theme="0"/>
      </right>
      <top style="medium">
        <color auto="1"/>
      </top>
      <bottom/>
      <diagonal/>
    </border>
    <border>
      <left style="medium">
        <color theme="0"/>
      </left>
      <right style="medium">
        <color theme="0"/>
      </right>
      <top/>
      <bottom style="medium">
        <color indexed="64"/>
      </bottom>
      <diagonal/>
    </border>
    <border>
      <left style="medium">
        <color theme="0"/>
      </left>
      <right style="medium">
        <color auto="1"/>
      </right>
      <top style="medium">
        <color auto="1"/>
      </top>
      <bottom/>
      <diagonal/>
    </border>
    <border>
      <left style="medium">
        <color auto="1"/>
      </left>
      <right style="medium">
        <color theme="0"/>
      </right>
      <top/>
      <bottom style="medium">
        <color indexed="64"/>
      </bottom>
      <diagonal/>
    </border>
    <border>
      <left style="medium">
        <color theme="0"/>
      </left>
      <right style="medium">
        <color theme="0"/>
      </right>
      <top style="medium">
        <color indexed="64"/>
      </top>
      <bottom style="medium">
        <color indexed="64"/>
      </bottom>
      <diagonal/>
    </border>
    <border>
      <left style="medium">
        <color theme="0"/>
      </left>
      <right style="medium">
        <color auto="1"/>
      </right>
      <top/>
      <bottom style="medium">
        <color indexed="64"/>
      </bottom>
      <diagonal/>
    </border>
    <border>
      <left style="thin">
        <color indexed="64"/>
      </left>
      <right style="medium">
        <color indexed="64"/>
      </right>
      <top style="thin">
        <color indexed="64"/>
      </top>
      <bottom/>
      <diagonal/>
    </border>
    <border>
      <left style="thin">
        <color auto="1"/>
      </left>
      <right style="medium">
        <color auto="1"/>
      </right>
      <top/>
      <bottom style="medium">
        <color indexed="64"/>
      </bottom>
      <diagonal/>
    </border>
    <border>
      <left style="medium">
        <color auto="1"/>
      </left>
      <right style="thin">
        <color auto="1"/>
      </right>
      <top style="dotted">
        <color auto="1"/>
      </top>
      <bottom style="dotted">
        <color auto="1"/>
      </bottom>
      <diagonal/>
    </border>
    <border>
      <left/>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indexed="64"/>
      </bottom>
      <diagonal/>
    </border>
    <border>
      <left/>
      <right/>
      <top style="dotted">
        <color auto="1"/>
      </top>
      <bottom style="medium">
        <color indexed="64"/>
      </bottom>
      <diagonal/>
    </border>
    <border>
      <left style="thin">
        <color auto="1"/>
      </left>
      <right style="medium">
        <color auto="1"/>
      </right>
      <top style="dotted">
        <color auto="1"/>
      </top>
      <bottom style="medium">
        <color indexed="64"/>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medium">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medium">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auto="1"/>
      </top>
      <bottom style="medium">
        <color auto="1"/>
      </bottom>
      <diagonal/>
    </border>
    <border>
      <left style="medium">
        <color indexed="64"/>
      </left>
      <right style="thin">
        <color auto="1"/>
      </right>
      <top style="medium">
        <color indexed="64"/>
      </top>
      <bottom/>
      <diagonal/>
    </border>
    <border>
      <left style="hair">
        <color indexed="64"/>
      </left>
      <right style="hair">
        <color indexed="64"/>
      </right>
      <top style="medium">
        <color indexed="64"/>
      </top>
      <bottom/>
      <diagonal/>
    </border>
    <border>
      <left style="hair">
        <color indexed="64"/>
      </left>
      <right style="hair">
        <color indexed="64"/>
      </right>
      <top style="medium">
        <color indexed="64"/>
      </top>
      <bottom style="hair">
        <color indexed="64"/>
      </bottom>
      <diagonal/>
    </border>
    <border>
      <left/>
      <right/>
      <top style="medium">
        <color indexed="64"/>
      </top>
      <bottom style="hair">
        <color indexed="64"/>
      </bottom>
      <diagonal/>
    </border>
    <border>
      <left style="medium">
        <color indexed="64"/>
      </left>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dashed">
        <color indexed="64"/>
      </left>
      <right style="dashed">
        <color indexed="64"/>
      </right>
      <top/>
      <bottom style="dashed">
        <color indexed="64"/>
      </bottom>
      <diagonal/>
    </border>
    <border>
      <left style="dashed">
        <color indexed="64"/>
      </left>
      <right style="medium">
        <color indexed="64"/>
      </right>
      <top/>
      <bottom style="dashed">
        <color indexed="64"/>
      </bottom>
      <diagonal/>
    </border>
    <border>
      <left/>
      <right style="dashed">
        <color auto="1"/>
      </right>
      <top/>
      <bottom style="dashed">
        <color auto="1"/>
      </bottom>
      <diagonal/>
    </border>
    <border>
      <left style="medium">
        <color auto="1"/>
      </left>
      <right style="thin">
        <color auto="1"/>
      </right>
      <top style="medium">
        <color auto="1"/>
      </top>
      <bottom style="dashed">
        <color auto="1"/>
      </bottom>
      <diagonal/>
    </border>
    <border>
      <left style="thin">
        <color auto="1"/>
      </left>
      <right style="thin">
        <color auto="1"/>
      </right>
      <top style="medium">
        <color auto="1"/>
      </top>
      <bottom style="dashed">
        <color auto="1"/>
      </bottom>
      <diagonal/>
    </border>
    <border>
      <left/>
      <right style="medium">
        <color auto="1"/>
      </right>
      <top style="medium">
        <color auto="1"/>
      </top>
      <bottom style="dashed">
        <color auto="1"/>
      </bottom>
      <diagonal/>
    </border>
    <border>
      <left style="medium">
        <color indexed="64"/>
      </left>
      <right style="medium">
        <color auto="1"/>
      </right>
      <top style="medium">
        <color indexed="64"/>
      </top>
      <bottom style="medium">
        <color indexed="64"/>
      </bottom>
      <diagonal/>
    </border>
  </borders>
  <cellStyleXfs count="79">
    <xf numFmtId="0" fontId="0" fillId="0" borderId="0"/>
    <xf numFmtId="9"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0" fontId="20" fillId="0" borderId="0"/>
    <xf numFmtId="0" fontId="21" fillId="0" borderId="0"/>
    <xf numFmtId="0" fontId="22" fillId="0" borderId="0" applyNumberFormat="0" applyFill="0" applyBorder="0" applyAlignment="0" applyProtection="0"/>
    <xf numFmtId="9" fontId="21" fillId="0" borderId="0" applyFont="0" applyFill="0" applyBorder="0" applyAlignment="0" applyProtection="0"/>
    <xf numFmtId="9" fontId="20" fillId="0" borderId="0" applyFont="0" applyFill="0" applyBorder="0" applyAlignment="0" applyProtection="0"/>
    <xf numFmtId="165" fontId="2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23" fillId="0" borderId="0" applyNumberFormat="0" applyFill="0" applyBorder="0" applyAlignment="0" applyProtection="0">
      <alignment vertical="top"/>
      <protection locked="0"/>
    </xf>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25" fillId="0" borderId="0" applyFont="0" applyFill="0" applyBorder="0" applyAlignment="0" applyProtection="0"/>
    <xf numFmtId="0" fontId="1" fillId="0" borderId="0"/>
    <xf numFmtId="0" fontId="27" fillId="0" borderId="0"/>
    <xf numFmtId="0" fontId="15" fillId="0" borderId="0" applyNumberForma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9" fontId="1" fillId="0" borderId="0" applyFont="0" applyFill="0" applyBorder="0" applyAlignment="0" applyProtection="0"/>
    <xf numFmtId="0" fontId="20" fillId="0" borderId="0"/>
    <xf numFmtId="0" fontId="25" fillId="0" borderId="0"/>
    <xf numFmtId="0" fontId="20" fillId="0" borderId="0"/>
    <xf numFmtId="9" fontId="1" fillId="0" borderId="0" applyFont="0" applyFill="0" applyBorder="0" applyAlignment="0" applyProtection="0"/>
    <xf numFmtId="9" fontId="25" fillId="0" borderId="0" applyFont="0" applyFill="0" applyBorder="0" applyAlignment="0" applyProtection="0"/>
    <xf numFmtId="0" fontId="1" fillId="0" borderId="0"/>
    <xf numFmtId="43" fontId="1" fillId="0" borderId="0" applyFont="0" applyFill="0" applyBorder="0" applyAlignment="0" applyProtection="0"/>
    <xf numFmtId="0" fontId="34" fillId="0" borderId="0"/>
    <xf numFmtId="0" fontId="20" fillId="0" borderId="0"/>
    <xf numFmtId="9" fontId="35" fillId="0" borderId="0" applyFont="0" applyFill="0" applyBorder="0" applyAlignment="0" applyProtection="0"/>
    <xf numFmtId="0" fontId="1" fillId="0" borderId="0"/>
    <xf numFmtId="165" fontId="1" fillId="0" borderId="0" applyFont="0" applyFill="0" applyBorder="0" applyAlignment="0" applyProtection="0"/>
    <xf numFmtId="0" fontId="36" fillId="0" borderId="0"/>
    <xf numFmtId="0" fontId="36" fillId="0" borderId="0"/>
    <xf numFmtId="0" fontId="1" fillId="0" borderId="0"/>
    <xf numFmtId="0" fontId="1" fillId="0" borderId="0"/>
    <xf numFmtId="9" fontId="1" fillId="0" borderId="0" applyFont="0" applyFill="0" applyBorder="0" applyAlignment="0" applyProtection="0"/>
    <xf numFmtId="0" fontId="25" fillId="0" borderId="0"/>
    <xf numFmtId="0" fontId="22" fillId="0" borderId="0" applyNumberFormat="0" applyFill="0" applyBorder="0" applyAlignment="0" applyProtection="0"/>
    <xf numFmtId="9" fontId="25" fillId="0" borderId="0" applyFont="0" applyFill="0" applyBorder="0" applyAlignment="0" applyProtection="0"/>
    <xf numFmtId="9" fontId="20" fillId="0" borderId="0" applyFont="0" applyFill="0" applyBorder="0" applyAlignment="0" applyProtection="0"/>
    <xf numFmtId="0" fontId="20" fillId="0" borderId="0"/>
    <xf numFmtId="0" fontId="46"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20" fillId="0" borderId="0"/>
    <xf numFmtId="0" fontId="37" fillId="0" borderId="0"/>
    <xf numFmtId="0" fontId="1" fillId="0" borderId="0"/>
    <xf numFmtId="9" fontId="1" fillId="0" borderId="0" applyFont="0" applyFill="0" applyBorder="0" applyAlignment="0" applyProtection="0"/>
    <xf numFmtId="0" fontId="1" fillId="0" borderId="0"/>
    <xf numFmtId="0" fontId="1" fillId="0" borderId="0"/>
    <xf numFmtId="0" fontId="22" fillId="0" borderId="0" applyNumberFormat="0" applyFill="0" applyBorder="0" applyAlignment="0" applyProtection="0"/>
    <xf numFmtId="9" fontId="21" fillId="0" borderId="0" applyFont="0" applyFill="0" applyBorder="0" applyAlignment="0" applyProtection="0"/>
    <xf numFmtId="44" fontId="20" fillId="0" borderId="0" applyFont="0" applyFill="0" applyBorder="0" applyAlignment="0" applyProtection="0"/>
    <xf numFmtId="0" fontId="1" fillId="0" borderId="0"/>
    <xf numFmtId="9" fontId="1" fillId="0" borderId="0" applyFont="0" applyFill="0" applyBorder="0" applyAlignment="0" applyProtection="0"/>
    <xf numFmtId="0" fontId="20" fillId="0" borderId="0"/>
    <xf numFmtId="9" fontId="1" fillId="0" borderId="0" applyFont="0" applyFill="0" applyBorder="0" applyAlignment="0" applyProtection="0"/>
    <xf numFmtId="0" fontId="34" fillId="0" borderId="0"/>
    <xf numFmtId="0" fontId="75" fillId="0" borderId="0"/>
    <xf numFmtId="0" fontId="36" fillId="0" borderId="0"/>
    <xf numFmtId="43" fontId="1" fillId="0" borderId="0" applyFont="0" applyFill="0" applyBorder="0" applyAlignment="0" applyProtection="0"/>
    <xf numFmtId="0" fontId="89" fillId="0" borderId="0"/>
    <xf numFmtId="0" fontId="27" fillId="0" borderId="0"/>
  </cellStyleXfs>
  <cellXfs count="1195">
    <xf numFmtId="0" fontId="0" fillId="0" borderId="0" xfId="0"/>
    <xf numFmtId="0" fontId="15" fillId="0" borderId="0" xfId="2"/>
    <xf numFmtId="0" fontId="6" fillId="0" borderId="0" xfId="0" applyFont="1" applyAlignment="1">
      <alignment horizontal="left" vertical="center"/>
    </xf>
    <xf numFmtId="0" fontId="16" fillId="0" borderId="0" xfId="0" applyFont="1" applyAlignment="1">
      <alignment horizontal="justify" vertical="center"/>
    </xf>
    <xf numFmtId="0" fontId="17" fillId="0" borderId="0" xfId="0" applyFont="1"/>
    <xf numFmtId="0" fontId="18" fillId="0" borderId="0" xfId="0" applyFont="1" applyAlignment="1">
      <alignment horizontal="justify" vertical="center"/>
    </xf>
    <xf numFmtId="0" fontId="19" fillId="0" borderId="0" xfId="0" applyFont="1"/>
    <xf numFmtId="0" fontId="6" fillId="0" borderId="0" xfId="20" applyFont="1" applyFill="1" applyAlignment="1">
      <alignment horizontal="left" vertical="center"/>
    </xf>
    <xf numFmtId="0" fontId="3" fillId="0" borderId="0" xfId="20" applyFont="1" applyFill="1"/>
    <xf numFmtId="0" fontId="3" fillId="0" borderId="0" xfId="20" applyFont="1" applyFill="1" applyAlignment="1">
      <alignment horizontal="center"/>
    </xf>
    <xf numFmtId="0" fontId="22" fillId="0" borderId="0" xfId="6"/>
    <xf numFmtId="164" fontId="3" fillId="0" borderId="0" xfId="20" applyNumberFormat="1" applyFont="1" applyFill="1" applyAlignment="1">
      <alignment horizontal="center"/>
    </xf>
    <xf numFmtId="0" fontId="10" fillId="0" borderId="0" xfId="20" applyFont="1" applyFill="1"/>
    <xf numFmtId="10" fontId="10" fillId="0" borderId="0" xfId="20" applyNumberFormat="1" applyFont="1" applyFill="1"/>
    <xf numFmtId="0" fontId="11" fillId="0" borderId="0" xfId="20" applyFont="1" applyFill="1" applyBorder="1"/>
    <xf numFmtId="164" fontId="13" fillId="0" borderId="0" xfId="21" applyNumberFormat="1" applyFont="1" applyFill="1" applyBorder="1" applyAlignment="1">
      <alignment horizontal="center"/>
    </xf>
    <xf numFmtId="0" fontId="10" fillId="0" borderId="0" xfId="20" applyFont="1" applyFill="1" applyAlignment="1">
      <alignment horizontal="center"/>
    </xf>
    <xf numFmtId="0" fontId="24" fillId="0" borderId="0" xfId="20" applyFont="1" applyFill="1" applyAlignment="1">
      <alignment horizontal="justify" vertical="center"/>
    </xf>
    <xf numFmtId="0" fontId="7" fillId="0" borderId="0" xfId="20" applyFont="1" applyFill="1" applyAlignment="1">
      <alignment vertical="center" wrapText="1"/>
    </xf>
    <xf numFmtId="0" fontId="7" fillId="0" borderId="0" xfId="20" applyFont="1" applyFill="1" applyAlignment="1">
      <alignment wrapText="1"/>
    </xf>
    <xf numFmtId="0" fontId="3" fillId="0" borderId="0" xfId="22" applyNumberFormat="1" applyFont="1" applyFill="1" applyAlignment="1">
      <alignment horizontal="center"/>
    </xf>
    <xf numFmtId="169" fontId="3" fillId="0" borderId="0" xfId="20" applyNumberFormat="1" applyFont="1" applyFill="1"/>
    <xf numFmtId="0" fontId="1" fillId="0" borderId="0" xfId="20" applyFont="1" applyFill="1" applyAlignment="1">
      <alignment horizontal="center"/>
    </xf>
    <xf numFmtId="0" fontId="26" fillId="0" borderId="0" xfId="20" applyFont="1" applyFill="1"/>
    <xf numFmtId="0" fontId="26" fillId="0" borderId="0" xfId="20" applyFont="1" applyFill="1" applyAlignment="1">
      <alignment horizontal="center"/>
    </xf>
    <xf numFmtId="10" fontId="26" fillId="0" borderId="0" xfId="20" applyNumberFormat="1" applyFont="1" applyFill="1" applyAlignment="1">
      <alignment horizontal="center"/>
    </xf>
    <xf numFmtId="9" fontId="3" fillId="0" borderId="0" xfId="20" applyNumberFormat="1" applyFont="1" applyFill="1"/>
    <xf numFmtId="9" fontId="3" fillId="0" borderId="0" xfId="21" applyFont="1" applyFill="1"/>
    <xf numFmtId="0" fontId="6" fillId="0" borderId="0" xfId="20" applyFont="1" applyFill="1" applyAlignment="1">
      <alignment horizontal="left"/>
    </xf>
    <xf numFmtId="0" fontId="12" fillId="0" borderId="0" xfId="20" applyFont="1" applyFill="1" applyBorder="1" applyAlignment="1">
      <alignment horizontal="center" vertical="center" wrapText="1"/>
    </xf>
    <xf numFmtId="0" fontId="3" fillId="0" borderId="0" xfId="20" applyFont="1" applyFill="1" applyAlignment="1">
      <alignment horizontal="center" wrapText="1"/>
    </xf>
    <xf numFmtId="0" fontId="29" fillId="0" borderId="0" xfId="20" applyFont="1" applyFill="1" applyAlignment="1">
      <alignment horizontal="center" wrapText="1"/>
    </xf>
    <xf numFmtId="0" fontId="29" fillId="0" borderId="0" xfId="20" applyFont="1" applyFill="1" applyAlignment="1">
      <alignment horizontal="center" vertical="center" wrapText="1"/>
    </xf>
    <xf numFmtId="164" fontId="10" fillId="0" borderId="0" xfId="33" applyNumberFormat="1" applyFont="1" applyFill="1" applyBorder="1" applyAlignment="1">
      <alignment horizontal="center" vertical="center" wrapText="1"/>
    </xf>
    <xf numFmtId="0" fontId="30" fillId="0" borderId="0" xfId="20" applyFont="1" applyFill="1" applyAlignment="1">
      <alignment horizontal="center"/>
    </xf>
    <xf numFmtId="164" fontId="30" fillId="0" borderId="0" xfId="33" applyNumberFormat="1" applyFont="1" applyFill="1" applyAlignment="1">
      <alignment horizontal="center" vertical="center"/>
    </xf>
    <xf numFmtId="0" fontId="3" fillId="0" borderId="0" xfId="20" applyFont="1" applyFill="1" applyAlignment="1">
      <alignment vertical="center"/>
    </xf>
    <xf numFmtId="164" fontId="31" fillId="0" borderId="0" xfId="33" applyNumberFormat="1" applyFont="1" applyFill="1" applyBorder="1" applyAlignment="1">
      <alignment horizontal="center" vertical="center" wrapText="1"/>
    </xf>
    <xf numFmtId="164" fontId="3" fillId="0" borderId="0" xfId="20" applyNumberFormat="1" applyFont="1" applyFill="1" applyAlignment="1">
      <alignment vertical="center"/>
    </xf>
    <xf numFmtId="164" fontId="3" fillId="0" borderId="0" xfId="33" applyNumberFormat="1" applyFont="1" applyFill="1"/>
    <xf numFmtId="0" fontId="10" fillId="0" borderId="0" xfId="20" applyFont="1" applyFill="1" applyBorder="1" applyAlignment="1">
      <alignment horizontal="left" vertical="center" wrapText="1"/>
    </xf>
    <xf numFmtId="0" fontId="10" fillId="0" borderId="0" xfId="20" applyFont="1" applyFill="1" applyBorder="1" applyAlignment="1">
      <alignment horizontal="center" vertical="center" wrapText="1"/>
    </xf>
    <xf numFmtId="164" fontId="10" fillId="0" borderId="0" xfId="21" applyNumberFormat="1" applyFont="1" applyFill="1" applyBorder="1" applyAlignment="1">
      <alignment horizontal="center" vertical="center" wrapText="1"/>
    </xf>
    <xf numFmtId="0" fontId="24" fillId="0" borderId="0" xfId="20" applyFont="1" applyFill="1"/>
    <xf numFmtId="0" fontId="6" fillId="0" borderId="0" xfId="34" applyFont="1" applyFill="1" applyAlignment="1">
      <alignment horizontal="left"/>
    </xf>
    <xf numFmtId="0" fontId="1" fillId="0" borderId="0" xfId="34"/>
    <xf numFmtId="0" fontId="2" fillId="0" borderId="0" xfId="30" applyFont="1"/>
    <xf numFmtId="0" fontId="20" fillId="0" borderId="0" xfId="29"/>
    <xf numFmtId="0" fontId="8" fillId="0" borderId="0" xfId="39" applyFont="1"/>
    <xf numFmtId="2" fontId="8" fillId="0" borderId="0" xfId="39" applyNumberFormat="1" applyFont="1"/>
    <xf numFmtId="0" fontId="3" fillId="0" borderId="0" xfId="39" applyFont="1"/>
    <xf numFmtId="0" fontId="8" fillId="0" borderId="0" xfId="39" applyFont="1" applyFill="1"/>
    <xf numFmtId="0" fontId="1" fillId="0" borderId="0" xfId="39"/>
    <xf numFmtId="164" fontId="1" fillId="0" borderId="0" xfId="39" applyNumberFormat="1"/>
    <xf numFmtId="0" fontId="7" fillId="0" borderId="0" xfId="39" applyFont="1" applyAlignment="1"/>
    <xf numFmtId="164" fontId="8" fillId="0" borderId="0" xfId="39" applyNumberFormat="1" applyFont="1"/>
    <xf numFmtId="0" fontId="4" fillId="0" borderId="2" xfId="39" applyFont="1" applyBorder="1" applyAlignment="1">
      <alignment horizontal="center"/>
    </xf>
    <xf numFmtId="0" fontId="4" fillId="0" borderId="3" xfId="39" applyFont="1" applyBorder="1" applyAlignment="1">
      <alignment horizontal="center"/>
    </xf>
    <xf numFmtId="173" fontId="8" fillId="0" borderId="0" xfId="39" applyNumberFormat="1" applyFont="1"/>
    <xf numFmtId="164" fontId="8" fillId="0" borderId="0" xfId="1" applyNumberFormat="1" applyFont="1"/>
    <xf numFmtId="164" fontId="8" fillId="0" borderId="0" xfId="39" applyNumberFormat="1" applyFont="1" applyFill="1"/>
    <xf numFmtId="10" fontId="8" fillId="0" borderId="0" xfId="32" applyNumberFormat="1" applyFont="1" applyFill="1"/>
    <xf numFmtId="10" fontId="8" fillId="0" borderId="0" xfId="32" applyNumberFormat="1" applyFont="1"/>
    <xf numFmtId="0" fontId="2" fillId="0" borderId="0" xfId="39" applyFont="1" applyAlignment="1">
      <alignment horizontal="center" vertical="center"/>
    </xf>
    <xf numFmtId="0" fontId="2" fillId="0" borderId="0" xfId="39" applyFont="1" applyAlignment="1">
      <alignment horizontal="center" vertical="center" wrapText="1"/>
    </xf>
    <xf numFmtId="0" fontId="8" fillId="0" borderId="0" xfId="39" applyFont="1" applyAlignment="1">
      <alignment horizontal="center"/>
    </xf>
    <xf numFmtId="0" fontId="3" fillId="0" borderId="0" xfId="39" applyFont="1" applyAlignment="1">
      <alignment horizontal="center"/>
    </xf>
    <xf numFmtId="1" fontId="3" fillId="0" borderId="0" xfId="39" applyNumberFormat="1" applyFont="1"/>
    <xf numFmtId="0" fontId="39" fillId="0" borderId="0" xfId="39" applyFont="1"/>
    <xf numFmtId="2" fontId="3" fillId="0" borderId="0" xfId="39" applyNumberFormat="1" applyFont="1"/>
    <xf numFmtId="0" fontId="7" fillId="0" borderId="0" xfId="31" applyFont="1"/>
    <xf numFmtId="0" fontId="41" fillId="0" borderId="0" xfId="31" applyFont="1"/>
    <xf numFmtId="0" fontId="20" fillId="0" borderId="0" xfId="31"/>
    <xf numFmtId="9" fontId="42" fillId="0" borderId="0" xfId="31" applyNumberFormat="1" applyFont="1"/>
    <xf numFmtId="0" fontId="43" fillId="0" borderId="0" xfId="0" applyFont="1"/>
    <xf numFmtId="0" fontId="28" fillId="0" borderId="0" xfId="31" applyFont="1" applyAlignment="1">
      <alignment horizontal="justify" vertical="center"/>
    </xf>
    <xf numFmtId="0" fontId="9" fillId="0" borderId="48" xfId="20" applyFont="1" applyFill="1" applyBorder="1" applyAlignment="1">
      <alignment horizontal="center" vertical="center" wrapText="1"/>
    </xf>
    <xf numFmtId="0" fontId="2" fillId="0" borderId="0" xfId="46" applyFont="1" applyAlignment="1">
      <alignment horizontal="left" vertical="center"/>
    </xf>
    <xf numFmtId="0" fontId="25" fillId="0" borderId="0" xfId="46"/>
    <xf numFmtId="0" fontId="22" fillId="0" borderId="0" xfId="47"/>
    <xf numFmtId="0" fontId="5" fillId="0" borderId="0" xfId="46" applyFont="1"/>
    <xf numFmtId="0" fontId="4" fillId="0" borderId="0" xfId="46" applyFont="1"/>
    <xf numFmtId="164" fontId="5" fillId="0" borderId="19" xfId="48" applyNumberFormat="1" applyFont="1" applyBorder="1" applyAlignment="1">
      <alignment horizontal="center"/>
    </xf>
    <xf numFmtId="164" fontId="0" fillId="0" borderId="0" xfId="48" applyNumberFormat="1" applyFont="1"/>
    <xf numFmtId="175" fontId="25" fillId="0" borderId="0" xfId="46" applyNumberFormat="1"/>
    <xf numFmtId="0" fontId="44" fillId="0" borderId="0" xfId="6" applyFont="1"/>
    <xf numFmtId="0" fontId="1" fillId="0" borderId="0" xfId="20" applyFont="1" applyFill="1"/>
    <xf numFmtId="0" fontId="9" fillId="0" borderId="55" xfId="20" applyFont="1" applyFill="1" applyBorder="1" applyAlignment="1">
      <alignment horizontal="center" vertical="center" wrapText="1"/>
    </xf>
    <xf numFmtId="0" fontId="9" fillId="0" borderId="56" xfId="20" applyFont="1" applyFill="1" applyBorder="1" applyAlignment="1">
      <alignment horizontal="center"/>
    </xf>
    <xf numFmtId="0" fontId="9" fillId="0" borderId="57" xfId="20" applyFont="1" applyFill="1" applyBorder="1" applyAlignment="1">
      <alignment horizontal="center"/>
    </xf>
    <xf numFmtId="0" fontId="45" fillId="0" borderId="0" xfId="20" applyFont="1" applyFill="1" applyAlignment="1">
      <alignment horizontal="left" vertical="center"/>
    </xf>
    <xf numFmtId="0" fontId="9" fillId="0" borderId="58" xfId="20" applyFont="1" applyFill="1" applyBorder="1" applyAlignment="1">
      <alignment horizontal="center"/>
    </xf>
    <xf numFmtId="0" fontId="6" fillId="0" borderId="0" xfId="20" applyFont="1" applyFill="1" applyBorder="1" applyAlignment="1">
      <alignment horizontal="left"/>
    </xf>
    <xf numFmtId="0" fontId="9" fillId="0" borderId="55" xfId="20" applyFont="1" applyFill="1" applyBorder="1" applyAlignment="1">
      <alignment horizontal="center"/>
    </xf>
    <xf numFmtId="3" fontId="47" fillId="0" borderId="0" xfId="36" applyNumberFormat="1" applyFont="1"/>
    <xf numFmtId="3" fontId="49" fillId="0" borderId="0" xfId="36" applyNumberFormat="1" applyFont="1"/>
    <xf numFmtId="0" fontId="47" fillId="0" borderId="0" xfId="36" applyFont="1"/>
    <xf numFmtId="0" fontId="50" fillId="0" borderId="0" xfId="30" applyFont="1"/>
    <xf numFmtId="0" fontId="51" fillId="0" borderId="0" xfId="17" applyFont="1"/>
    <xf numFmtId="0" fontId="48" fillId="0" borderId="0" xfId="30" applyFont="1"/>
    <xf numFmtId="9" fontId="48" fillId="0" borderId="0" xfId="32" applyFont="1"/>
    <xf numFmtId="0" fontId="48" fillId="0" borderId="0" xfId="30" applyFont="1" applyAlignment="1">
      <alignment vertical="center"/>
    </xf>
    <xf numFmtId="9" fontId="48" fillId="0" borderId="0" xfId="32" applyFont="1" applyAlignment="1">
      <alignment vertical="center"/>
    </xf>
    <xf numFmtId="0" fontId="53" fillId="0" borderId="0" xfId="0" applyFont="1" applyAlignment="1">
      <alignment horizontal="justify" vertical="center"/>
    </xf>
    <xf numFmtId="0" fontId="7" fillId="0" borderId="0" xfId="20" applyFont="1" applyFill="1" applyAlignment="1">
      <alignment horizontal="center" wrapText="1"/>
    </xf>
    <xf numFmtId="0" fontId="7" fillId="0" borderId="0" xfId="20" applyFont="1" applyFill="1" applyAlignment="1">
      <alignment horizontal="center" wrapText="1"/>
    </xf>
    <xf numFmtId="0" fontId="6" fillId="0" borderId="0" xfId="52" applyFont="1" applyFill="1" applyAlignment="1">
      <alignment horizontal="left" vertical="center"/>
    </xf>
    <xf numFmtId="0" fontId="11" fillId="0" borderId="0" xfId="52" applyFont="1" applyFill="1" applyBorder="1" applyAlignment="1">
      <alignment horizontal="center"/>
    </xf>
    <xf numFmtId="164" fontId="13" fillId="0" borderId="0" xfId="53" applyNumberFormat="1" applyFont="1" applyFill="1" applyBorder="1" applyAlignment="1">
      <alignment horizontal="center"/>
    </xf>
    <xf numFmtId="0" fontId="6" fillId="0" borderId="0" xfId="20" applyFont="1"/>
    <xf numFmtId="0" fontId="52" fillId="0" borderId="0" xfId="20" applyFont="1" applyFill="1"/>
    <xf numFmtId="0" fontId="2" fillId="0" borderId="55" xfId="20" applyFont="1" applyFill="1" applyBorder="1" applyAlignment="1">
      <alignment horizontal="center"/>
    </xf>
    <xf numFmtId="0" fontId="2" fillId="0" borderId="56" xfId="20" applyFont="1" applyFill="1" applyBorder="1" applyAlignment="1">
      <alignment horizontal="center"/>
    </xf>
    <xf numFmtId="0" fontId="2" fillId="0" borderId="57" xfId="20" applyFont="1" applyFill="1" applyBorder="1" applyAlignment="1">
      <alignment horizontal="center"/>
    </xf>
    <xf numFmtId="0" fontId="54" fillId="0" borderId="0" xfId="20" applyFont="1" applyFill="1"/>
    <xf numFmtId="168" fontId="5" fillId="0" borderId="51" xfId="21" applyNumberFormat="1" applyFont="1" applyFill="1" applyBorder="1" applyAlignment="1">
      <alignment horizontal="center"/>
    </xf>
    <xf numFmtId="168" fontId="5" fillId="0" borderId="73" xfId="21" applyNumberFormat="1" applyFont="1" applyFill="1" applyBorder="1" applyAlignment="1">
      <alignment horizontal="center"/>
    </xf>
    <xf numFmtId="0" fontId="1" fillId="0" borderId="0" xfId="20" applyFill="1"/>
    <xf numFmtId="164" fontId="3" fillId="0" borderId="0" xfId="20" applyNumberFormat="1" applyFont="1" applyFill="1"/>
    <xf numFmtId="176" fontId="1" fillId="0" borderId="0" xfId="20" applyNumberFormat="1" applyFill="1"/>
    <xf numFmtId="0" fontId="55" fillId="0" borderId="0" xfId="20" applyFont="1" applyFill="1"/>
    <xf numFmtId="168" fontId="55" fillId="0" borderId="0" xfId="20" applyNumberFormat="1" applyFont="1" applyFill="1"/>
    <xf numFmtId="168" fontId="3" fillId="0" borderId="0" xfId="20" applyNumberFormat="1" applyFont="1" applyFill="1"/>
    <xf numFmtId="0" fontId="48" fillId="0" borderId="0" xfId="20" applyFont="1" applyFill="1"/>
    <xf numFmtId="0" fontId="8" fillId="0" borderId="0" xfId="20" applyFont="1" applyFill="1"/>
    <xf numFmtId="168" fontId="5" fillId="0" borderId="19" xfId="21" applyNumberFormat="1" applyFont="1" applyFill="1" applyBorder="1" applyAlignment="1">
      <alignment horizontal="center"/>
    </xf>
    <xf numFmtId="168" fontId="5" fillId="0" borderId="20" xfId="21" applyNumberFormat="1" applyFont="1" applyFill="1" applyBorder="1" applyAlignment="1">
      <alignment horizontal="center"/>
    </xf>
    <xf numFmtId="173" fontId="8" fillId="0" borderId="0" xfId="20" applyNumberFormat="1" applyFont="1" applyFill="1"/>
    <xf numFmtId="170" fontId="8" fillId="0" borderId="0" xfId="20" applyNumberFormat="1" applyFont="1" applyFill="1"/>
    <xf numFmtId="0" fontId="7" fillId="0" borderId="0" xfId="20" applyFont="1" applyFill="1" applyAlignment="1">
      <alignment horizontal="center"/>
    </xf>
    <xf numFmtId="0" fontId="2" fillId="0" borderId="0" xfId="20" applyFont="1" applyFill="1" applyBorder="1" applyAlignment="1">
      <alignment horizontal="left"/>
    </xf>
    <xf numFmtId="0" fontId="5" fillId="0" borderId="0" xfId="20" applyFont="1" applyFill="1"/>
    <xf numFmtId="173" fontId="3" fillId="0" borderId="0" xfId="20" applyNumberFormat="1" applyFont="1" applyFill="1"/>
    <xf numFmtId="0" fontId="6" fillId="0" borderId="0" xfId="54" applyFont="1" applyFill="1" applyAlignment="1">
      <alignment horizontal="left" vertical="center"/>
    </xf>
    <xf numFmtId="0" fontId="3" fillId="0" borderId="0" xfId="54" applyFont="1" applyFill="1"/>
    <xf numFmtId="0" fontId="3" fillId="0" borderId="0" xfId="54" applyFont="1" applyFill="1" applyAlignment="1">
      <alignment horizontal="center"/>
    </xf>
    <xf numFmtId="0" fontId="2" fillId="0" borderId="0" xfId="54" applyFont="1" applyFill="1" applyAlignment="1">
      <alignment horizontal="left" vertical="center"/>
    </xf>
    <xf numFmtId="0" fontId="10" fillId="0" borderId="0" xfId="54" applyFont="1" applyFill="1"/>
    <xf numFmtId="0" fontId="9" fillId="0" borderId="55" xfId="54" applyFont="1" applyFill="1" applyBorder="1" applyAlignment="1">
      <alignment horizontal="center" vertical="center" wrapText="1"/>
    </xf>
    <xf numFmtId="0" fontId="9" fillId="0" borderId="58" xfId="54" applyFont="1" applyFill="1" applyBorder="1" applyAlignment="1">
      <alignment horizontal="center"/>
    </xf>
    <xf numFmtId="0" fontId="9" fillId="0" borderId="56" xfId="54" applyFont="1" applyFill="1" applyBorder="1" applyAlignment="1">
      <alignment horizontal="center"/>
    </xf>
    <xf numFmtId="0" fontId="9" fillId="0" borderId="57" xfId="54" applyFont="1" applyFill="1" applyBorder="1" applyAlignment="1">
      <alignment horizontal="center"/>
    </xf>
    <xf numFmtId="0" fontId="2" fillId="0" borderId="0" xfId="56" applyFont="1" applyAlignment="1">
      <alignment horizontal="left"/>
    </xf>
    <xf numFmtId="0" fontId="8" fillId="0" borderId="0" xfId="57" applyFont="1"/>
    <xf numFmtId="164" fontId="8" fillId="0" borderId="0" xfId="58" applyNumberFormat="1" applyFont="1"/>
    <xf numFmtId="0" fontId="3" fillId="0" borderId="0" xfId="57" applyFont="1"/>
    <xf numFmtId="168" fontId="1" fillId="0" borderId="0" xfId="56" applyNumberFormat="1"/>
    <xf numFmtId="168" fontId="3" fillId="0" borderId="0" xfId="57" applyNumberFormat="1" applyFont="1"/>
    <xf numFmtId="0" fontId="1" fillId="0" borderId="0" xfId="57"/>
    <xf numFmtId="164" fontId="1" fillId="0" borderId="0" xfId="57" applyNumberFormat="1"/>
    <xf numFmtId="0" fontId="6" fillId="0" borderId="0" xfId="0" applyFont="1" applyFill="1"/>
    <xf numFmtId="0" fontId="17" fillId="0" borderId="0" xfId="0" applyFont="1" applyBorder="1"/>
    <xf numFmtId="0" fontId="14" fillId="0" borderId="0" xfId="0" applyFont="1"/>
    <xf numFmtId="2" fontId="17" fillId="0" borderId="0" xfId="0" applyNumberFormat="1" applyFont="1"/>
    <xf numFmtId="0" fontId="6" fillId="0" borderId="0" xfId="62" applyFont="1" applyAlignment="1">
      <alignment horizontal="left" vertical="center"/>
    </xf>
    <xf numFmtId="0" fontId="1" fillId="0" borderId="0" xfId="62"/>
    <xf numFmtId="0" fontId="26" fillId="0" borderId="0" xfId="62" applyFont="1"/>
    <xf numFmtId="0" fontId="1" fillId="0" borderId="0" xfId="62" applyFill="1"/>
    <xf numFmtId="0" fontId="5" fillId="0" borderId="0" xfId="62" applyFont="1"/>
    <xf numFmtId="0" fontId="54" fillId="0" borderId="0" xfId="62" applyFont="1"/>
    <xf numFmtId="0" fontId="6" fillId="0" borderId="0" xfId="64" applyFont="1" applyFill="1" applyAlignment="1">
      <alignment horizontal="left" vertical="center"/>
    </xf>
    <xf numFmtId="0" fontId="12" fillId="0" borderId="0" xfId="0" applyFont="1"/>
    <xf numFmtId="0" fontId="9" fillId="0" borderId="77" xfId="0" applyFont="1" applyBorder="1" applyAlignment="1">
      <alignment horizontal="center" vertical="center" wrapText="1"/>
    </xf>
    <xf numFmtId="0" fontId="9" fillId="0" borderId="82" xfId="0" applyFont="1" applyBorder="1" applyAlignment="1">
      <alignment horizontal="center"/>
    </xf>
    <xf numFmtId="0" fontId="9" fillId="0" borderId="83" xfId="0" applyFont="1" applyBorder="1" applyAlignment="1">
      <alignment horizontal="center"/>
    </xf>
    <xf numFmtId="0" fontId="9" fillId="0" borderId="83" xfId="0" applyFont="1" applyFill="1" applyBorder="1" applyAlignment="1">
      <alignment horizontal="center"/>
    </xf>
    <xf numFmtId="164" fontId="11" fillId="0" borderId="0" xfId="1" applyNumberFormat="1" applyFont="1" applyBorder="1" applyAlignment="1">
      <alignment horizontal="center"/>
    </xf>
    <xf numFmtId="164" fontId="11" fillId="0" borderId="85" xfId="1" applyNumberFormat="1" applyFont="1" applyFill="1" applyBorder="1" applyAlignment="1">
      <alignment horizontal="center"/>
    </xf>
    <xf numFmtId="164" fontId="11" fillId="0" borderId="86" xfId="0" applyNumberFormat="1" applyFont="1" applyBorder="1" applyAlignment="1">
      <alignment horizontal="center"/>
    </xf>
    <xf numFmtId="164" fontId="11" fillId="0" borderId="87" xfId="1" applyNumberFormat="1" applyFont="1" applyBorder="1" applyAlignment="1">
      <alignment horizontal="center"/>
    </xf>
    <xf numFmtId="164" fontId="11" fillId="0" borderId="88" xfId="1" applyNumberFormat="1" applyFont="1" applyBorder="1" applyAlignment="1">
      <alignment horizontal="center"/>
    </xf>
    <xf numFmtId="164" fontId="11" fillId="0" borderId="89" xfId="1" applyNumberFormat="1" applyFont="1" applyBorder="1" applyAlignment="1">
      <alignment horizontal="center"/>
    </xf>
    <xf numFmtId="164" fontId="11" fillId="0" borderId="88" xfId="1" applyNumberFormat="1" applyFont="1" applyFill="1" applyBorder="1" applyAlignment="1">
      <alignment horizontal="center"/>
    </xf>
    <xf numFmtId="164" fontId="11" fillId="0" borderId="90" xfId="1" applyNumberFormat="1" applyFont="1" applyBorder="1" applyAlignment="1">
      <alignment horizontal="center"/>
    </xf>
    <xf numFmtId="164" fontId="11" fillId="0" borderId="8" xfId="0" applyNumberFormat="1" applyFont="1" applyBorder="1" applyAlignment="1">
      <alignment horizontal="center"/>
    </xf>
    <xf numFmtId="164" fontId="11" fillId="0" borderId="10" xfId="1" applyNumberFormat="1" applyFont="1" applyBorder="1" applyAlignment="1">
      <alignment horizontal="center"/>
    </xf>
    <xf numFmtId="164" fontId="11" fillId="0" borderId="91" xfId="1" applyNumberFormat="1" applyFont="1" applyBorder="1" applyAlignment="1">
      <alignment horizontal="center"/>
    </xf>
    <xf numFmtId="164" fontId="11" fillId="0" borderId="1" xfId="1" applyNumberFormat="1" applyFont="1" applyBorder="1" applyAlignment="1">
      <alignment horizontal="center"/>
    </xf>
    <xf numFmtId="164" fontId="11" fillId="0" borderId="91" xfId="1" applyNumberFormat="1" applyFont="1" applyFill="1" applyBorder="1" applyAlignment="1">
      <alignment horizontal="center"/>
    </xf>
    <xf numFmtId="164" fontId="11" fillId="0" borderId="17" xfId="1" applyNumberFormat="1" applyFont="1" applyBorder="1" applyAlignment="1">
      <alignment horizontal="center"/>
    </xf>
    <xf numFmtId="0" fontId="10" fillId="0" borderId="0" xfId="0" applyFont="1"/>
    <xf numFmtId="0" fontId="10" fillId="0" borderId="0" xfId="0" applyFont="1" applyFill="1"/>
    <xf numFmtId="164" fontId="5" fillId="0" borderId="93" xfId="21" applyNumberFormat="1" applyFont="1" applyFill="1" applyBorder="1" applyAlignment="1">
      <alignment horizontal="center"/>
    </xf>
    <xf numFmtId="164" fontId="5" fillId="0" borderId="94" xfId="21" applyNumberFormat="1" applyFont="1" applyFill="1" applyBorder="1" applyAlignment="1">
      <alignment horizontal="center"/>
    </xf>
    <xf numFmtId="0" fontId="11" fillId="0" borderId="77" xfId="20" applyFont="1" applyFill="1" applyBorder="1" applyAlignment="1">
      <alignment horizontal="center"/>
    </xf>
    <xf numFmtId="0" fontId="9" fillId="0" borderId="77" xfId="20" applyFont="1" applyFill="1" applyBorder="1" applyAlignment="1">
      <alignment horizontal="center" vertical="center" wrapText="1"/>
    </xf>
    <xf numFmtId="0" fontId="9" fillId="0" borderId="93" xfId="20" applyFont="1" applyFill="1" applyBorder="1" applyAlignment="1">
      <alignment horizontal="center"/>
    </xf>
    <xf numFmtId="0" fontId="9" fillId="0" borderId="79" xfId="20" applyFont="1" applyFill="1" applyBorder="1" applyAlignment="1">
      <alignment horizontal="center"/>
    </xf>
    <xf numFmtId="0" fontId="9" fillId="0" borderId="96" xfId="20" applyFont="1" applyFill="1" applyBorder="1" applyAlignment="1">
      <alignment horizontal="center" vertical="center" wrapText="1"/>
    </xf>
    <xf numFmtId="164" fontId="11" fillId="0" borderId="92" xfId="21" applyNumberFormat="1" applyFont="1" applyFill="1" applyBorder="1" applyAlignment="1">
      <alignment horizontal="center"/>
    </xf>
    <xf numFmtId="0" fontId="9" fillId="0" borderId="97" xfId="20" applyFont="1" applyFill="1" applyBorder="1" applyAlignment="1">
      <alignment horizontal="center"/>
    </xf>
    <xf numFmtId="0" fontId="9" fillId="0" borderId="98" xfId="20" applyFont="1" applyFill="1" applyBorder="1" applyAlignment="1">
      <alignment horizontal="center"/>
    </xf>
    <xf numFmtId="0" fontId="9" fillId="0" borderId="99" xfId="20" applyFont="1" applyFill="1" applyBorder="1" applyAlignment="1">
      <alignment horizontal="center"/>
    </xf>
    <xf numFmtId="0" fontId="9" fillId="0" borderId="78" xfId="20" applyFont="1" applyFill="1" applyBorder="1" applyAlignment="1">
      <alignment horizontal="center"/>
    </xf>
    <xf numFmtId="0" fontId="11" fillId="0" borderId="99" xfId="20" applyFont="1" applyFill="1" applyBorder="1" applyAlignment="1">
      <alignment horizontal="center"/>
    </xf>
    <xf numFmtId="0" fontId="11" fillId="0" borderId="97" xfId="20" applyFont="1" applyFill="1" applyBorder="1" applyAlignment="1">
      <alignment horizontal="center"/>
    </xf>
    <xf numFmtId="0" fontId="11" fillId="0" borderId="98" xfId="20" applyFont="1" applyFill="1" applyBorder="1" applyAlignment="1">
      <alignment horizontal="center"/>
    </xf>
    <xf numFmtId="168" fontId="5" fillId="0" borderId="93" xfId="21" applyNumberFormat="1" applyFont="1" applyFill="1" applyBorder="1" applyAlignment="1">
      <alignment horizontal="center"/>
    </xf>
    <xf numFmtId="164" fontId="11" fillId="0" borderId="77" xfId="1" applyNumberFormat="1" applyFont="1" applyFill="1" applyBorder="1" applyAlignment="1">
      <alignment horizontal="center"/>
    </xf>
    <xf numFmtId="164" fontId="11" fillId="0" borderId="101" xfId="32" applyNumberFormat="1" applyFont="1" applyFill="1" applyBorder="1" applyAlignment="1">
      <alignment horizontal="center"/>
    </xf>
    <xf numFmtId="164" fontId="5" fillId="0" borderId="102" xfId="48" applyNumberFormat="1" applyFont="1" applyBorder="1" applyAlignment="1">
      <alignment horizontal="center"/>
    </xf>
    <xf numFmtId="0" fontId="7" fillId="0" borderId="0" xfId="20" applyFont="1" applyFill="1" applyAlignment="1"/>
    <xf numFmtId="0" fontId="7" fillId="0" borderId="0" xfId="20" applyFont="1" applyFill="1" applyAlignment="1">
      <alignment horizontal="left"/>
    </xf>
    <xf numFmtId="164" fontId="38" fillId="0" borderId="0" xfId="58" applyNumberFormat="1" applyFont="1"/>
    <xf numFmtId="164" fontId="11" fillId="0" borderId="110" xfId="58" applyNumberFormat="1" applyFont="1" applyBorder="1" applyAlignment="1">
      <alignment horizontal="center"/>
    </xf>
    <xf numFmtId="164" fontId="11" fillId="0" borderId="111" xfId="58" applyNumberFormat="1" applyFont="1" applyBorder="1" applyAlignment="1">
      <alignment horizontal="center"/>
    </xf>
    <xf numFmtId="164" fontId="11" fillId="0" borderId="113" xfId="58" applyNumberFormat="1" applyFont="1" applyBorder="1" applyAlignment="1">
      <alignment horizontal="center"/>
    </xf>
    <xf numFmtId="164" fontId="11" fillId="0" borderId="114" xfId="58" applyNumberFormat="1" applyFont="1" applyBorder="1" applyAlignment="1">
      <alignment horizontal="center"/>
    </xf>
    <xf numFmtId="0" fontId="57" fillId="0" borderId="0" xfId="0" applyFont="1"/>
    <xf numFmtId="164" fontId="10" fillId="0" borderId="0" xfId="0" applyNumberFormat="1" applyFont="1"/>
    <xf numFmtId="0" fontId="11" fillId="0" borderId="0" xfId="0" applyFont="1"/>
    <xf numFmtId="0" fontId="9" fillId="0" borderId="115" xfId="0" applyFont="1" applyBorder="1" applyAlignment="1">
      <alignment horizontal="center"/>
    </xf>
    <xf numFmtId="0" fontId="9" fillId="0" borderId="109" xfId="0" applyFont="1" applyBorder="1" applyAlignment="1">
      <alignment horizontal="center"/>
    </xf>
    <xf numFmtId="0" fontId="58" fillId="0" borderId="0" xfId="0" applyFont="1"/>
    <xf numFmtId="177" fontId="11" fillId="0" borderId="0" xfId="0" applyNumberFormat="1" applyFont="1"/>
    <xf numFmtId="164" fontId="11" fillId="0" borderId="118" xfId="1" applyNumberFormat="1" applyFont="1" applyFill="1" applyBorder="1" applyAlignment="1">
      <alignment horizontal="center"/>
    </xf>
    <xf numFmtId="164" fontId="11" fillId="0" borderId="119" xfId="1" applyNumberFormat="1" applyFont="1" applyFill="1" applyBorder="1" applyAlignment="1">
      <alignment horizontal="center"/>
    </xf>
    <xf numFmtId="0" fontId="12" fillId="0" borderId="0" xfId="0" applyFont="1" applyAlignment="1">
      <alignment vertical="center" wrapText="1"/>
    </xf>
    <xf numFmtId="164" fontId="11" fillId="0" borderId="77" xfId="0" applyNumberFormat="1" applyFont="1" applyBorder="1" applyAlignment="1">
      <alignment horizontal="center"/>
    </xf>
    <xf numFmtId="164" fontId="11" fillId="0" borderId="82" xfId="1" applyNumberFormat="1" applyFont="1" applyBorder="1" applyAlignment="1">
      <alignment horizontal="center"/>
    </xf>
    <xf numFmtId="164" fontId="11" fillId="0" borderId="83" xfId="1" applyNumberFormat="1" applyFont="1" applyBorder="1" applyAlignment="1">
      <alignment horizontal="center"/>
    </xf>
    <xf numFmtId="164" fontId="11" fillId="0" borderId="115" xfId="1" applyNumberFormat="1" applyFont="1" applyBorder="1" applyAlignment="1">
      <alignment horizontal="center"/>
    </xf>
    <xf numFmtId="164" fontId="11" fillId="0" borderId="83" xfId="1" applyNumberFormat="1" applyFont="1" applyFill="1" applyBorder="1" applyAlignment="1">
      <alignment horizontal="center"/>
    </xf>
    <xf numFmtId="164" fontId="11" fillId="0" borderId="121" xfId="1" applyNumberFormat="1" applyFont="1" applyFill="1" applyBorder="1" applyAlignment="1">
      <alignment horizontal="center"/>
    </xf>
    <xf numFmtId="164" fontId="11" fillId="0" borderId="122" xfId="0" applyNumberFormat="1" applyFont="1" applyBorder="1" applyAlignment="1">
      <alignment horizontal="center"/>
    </xf>
    <xf numFmtId="164" fontId="11" fillId="0" borderId="123" xfId="1" applyNumberFormat="1" applyFont="1" applyBorder="1" applyAlignment="1">
      <alignment horizontal="center"/>
    </xf>
    <xf numFmtId="164" fontId="11" fillId="0" borderId="124" xfId="1" applyNumberFormat="1" applyFont="1" applyBorder="1" applyAlignment="1">
      <alignment horizontal="center"/>
    </xf>
    <xf numFmtId="164" fontId="11" fillId="0" borderId="125" xfId="1" applyNumberFormat="1" applyFont="1" applyBorder="1" applyAlignment="1">
      <alignment horizontal="center"/>
    </xf>
    <xf numFmtId="0" fontId="12" fillId="0" borderId="0" xfId="65" applyFont="1" applyFill="1"/>
    <xf numFmtId="0" fontId="10" fillId="0" borderId="0" xfId="65" applyFont="1" applyFill="1"/>
    <xf numFmtId="0" fontId="38" fillId="0" borderId="0" xfId="65" applyFont="1" applyFill="1"/>
    <xf numFmtId="168" fontId="10" fillId="0" borderId="0" xfId="65" applyNumberFormat="1" applyFont="1" applyFill="1"/>
    <xf numFmtId="0" fontId="1" fillId="0" borderId="0" xfId="65" applyFill="1"/>
    <xf numFmtId="0" fontId="0" fillId="0" borderId="0" xfId="65" applyFont="1" applyFill="1"/>
    <xf numFmtId="0" fontId="2" fillId="0" borderId="0" xfId="0" applyFont="1" applyFill="1" applyAlignment="1">
      <alignment horizontal="left"/>
    </xf>
    <xf numFmtId="0" fontId="52" fillId="0" borderId="0" xfId="0" applyFont="1" applyFill="1"/>
    <xf numFmtId="0" fontId="48" fillId="0" borderId="0" xfId="0" applyFont="1" applyFill="1" applyAlignment="1">
      <alignment horizontal="center"/>
    </xf>
    <xf numFmtId="0" fontId="2" fillId="0" borderId="0" xfId="0" applyFont="1" applyFill="1"/>
    <xf numFmtId="0" fontId="52" fillId="0" borderId="0" xfId="0" applyFont="1"/>
    <xf numFmtId="0" fontId="48" fillId="0" borderId="0" xfId="0" applyFont="1"/>
    <xf numFmtId="0" fontId="52" fillId="0" borderId="0" xfId="0" applyFont="1" applyAlignment="1">
      <alignment wrapText="1"/>
    </xf>
    <xf numFmtId="0" fontId="52" fillId="0" borderId="0" xfId="0" applyFont="1" applyBorder="1" applyAlignment="1">
      <alignment horizontal="center"/>
    </xf>
    <xf numFmtId="0" fontId="2" fillId="0" borderId="0" xfId="0" applyFont="1" applyBorder="1" applyAlignment="1">
      <alignment horizontal="center" wrapText="1"/>
    </xf>
    <xf numFmtId="0" fontId="52" fillId="0" borderId="0" xfId="0" applyFont="1" applyBorder="1"/>
    <xf numFmtId="0" fontId="14" fillId="0" borderId="0" xfId="0" applyFont="1" applyAlignment="1">
      <alignment horizontal="center"/>
    </xf>
    <xf numFmtId="0" fontId="52" fillId="0" borderId="0" xfId="0" applyFont="1" applyAlignment="1">
      <alignment horizontal="center"/>
    </xf>
    <xf numFmtId="0" fontId="45" fillId="0" borderId="0" xfId="0" applyFont="1" applyFill="1" applyAlignment="1">
      <alignment horizontal="center"/>
    </xf>
    <xf numFmtId="0" fontId="52" fillId="0" borderId="0" xfId="0" applyFont="1" applyFill="1" applyAlignment="1">
      <alignment horizontal="center"/>
    </xf>
    <xf numFmtId="0" fontId="12" fillId="0" borderId="0" xfId="0" applyFont="1" applyBorder="1"/>
    <xf numFmtId="0" fontId="29" fillId="0" borderId="0" xfId="0" applyFont="1" applyFill="1" applyBorder="1" applyAlignment="1">
      <alignment horizontal="center" vertical="center"/>
    </xf>
    <xf numFmtId="0" fontId="29" fillId="0" borderId="0" xfId="0" applyFont="1" applyFill="1" applyBorder="1" applyAlignment="1">
      <alignment horizontal="center" vertical="center" wrapText="1"/>
    </xf>
    <xf numFmtId="0" fontId="22" fillId="0" borderId="0" xfId="66"/>
    <xf numFmtId="0" fontId="30" fillId="0" borderId="0" xfId="0" applyFont="1" applyFill="1" applyBorder="1" applyAlignment="1">
      <alignment horizontal="center" vertical="center"/>
    </xf>
    <xf numFmtId="0" fontId="10" fillId="0" borderId="0" xfId="0" applyFont="1" applyBorder="1"/>
    <xf numFmtId="0" fontId="10" fillId="0" borderId="0" xfId="0" applyFont="1" applyAlignment="1">
      <alignment vertical="center"/>
    </xf>
    <xf numFmtId="3" fontId="8" fillId="0" borderId="0" xfId="67" applyNumberFormat="1" applyFont="1" applyBorder="1" applyAlignment="1">
      <alignment horizontal="right" vertical="center" wrapText="1"/>
    </xf>
    <xf numFmtId="3" fontId="10" fillId="0" borderId="0" xfId="67" applyNumberFormat="1" applyFont="1" applyAlignment="1">
      <alignment horizontal="right"/>
    </xf>
    <xf numFmtId="0" fontId="5" fillId="3" borderId="120" xfId="29" applyFont="1" applyFill="1" applyBorder="1"/>
    <xf numFmtId="0" fontId="5" fillId="3" borderId="86" xfId="29" applyFont="1" applyFill="1" applyBorder="1"/>
    <xf numFmtId="164" fontId="5" fillId="3" borderId="144" xfId="70" applyNumberFormat="1" applyFont="1" applyFill="1" applyBorder="1"/>
    <xf numFmtId="0" fontId="7" fillId="0" borderId="0" xfId="0" applyFont="1" applyAlignment="1">
      <alignment horizontal="left"/>
    </xf>
    <xf numFmtId="0" fontId="8" fillId="0" borderId="0" xfId="0" applyFont="1"/>
    <xf numFmtId="168" fontId="8" fillId="0" borderId="0" xfId="0" applyNumberFormat="1" applyFont="1"/>
    <xf numFmtId="168" fontId="60" fillId="0" borderId="0" xfId="0" applyNumberFormat="1" applyFont="1" applyFill="1" applyBorder="1" applyAlignment="1">
      <alignment horizontal="center"/>
    </xf>
    <xf numFmtId="168" fontId="10" fillId="0" borderId="0" xfId="0" applyNumberFormat="1" applyFont="1" applyFill="1"/>
    <xf numFmtId="0" fontId="0" fillId="0" borderId="0" xfId="0" applyFill="1"/>
    <xf numFmtId="0" fontId="2" fillId="0" borderId="122" xfId="20" applyFont="1" applyFill="1" applyBorder="1" applyAlignment="1">
      <alignment horizontal="center"/>
    </xf>
    <xf numFmtId="0" fontId="2" fillId="0" borderId="152" xfId="20" applyFont="1" applyFill="1" applyBorder="1" applyAlignment="1">
      <alignment horizontal="center"/>
    </xf>
    <xf numFmtId="0" fontId="2" fillId="0" borderId="153" xfId="20" applyFont="1" applyFill="1" applyBorder="1" applyAlignment="1">
      <alignment horizontal="center"/>
    </xf>
    <xf numFmtId="0" fontId="48" fillId="0" borderId="92" xfId="20" applyFont="1" applyFill="1" applyBorder="1" applyAlignment="1">
      <alignment horizontal="center"/>
    </xf>
    <xf numFmtId="0" fontId="48" fillId="0" borderId="151" xfId="20" applyFont="1" applyFill="1" applyBorder="1" applyAlignment="1">
      <alignment horizontal="center"/>
    </xf>
    <xf numFmtId="164" fontId="5" fillId="0" borderId="19" xfId="21" applyNumberFormat="1" applyFont="1" applyFill="1" applyBorder="1" applyAlignment="1">
      <alignment horizontal="center"/>
    </xf>
    <xf numFmtId="164" fontId="5" fillId="0" borderId="20" xfId="21" applyNumberFormat="1" applyFont="1" applyFill="1" applyBorder="1" applyAlignment="1">
      <alignment horizontal="center"/>
    </xf>
    <xf numFmtId="0" fontId="48" fillId="0" borderId="80" xfId="20" applyFont="1" applyFill="1" applyBorder="1" applyAlignment="1">
      <alignment horizontal="center"/>
    </xf>
    <xf numFmtId="164" fontId="5" fillId="0" borderId="22" xfId="21" applyNumberFormat="1" applyFont="1" applyFill="1" applyBorder="1" applyAlignment="1">
      <alignment horizontal="center"/>
    </xf>
    <xf numFmtId="164" fontId="5" fillId="0" borderId="23" xfId="21" applyNumberFormat="1" applyFont="1" applyFill="1" applyBorder="1" applyAlignment="1">
      <alignment horizontal="center"/>
    </xf>
    <xf numFmtId="164" fontId="5" fillId="0" borderId="102" xfId="21" applyNumberFormat="1" applyFont="1" applyFill="1" applyBorder="1" applyAlignment="1">
      <alignment horizontal="center"/>
    </xf>
    <xf numFmtId="164" fontId="5" fillId="0" borderId="103" xfId="21" applyNumberFormat="1" applyFont="1" applyFill="1" applyBorder="1" applyAlignment="1">
      <alignment horizontal="center"/>
    </xf>
    <xf numFmtId="0" fontId="48" fillId="0" borderId="132" xfId="20" applyFont="1" applyFill="1" applyBorder="1" applyAlignment="1">
      <alignment horizontal="center"/>
    </xf>
    <xf numFmtId="0" fontId="7" fillId="0" borderId="0" xfId="20" applyFont="1" applyFill="1" applyAlignment="1">
      <alignment vertical="center"/>
    </xf>
    <xf numFmtId="0" fontId="3" fillId="0" borderId="0" xfId="0" applyFont="1" applyFill="1"/>
    <xf numFmtId="0" fontId="3" fillId="0" borderId="0" xfId="0" applyFont="1" applyFill="1" applyAlignment="1">
      <alignment horizontal="center"/>
    </xf>
    <xf numFmtId="0" fontId="45" fillId="0" borderId="0" xfId="0" applyFont="1" applyFill="1" applyAlignment="1">
      <alignment horizontal="left" vertical="center"/>
    </xf>
    <xf numFmtId="164" fontId="3" fillId="0" borderId="0" xfId="1" applyNumberFormat="1" applyFont="1" applyFill="1" applyAlignment="1">
      <alignment horizontal="center"/>
    </xf>
    <xf numFmtId="164" fontId="3" fillId="0" borderId="0" xfId="1" applyNumberFormat="1" applyFont="1" applyFill="1"/>
    <xf numFmtId="0" fontId="9" fillId="0" borderId="122" xfId="0" applyFont="1" applyFill="1" applyBorder="1" applyAlignment="1">
      <alignment horizontal="center" vertical="center" wrapText="1"/>
    </xf>
    <xf numFmtId="0" fontId="9" fillId="0" borderId="155" xfId="0" applyFont="1" applyFill="1" applyBorder="1" applyAlignment="1">
      <alignment horizontal="center"/>
    </xf>
    <xf numFmtId="0" fontId="9" fillId="0" borderId="152" xfId="0" applyFont="1" applyFill="1" applyBorder="1" applyAlignment="1">
      <alignment horizontal="center"/>
    </xf>
    <xf numFmtId="0" fontId="9" fillId="0" borderId="153" xfId="0" applyFont="1" applyFill="1" applyBorder="1" applyAlignment="1">
      <alignment horizontal="center"/>
    </xf>
    <xf numFmtId="164" fontId="11" fillId="0" borderId="80" xfId="1" applyNumberFormat="1" applyFont="1" applyFill="1" applyBorder="1" applyAlignment="1">
      <alignment horizontal="center"/>
    </xf>
    <xf numFmtId="164" fontId="13" fillId="0" borderId="81" xfId="1" applyNumberFormat="1" applyFont="1" applyFill="1" applyBorder="1" applyAlignment="1">
      <alignment horizontal="center"/>
    </xf>
    <xf numFmtId="164" fontId="13" fillId="0" borderId="156" xfId="1" applyNumberFormat="1" applyFont="1" applyFill="1" applyBorder="1" applyAlignment="1">
      <alignment horizontal="center"/>
    </xf>
    <xf numFmtId="164" fontId="13" fillId="0" borderId="157" xfId="1" applyNumberFormat="1" applyFont="1" applyFill="1" applyBorder="1" applyAlignment="1">
      <alignment horizontal="center"/>
    </xf>
    <xf numFmtId="164" fontId="11" fillId="0" borderId="92" xfId="1" applyNumberFormat="1" applyFont="1" applyFill="1" applyBorder="1" applyAlignment="1">
      <alignment horizontal="center"/>
    </xf>
    <xf numFmtId="0" fontId="24" fillId="0" borderId="0" xfId="0" applyFont="1" applyFill="1" applyAlignment="1">
      <alignment horizontal="justify" vertical="center"/>
    </xf>
    <xf numFmtId="0" fontId="7" fillId="0" borderId="0" xfId="0" applyFont="1" applyFill="1" applyAlignment="1">
      <alignment wrapText="1"/>
    </xf>
    <xf numFmtId="164" fontId="3" fillId="0" borderId="0" xfId="0" applyNumberFormat="1" applyFont="1" applyFill="1" applyAlignment="1">
      <alignment horizontal="center"/>
    </xf>
    <xf numFmtId="0" fontId="59" fillId="0" borderId="0" xfId="0" applyFont="1" applyFill="1"/>
    <xf numFmtId="10" fontId="59" fillId="0" borderId="0" xfId="0" applyNumberFormat="1" applyFont="1" applyFill="1" applyAlignment="1">
      <alignment horizontal="center"/>
    </xf>
    <xf numFmtId="0" fontId="26" fillId="0" borderId="0" xfId="0" applyFont="1" applyFill="1"/>
    <xf numFmtId="0" fontId="26" fillId="0" borderId="0" xfId="0" applyFont="1" applyFill="1" applyAlignment="1">
      <alignment horizontal="center"/>
    </xf>
    <xf numFmtId="0" fontId="7" fillId="0" borderId="0" xfId="0" applyFont="1" applyFill="1" applyAlignment="1">
      <alignment vertical="center" wrapText="1"/>
    </xf>
    <xf numFmtId="0" fontId="9" fillId="0" borderId="122" xfId="0" applyFont="1" applyBorder="1" applyAlignment="1">
      <alignment horizontal="center" vertical="center" wrapText="1"/>
    </xf>
    <xf numFmtId="164" fontId="11" fillId="0" borderId="0" xfId="0" applyNumberFormat="1" applyFont="1"/>
    <xf numFmtId="9" fontId="0" fillId="0" borderId="0" xfId="0" applyNumberFormat="1"/>
    <xf numFmtId="0" fontId="3" fillId="0" borderId="0" xfId="0" applyFont="1"/>
    <xf numFmtId="0" fontId="9" fillId="3" borderId="83" xfId="0" applyFont="1" applyFill="1" applyBorder="1" applyAlignment="1">
      <alignment horizontal="center"/>
    </xf>
    <xf numFmtId="164" fontId="11" fillId="3" borderId="88" xfId="1" applyNumberFormat="1" applyFont="1" applyFill="1" applyBorder="1" applyAlignment="1">
      <alignment horizontal="center"/>
    </xf>
    <xf numFmtId="0" fontId="0" fillId="3" borderId="0" xfId="0" applyFill="1"/>
    <xf numFmtId="17" fontId="59" fillId="0" borderId="0" xfId="0" applyNumberFormat="1" applyFont="1" applyBorder="1"/>
    <xf numFmtId="0" fontId="0" fillId="0" borderId="0" xfId="0" applyBorder="1"/>
    <xf numFmtId="164" fontId="58" fillId="0" borderId="0" xfId="0" applyNumberFormat="1" applyFont="1" applyBorder="1" applyAlignment="1">
      <alignment horizontal="center"/>
    </xf>
    <xf numFmtId="164" fontId="58" fillId="0" borderId="0" xfId="1" applyNumberFormat="1" applyFont="1" applyBorder="1" applyAlignment="1">
      <alignment horizontal="center"/>
    </xf>
    <xf numFmtId="164" fontId="58" fillId="0" borderId="0" xfId="1" applyNumberFormat="1" applyFont="1" applyFill="1" applyBorder="1" applyAlignment="1">
      <alignment horizontal="center"/>
    </xf>
    <xf numFmtId="164" fontId="0" fillId="0" borderId="0" xfId="1" applyNumberFormat="1" applyFont="1" applyFill="1"/>
    <xf numFmtId="0" fontId="0" fillId="0" borderId="0" xfId="0" applyFill="1" applyBorder="1"/>
    <xf numFmtId="164" fontId="0" fillId="0" borderId="0" xfId="1" applyNumberFormat="1" applyFont="1" applyFill="1" applyAlignment="1">
      <alignment horizontal="center"/>
    </xf>
    <xf numFmtId="164" fontId="0" fillId="0" borderId="0" xfId="0" applyNumberFormat="1" applyFill="1"/>
    <xf numFmtId="0" fontId="26" fillId="0" borderId="0" xfId="0" applyFont="1"/>
    <xf numFmtId="0" fontId="61" fillId="0" borderId="0" xfId="0" applyFont="1" applyAlignment="1">
      <alignment horizontal="justify" vertical="center"/>
    </xf>
    <xf numFmtId="0" fontId="51" fillId="0" borderId="0" xfId="0" applyFont="1"/>
    <xf numFmtId="0" fontId="63" fillId="0" borderId="0" xfId="0" applyFont="1"/>
    <xf numFmtId="0" fontId="4" fillId="0" borderId="55" xfId="20" applyFont="1" applyFill="1" applyBorder="1" applyAlignment="1">
      <alignment horizontal="center"/>
    </xf>
    <xf numFmtId="0" fontId="4" fillId="0" borderId="56" xfId="20" applyFont="1" applyFill="1" applyBorder="1" applyAlignment="1">
      <alignment horizontal="center"/>
    </xf>
    <xf numFmtId="0" fontId="4" fillId="0" borderId="57" xfId="20" applyFont="1" applyFill="1" applyBorder="1" applyAlignment="1">
      <alignment horizontal="center"/>
    </xf>
    <xf numFmtId="0" fontId="5" fillId="0" borderId="50" xfId="20" applyFont="1" applyFill="1" applyBorder="1" applyAlignment="1">
      <alignment horizontal="center"/>
    </xf>
    <xf numFmtId="0" fontId="5" fillId="0" borderId="77" xfId="20" applyFont="1" applyFill="1" applyBorder="1" applyAlignment="1">
      <alignment horizontal="center"/>
    </xf>
    <xf numFmtId="164" fontId="11" fillId="0" borderId="78" xfId="21" applyNumberFormat="1" applyFont="1" applyFill="1" applyBorder="1" applyAlignment="1">
      <alignment horizontal="center"/>
    </xf>
    <xf numFmtId="164" fontId="11" fillId="0" borderId="95" xfId="21" applyNumberFormat="1" applyFont="1" applyFill="1" applyBorder="1" applyAlignment="1">
      <alignment horizontal="center"/>
    </xf>
    <xf numFmtId="164" fontId="11" fillId="0" borderId="84" xfId="21" applyNumberFormat="1" applyFont="1" applyFill="1" applyBorder="1" applyAlignment="1">
      <alignment horizontal="center"/>
    </xf>
    <xf numFmtId="164" fontId="11" fillId="0" borderId="30" xfId="21" applyNumberFormat="1" applyFont="1" applyFill="1" applyBorder="1" applyAlignment="1">
      <alignment horizontal="center"/>
    </xf>
    <xf numFmtId="164" fontId="11" fillId="0" borderId="17" xfId="21" applyNumberFormat="1" applyFont="1" applyFill="1" applyBorder="1" applyAlignment="1">
      <alignment horizontal="center"/>
    </xf>
    <xf numFmtId="164" fontId="11" fillId="0" borderId="29" xfId="21" applyNumberFormat="1" applyFont="1" applyFill="1" applyBorder="1" applyAlignment="1">
      <alignment horizontal="center"/>
    </xf>
    <xf numFmtId="0" fontId="4" fillId="0" borderId="0" xfId="20" applyFont="1" applyFill="1" applyAlignment="1">
      <alignment vertical="center" wrapText="1"/>
    </xf>
    <xf numFmtId="0" fontId="11" fillId="0" borderId="32" xfId="39" applyFont="1" applyBorder="1" applyAlignment="1">
      <alignment horizontal="center" vertical="center" wrapText="1"/>
    </xf>
    <xf numFmtId="164" fontId="5" fillId="0" borderId="4" xfId="32" applyNumberFormat="1" applyFont="1" applyBorder="1" applyAlignment="1">
      <alignment horizontal="center"/>
    </xf>
    <xf numFmtId="0" fontId="5" fillId="0" borderId="100" xfId="39" applyFont="1" applyBorder="1"/>
    <xf numFmtId="164" fontId="5" fillId="0" borderId="7" xfId="32" applyNumberFormat="1" applyFont="1" applyBorder="1" applyAlignment="1">
      <alignment horizontal="center"/>
    </xf>
    <xf numFmtId="164" fontId="5" fillId="0" borderId="5" xfId="32" applyNumberFormat="1" applyFont="1" applyBorder="1" applyAlignment="1">
      <alignment horizontal="center"/>
    </xf>
    <xf numFmtId="0" fontId="5" fillId="0" borderId="0" xfId="30" applyFont="1" applyAlignment="1">
      <alignment horizontal="right"/>
    </xf>
    <xf numFmtId="0" fontId="11" fillId="0" borderId="14" xfId="29" applyFont="1" applyFill="1" applyBorder="1" applyAlignment="1">
      <alignment horizontal="left" vertical="center" wrapText="1"/>
    </xf>
    <xf numFmtId="0" fontId="11" fillId="0" borderId="14" xfId="29" applyFont="1" applyFill="1" applyBorder="1" applyAlignment="1">
      <alignment horizontal="center" vertical="center" wrapText="1"/>
    </xf>
    <xf numFmtId="0" fontId="11" fillId="0" borderId="60" xfId="33" applyNumberFormat="1" applyFont="1" applyFill="1" applyBorder="1" applyAlignment="1">
      <alignment horizontal="center" vertical="center" wrapText="1"/>
    </xf>
    <xf numFmtId="164" fontId="11" fillId="0" borderId="42" xfId="33" applyNumberFormat="1" applyFont="1" applyFill="1" applyBorder="1" applyAlignment="1">
      <alignment horizontal="center" vertical="center" wrapText="1"/>
    </xf>
    <xf numFmtId="0" fontId="65" fillId="4" borderId="28" xfId="29" applyFont="1" applyFill="1" applyBorder="1" applyAlignment="1">
      <alignment horizontal="left" vertical="center" wrapText="1"/>
    </xf>
    <xf numFmtId="0" fontId="65" fillId="4" borderId="28" xfId="29" applyFont="1" applyFill="1" applyBorder="1" applyAlignment="1">
      <alignment horizontal="center" vertical="center" wrapText="1"/>
    </xf>
    <xf numFmtId="0" fontId="65" fillId="4" borderId="21" xfId="33" applyNumberFormat="1" applyFont="1" applyFill="1" applyBorder="1" applyAlignment="1">
      <alignment horizontal="center" vertical="center" wrapText="1"/>
    </xf>
    <xf numFmtId="164" fontId="65" fillId="4" borderId="23" xfId="33" applyNumberFormat="1" applyFont="1" applyFill="1" applyBorder="1" applyAlignment="1">
      <alignment horizontal="center" vertical="center" wrapText="1"/>
    </xf>
    <xf numFmtId="0" fontId="11" fillId="0" borderId="28" xfId="29" applyFont="1" applyFill="1" applyBorder="1" applyAlignment="1">
      <alignment horizontal="left" vertical="center" wrapText="1"/>
    </xf>
    <xf numFmtId="0" fontId="11" fillId="0" borderId="28" xfId="29" applyFont="1" applyFill="1" applyBorder="1" applyAlignment="1">
      <alignment horizontal="center" vertical="center" wrapText="1"/>
    </xf>
    <xf numFmtId="164" fontId="11" fillId="0" borderId="23" xfId="33" applyNumberFormat="1" applyFont="1" applyFill="1" applyBorder="1" applyAlignment="1">
      <alignment horizontal="center" vertical="center" wrapText="1"/>
    </xf>
    <xf numFmtId="0" fontId="11" fillId="0" borderId="15" xfId="29" applyFont="1" applyFill="1" applyBorder="1" applyAlignment="1">
      <alignment horizontal="left" vertical="center" wrapText="1"/>
    </xf>
    <xf numFmtId="0" fontId="11" fillId="0" borderId="15" xfId="29" applyFont="1" applyFill="1" applyBorder="1" applyAlignment="1">
      <alignment horizontal="center" vertical="center" wrapText="1"/>
    </xf>
    <xf numFmtId="164" fontId="11" fillId="0" borderId="72" xfId="33" applyNumberFormat="1" applyFont="1" applyFill="1" applyBorder="1" applyAlignment="1">
      <alignment horizontal="center" vertical="center" wrapText="1"/>
    </xf>
    <xf numFmtId="0" fontId="65" fillId="4" borderId="24" xfId="29" applyFont="1" applyFill="1" applyBorder="1" applyAlignment="1">
      <alignment horizontal="left" vertical="center" wrapText="1"/>
    </xf>
    <xf numFmtId="0" fontId="65" fillId="4" borderId="24" xfId="29" applyFont="1" applyFill="1" applyBorder="1" applyAlignment="1">
      <alignment horizontal="center" vertical="center" wrapText="1"/>
    </xf>
    <xf numFmtId="0" fontId="65" fillId="4" borderId="18" xfId="29" applyFont="1" applyFill="1" applyBorder="1" applyAlignment="1">
      <alignment horizontal="center" vertical="center" wrapText="1"/>
    </xf>
    <xf numFmtId="164" fontId="65" fillId="4" borderId="20" xfId="33" applyNumberFormat="1" applyFont="1" applyFill="1" applyBorder="1" applyAlignment="1">
      <alignment horizontal="center" vertical="center" wrapText="1"/>
    </xf>
    <xf numFmtId="0" fontId="11" fillId="0" borderId="13" xfId="29" applyFont="1" applyFill="1" applyBorder="1" applyAlignment="1">
      <alignment horizontal="left" vertical="center" wrapText="1"/>
    </xf>
    <xf numFmtId="0" fontId="11" fillId="0" borderId="13" xfId="29" applyFont="1" applyFill="1" applyBorder="1" applyAlignment="1">
      <alignment horizontal="center" vertical="center" wrapText="1"/>
    </xf>
    <xf numFmtId="164" fontId="11" fillId="0" borderId="73" xfId="33" applyNumberFormat="1" applyFont="1" applyFill="1" applyBorder="1" applyAlignment="1">
      <alignment horizontal="center" vertical="center" wrapText="1"/>
    </xf>
    <xf numFmtId="0" fontId="11" fillId="0" borderId="24" xfId="29" applyFont="1" applyFill="1" applyBorder="1" applyAlignment="1">
      <alignment horizontal="left" vertical="center" wrapText="1"/>
    </xf>
    <xf numFmtId="0" fontId="11" fillId="0" borderId="24" xfId="29" applyFont="1" applyFill="1" applyBorder="1" applyAlignment="1">
      <alignment horizontal="center" vertical="center" wrapText="1"/>
    </xf>
    <xf numFmtId="0" fontId="11" fillId="0" borderId="18" xfId="29" applyFont="1" applyFill="1" applyBorder="1" applyAlignment="1">
      <alignment horizontal="center" vertical="center" wrapText="1"/>
    </xf>
    <xf numFmtId="164" fontId="11" fillId="0" borderId="20" xfId="33" applyNumberFormat="1" applyFont="1" applyFill="1" applyBorder="1" applyAlignment="1">
      <alignment horizontal="center" vertical="center" wrapText="1"/>
    </xf>
    <xf numFmtId="0" fontId="11" fillId="0" borderId="29" xfId="33" applyNumberFormat="1" applyFont="1" applyFill="1" applyBorder="1" applyAlignment="1">
      <alignment horizontal="center" vertical="center" wrapText="1"/>
    </xf>
    <xf numFmtId="0" fontId="54" fillId="3" borderId="69" xfId="29" applyFont="1" applyFill="1" applyBorder="1" applyAlignment="1">
      <alignment horizontal="center"/>
    </xf>
    <xf numFmtId="0" fontId="9" fillId="3" borderId="69" xfId="29" applyNumberFormat="1" applyFont="1" applyFill="1" applyBorder="1" applyAlignment="1">
      <alignment horizontal="center" vertical="center" wrapText="1"/>
    </xf>
    <xf numFmtId="0" fontId="9" fillId="3" borderId="69" xfId="29" applyFont="1" applyFill="1" applyBorder="1" applyAlignment="1">
      <alignment horizontal="center" vertical="center" wrapText="1"/>
    </xf>
    <xf numFmtId="0" fontId="54" fillId="3" borderId="70" xfId="29" applyFont="1" applyFill="1" applyBorder="1" applyAlignment="1">
      <alignment horizontal="center"/>
    </xf>
    <xf numFmtId="0" fontId="11" fillId="0" borderId="26" xfId="29" applyFont="1" applyFill="1" applyBorder="1" applyAlignment="1">
      <alignment vertical="center" wrapText="1"/>
    </xf>
    <xf numFmtId="0" fontId="11" fillId="0" borderId="8" xfId="29" applyFont="1" applyFill="1" applyBorder="1" applyAlignment="1">
      <alignment horizontal="center" vertical="center" wrapText="1"/>
    </xf>
    <xf numFmtId="0" fontId="5" fillId="0" borderId="13" xfId="29" applyFont="1" applyFill="1" applyBorder="1" applyAlignment="1">
      <alignment horizontal="center" vertical="center" wrapText="1"/>
    </xf>
    <xf numFmtId="0" fontId="11" fillId="0" borderId="58" xfId="33" applyNumberFormat="1" applyFont="1" applyFill="1" applyBorder="1" applyAlignment="1">
      <alignment horizontal="center" vertical="center" wrapText="1"/>
    </xf>
    <xf numFmtId="164" fontId="11" fillId="0" borderId="57" xfId="33" applyNumberFormat="1" applyFont="1" applyFill="1" applyBorder="1" applyAlignment="1">
      <alignment horizontal="center" vertical="center" wrapText="1"/>
    </xf>
    <xf numFmtId="0" fontId="11" fillId="3" borderId="68" xfId="29" applyFont="1" applyFill="1" applyBorder="1" applyAlignment="1">
      <alignment vertical="center" wrapText="1"/>
    </xf>
    <xf numFmtId="0" fontId="11" fillId="3" borderId="69" xfId="29" applyFont="1" applyFill="1" applyBorder="1" applyAlignment="1">
      <alignment vertical="center" wrapText="1"/>
    </xf>
    <xf numFmtId="0" fontId="5" fillId="0" borderId="58" xfId="29" applyFont="1" applyFill="1" applyBorder="1" applyAlignment="1">
      <alignment horizontal="center" vertical="center" wrapText="1"/>
    </xf>
    <xf numFmtId="0" fontId="65" fillId="4" borderId="14" xfId="34" applyFont="1" applyFill="1" applyBorder="1" applyAlignment="1">
      <alignment horizontal="left" vertical="center" wrapText="1"/>
    </xf>
    <xf numFmtId="0" fontId="65" fillId="4" borderId="14" xfId="34" applyFont="1" applyFill="1" applyBorder="1" applyAlignment="1">
      <alignment horizontal="center" vertical="center" wrapText="1"/>
    </xf>
    <xf numFmtId="164" fontId="65" fillId="4" borderId="61" xfId="33" applyNumberFormat="1" applyFont="1" applyFill="1" applyBorder="1" applyAlignment="1">
      <alignment horizontal="center" vertical="center" wrapText="1"/>
    </xf>
    <xf numFmtId="164" fontId="65" fillId="4" borderId="62" xfId="33" applyNumberFormat="1" applyFont="1" applyFill="1" applyBorder="1" applyAlignment="1">
      <alignment horizontal="center" vertical="center" wrapText="1"/>
    </xf>
    <xf numFmtId="164" fontId="65" fillId="4" borderId="63" xfId="33" applyNumberFormat="1" applyFont="1" applyFill="1" applyBorder="1" applyAlignment="1">
      <alignment horizontal="center" vertical="center" wrapText="1"/>
    </xf>
    <xf numFmtId="0" fontId="65" fillId="4" borderId="26" xfId="34" applyFont="1" applyFill="1" applyBorder="1" applyAlignment="1">
      <alignment horizontal="left" vertical="center" wrapText="1"/>
    </xf>
    <xf numFmtId="0" fontId="65" fillId="4" borderId="26" xfId="34" applyFont="1" applyFill="1" applyBorder="1" applyAlignment="1">
      <alignment horizontal="center" vertical="center" wrapText="1"/>
    </xf>
    <xf numFmtId="164" fontId="65" fillId="4" borderId="105" xfId="33" applyNumberFormat="1" applyFont="1" applyFill="1" applyBorder="1" applyAlignment="1">
      <alignment horizontal="center" vertical="center" wrapText="1"/>
    </xf>
    <xf numFmtId="164" fontId="65" fillId="4" borderId="106" xfId="33" applyNumberFormat="1" applyFont="1" applyFill="1" applyBorder="1" applyAlignment="1">
      <alignment horizontal="center" vertical="center" wrapText="1"/>
    </xf>
    <xf numFmtId="164" fontId="65" fillId="4" borderId="107" xfId="33" applyNumberFormat="1" applyFont="1" applyFill="1" applyBorder="1" applyAlignment="1">
      <alignment horizontal="center" vertical="center" wrapText="1"/>
    </xf>
    <xf numFmtId="0" fontId="6" fillId="0" borderId="0" xfId="39" applyFont="1" applyAlignment="1">
      <alignment horizontal="left" vertical="center"/>
    </xf>
    <xf numFmtId="0" fontId="11" fillId="0" borderId="75" xfId="58" applyNumberFormat="1" applyFont="1" applyBorder="1" applyAlignment="1">
      <alignment horizontal="center"/>
    </xf>
    <xf numFmtId="0" fontId="11" fillId="0" borderId="74" xfId="58" applyNumberFormat="1" applyFont="1" applyBorder="1" applyAlignment="1">
      <alignment horizontal="center"/>
    </xf>
    <xf numFmtId="0" fontId="11" fillId="0" borderId="116" xfId="65" applyFont="1" applyFill="1" applyBorder="1"/>
    <xf numFmtId="0" fontId="11" fillId="0" borderId="8" xfId="65" applyFont="1" applyFill="1" applyBorder="1"/>
    <xf numFmtId="0" fontId="4" fillId="0" borderId="106" xfId="0" applyFont="1" applyFill="1" applyBorder="1" applyAlignment="1">
      <alignment horizontal="center" vertical="center" wrapText="1"/>
    </xf>
    <xf numFmtId="0" fontId="4" fillId="0" borderId="107" xfId="0" applyFont="1" applyFill="1" applyBorder="1" applyAlignment="1">
      <alignment horizontal="center" vertical="center" wrapText="1"/>
    </xf>
    <xf numFmtId="164" fontId="5" fillId="0" borderId="126" xfId="67" applyNumberFormat="1" applyFont="1" applyBorder="1" applyAlignment="1">
      <alignment horizontal="right" vertical="center" wrapText="1"/>
    </xf>
    <xf numFmtId="164" fontId="5" fillId="0" borderId="141" xfId="67" applyNumberFormat="1" applyFont="1" applyBorder="1" applyAlignment="1">
      <alignment horizontal="right" vertical="center" wrapText="1"/>
    </xf>
    <xf numFmtId="164" fontId="5" fillId="0" borderId="142" xfId="67" applyNumberFormat="1" applyFont="1" applyBorder="1" applyAlignment="1">
      <alignment horizontal="right" vertical="center" wrapText="1"/>
    </xf>
    <xf numFmtId="164" fontId="5" fillId="0" borderId="143" xfId="67" applyNumberFormat="1" applyFont="1" applyBorder="1" applyAlignment="1">
      <alignment horizontal="right" vertical="center" wrapText="1"/>
    </xf>
    <xf numFmtId="164" fontId="11" fillId="0" borderId="139" xfId="67" applyNumberFormat="1" applyFont="1" applyBorder="1" applyAlignment="1">
      <alignment horizontal="right"/>
    </xf>
    <xf numFmtId="164" fontId="11" fillId="0" borderId="140" xfId="67" applyNumberFormat="1" applyFont="1" applyBorder="1" applyAlignment="1">
      <alignment horizontal="right"/>
    </xf>
    <xf numFmtId="164" fontId="11" fillId="0" borderId="145" xfId="67" applyNumberFormat="1" applyFont="1" applyBorder="1" applyAlignment="1">
      <alignment horizontal="right"/>
    </xf>
    <xf numFmtId="0" fontId="9" fillId="3" borderId="126" xfId="69" applyFont="1" applyFill="1" applyBorder="1" applyAlignment="1">
      <alignment horizontal="center"/>
    </xf>
    <xf numFmtId="0" fontId="9" fillId="3" borderId="141" xfId="69" applyFont="1" applyFill="1" applyBorder="1" applyAlignment="1">
      <alignment horizontal="center"/>
    </xf>
    <xf numFmtId="0" fontId="9" fillId="3" borderId="127" xfId="69" applyFont="1" applyFill="1" applyBorder="1" applyAlignment="1">
      <alignment horizontal="center"/>
    </xf>
    <xf numFmtId="164" fontId="11" fillId="3" borderId="146" xfId="70" applyNumberFormat="1" applyFont="1" applyFill="1" applyBorder="1" applyAlignment="1"/>
    <xf numFmtId="164" fontId="11" fillId="3" borderId="147" xfId="69" applyNumberFormat="1" applyFont="1" applyFill="1" applyBorder="1" applyAlignment="1"/>
    <xf numFmtId="164" fontId="11" fillId="3" borderId="148" xfId="69" applyNumberFormat="1" applyFont="1" applyFill="1" applyBorder="1" applyAlignment="1"/>
    <xf numFmtId="164" fontId="11" fillId="3" borderId="140" xfId="70" applyNumberFormat="1" applyFont="1" applyFill="1" applyBorder="1" applyAlignment="1"/>
    <xf numFmtId="164" fontId="11" fillId="3" borderId="145" xfId="70" applyNumberFormat="1" applyFont="1" applyFill="1" applyBorder="1" applyAlignment="1"/>
    <xf numFmtId="168" fontId="10" fillId="0" borderId="0" xfId="65" applyNumberFormat="1" applyFont="1" applyFill="1" applyBorder="1"/>
    <xf numFmtId="0" fontId="10" fillId="0" borderId="0" xfId="65" applyFont="1" applyFill="1" applyBorder="1"/>
    <xf numFmtId="0" fontId="11" fillId="0" borderId="0" xfId="10" applyNumberFormat="1" applyFont="1" applyFill="1" applyBorder="1"/>
    <xf numFmtId="166" fontId="11" fillId="0" borderId="0" xfId="10" applyNumberFormat="1" applyFont="1" applyFill="1" applyBorder="1"/>
    <xf numFmtId="167" fontId="11" fillId="0" borderId="0" xfId="65" applyNumberFormat="1" applyFont="1" applyFill="1" applyBorder="1"/>
    <xf numFmtId="0" fontId="1" fillId="0" borderId="0" xfId="65" applyFill="1" applyBorder="1"/>
    <xf numFmtId="164" fontId="11" fillId="3" borderId="162" xfId="70" applyNumberFormat="1" applyFont="1" applyFill="1" applyBorder="1" applyAlignment="1"/>
    <xf numFmtId="164" fontId="11" fillId="3" borderId="163" xfId="70" applyNumberFormat="1" applyFont="1" applyFill="1" applyBorder="1" applyAlignment="1"/>
    <xf numFmtId="164" fontId="11" fillId="3" borderId="164" xfId="69" applyNumberFormat="1" applyFont="1" applyFill="1" applyBorder="1" applyAlignment="1"/>
    <xf numFmtId="164" fontId="11" fillId="3" borderId="139" xfId="70" applyNumberFormat="1" applyFont="1" applyFill="1" applyBorder="1" applyAlignment="1"/>
    <xf numFmtId="0" fontId="4" fillId="0" borderId="122" xfId="0" applyFont="1" applyBorder="1"/>
    <xf numFmtId="0" fontId="4" fillId="0" borderId="151" xfId="0" applyFont="1" applyBorder="1" applyAlignment="1">
      <alignment wrapText="1"/>
    </xf>
    <xf numFmtId="0" fontId="4" fillId="0" borderId="132" xfId="0" applyFont="1" applyBorder="1" applyAlignment="1">
      <alignment wrapText="1"/>
    </xf>
    <xf numFmtId="0" fontId="4" fillId="0" borderId="31" xfId="0" applyFont="1" applyBorder="1" applyAlignment="1">
      <alignment wrapText="1"/>
    </xf>
    <xf numFmtId="0" fontId="4" fillId="0" borderId="92" xfId="0" applyFont="1" applyBorder="1" applyAlignment="1">
      <alignment wrapText="1"/>
    </xf>
    <xf numFmtId="0" fontId="11" fillId="0" borderId="116" xfId="0" applyFont="1" applyFill="1" applyBorder="1"/>
    <xf numFmtId="0" fontId="11" fillId="0" borderId="31" xfId="0" applyFont="1" applyFill="1" applyBorder="1"/>
    <xf numFmtId="0" fontId="11" fillId="0" borderId="8" xfId="0" applyFont="1" applyFill="1" applyBorder="1"/>
    <xf numFmtId="0" fontId="4" fillId="0" borderId="122" xfId="20" applyFont="1" applyFill="1" applyBorder="1" applyAlignment="1">
      <alignment horizontal="center"/>
    </xf>
    <xf numFmtId="0" fontId="4" fillId="0" borderId="152" xfId="20" applyFont="1" applyFill="1" applyBorder="1" applyAlignment="1">
      <alignment horizontal="center"/>
    </xf>
    <xf numFmtId="0" fontId="4" fillId="0" borderId="153" xfId="20" applyFont="1" applyFill="1" applyBorder="1" applyAlignment="1">
      <alignment horizontal="center"/>
    </xf>
    <xf numFmtId="0" fontId="5" fillId="0" borderId="151" xfId="20" applyFont="1" applyFill="1" applyBorder="1" applyAlignment="1">
      <alignment horizontal="center"/>
    </xf>
    <xf numFmtId="0" fontId="5" fillId="0" borderId="80" xfId="20" applyFont="1" applyFill="1" applyBorder="1" applyAlignment="1">
      <alignment horizontal="center"/>
    </xf>
    <xf numFmtId="0" fontId="5" fillId="0" borderId="92" xfId="20" applyFont="1" applyFill="1" applyBorder="1" applyAlignment="1">
      <alignment horizontal="center"/>
    </xf>
    <xf numFmtId="164" fontId="11" fillId="0" borderId="156" xfId="1" applyNumberFormat="1" applyFont="1" applyFill="1" applyBorder="1" applyAlignment="1">
      <alignment horizontal="center"/>
    </xf>
    <xf numFmtId="164" fontId="11" fillId="0" borderId="158" xfId="1" applyNumberFormat="1" applyFont="1" applyFill="1" applyBorder="1" applyAlignment="1">
      <alignment horizontal="center"/>
    </xf>
    <xf numFmtId="164" fontId="11" fillId="0" borderId="102" xfId="1" applyNumberFormat="1" applyFont="1" applyFill="1" applyBorder="1" applyAlignment="1">
      <alignment horizontal="center"/>
    </xf>
    <xf numFmtId="164" fontId="11" fillId="0" borderId="21" xfId="1" applyNumberFormat="1" applyFont="1" applyFill="1" applyBorder="1" applyAlignment="1">
      <alignment horizontal="center"/>
    </xf>
    <xf numFmtId="164" fontId="11" fillId="0" borderId="159" xfId="1" applyNumberFormat="1" applyFont="1" applyFill="1" applyBorder="1" applyAlignment="1">
      <alignment horizontal="center"/>
    </xf>
    <xf numFmtId="164" fontId="11" fillId="0" borderId="160" xfId="1" applyNumberFormat="1" applyFont="1" applyFill="1" applyBorder="1" applyAlignment="1">
      <alignment horizontal="center"/>
    </xf>
    <xf numFmtId="0" fontId="20" fillId="0" borderId="0" xfId="29" applyAlignment="1">
      <alignment horizontal="left"/>
    </xf>
    <xf numFmtId="0" fontId="43" fillId="0" borderId="0" xfId="0" applyFont="1" applyAlignment="1">
      <alignment horizontal="left" vertical="center"/>
    </xf>
    <xf numFmtId="0" fontId="11" fillId="0" borderId="167" xfId="0" applyFont="1" applyBorder="1" applyAlignment="1">
      <alignment horizontal="center"/>
    </xf>
    <xf numFmtId="166" fontId="11" fillId="0" borderId="181" xfId="10" applyNumberFormat="1" applyFont="1" applyFill="1" applyBorder="1"/>
    <xf numFmtId="166" fontId="11" fillId="0" borderId="167" xfId="10" applyNumberFormat="1" applyFont="1" applyFill="1" applyBorder="1"/>
    <xf numFmtId="166" fontId="11" fillId="0" borderId="173" xfId="10" applyNumberFormat="1" applyFont="1" applyFill="1" applyBorder="1"/>
    <xf numFmtId="167" fontId="11" fillId="0" borderId="183" xfId="65" applyNumberFormat="1" applyFont="1" applyFill="1" applyBorder="1"/>
    <xf numFmtId="167" fontId="11" fillId="0" borderId="169" xfId="65" applyNumberFormat="1" applyFont="1" applyFill="1" applyBorder="1"/>
    <xf numFmtId="167" fontId="11" fillId="0" borderId="175" xfId="65" applyNumberFormat="1" applyFont="1" applyFill="1" applyBorder="1"/>
    <xf numFmtId="0" fontId="11" fillId="0" borderId="177" xfId="65" applyFont="1" applyFill="1" applyBorder="1"/>
    <xf numFmtId="166" fontId="11" fillId="0" borderId="184" xfId="10" applyNumberFormat="1" applyFont="1" applyFill="1" applyBorder="1"/>
    <xf numFmtId="166" fontId="11" fillId="0" borderId="170" xfId="10" applyNumberFormat="1" applyFont="1" applyFill="1" applyBorder="1"/>
    <xf numFmtId="166" fontId="11" fillId="0" borderId="176" xfId="10" applyNumberFormat="1" applyFont="1" applyFill="1" applyBorder="1"/>
    <xf numFmtId="0" fontId="9" fillId="0" borderId="185" xfId="10" applyNumberFormat="1" applyFont="1" applyFill="1" applyBorder="1" applyAlignment="1">
      <alignment horizontal="center"/>
    </xf>
    <xf numFmtId="0" fontId="9" fillId="0" borderId="166" xfId="10" applyNumberFormat="1" applyFont="1" applyFill="1" applyBorder="1" applyAlignment="1">
      <alignment horizontal="center"/>
    </xf>
    <xf numFmtId="0" fontId="9" fillId="0" borderId="172" xfId="10" applyNumberFormat="1" applyFont="1" applyFill="1" applyBorder="1" applyAlignment="1">
      <alignment horizontal="center"/>
    </xf>
    <xf numFmtId="0" fontId="4" fillId="0" borderId="185" xfId="0" applyFont="1" applyBorder="1"/>
    <xf numFmtId="0" fontId="4" fillId="0" borderId="166" xfId="0" applyFont="1" applyBorder="1"/>
    <xf numFmtId="0" fontId="4" fillId="0" borderId="172" xfId="0" applyFont="1" applyBorder="1"/>
    <xf numFmtId="168" fontId="5" fillId="0" borderId="186" xfId="0" applyNumberFormat="1" applyFont="1" applyBorder="1"/>
    <xf numFmtId="168" fontId="5" fillId="0" borderId="187" xfId="0" applyNumberFormat="1" applyFont="1" applyBorder="1"/>
    <xf numFmtId="168" fontId="5" fillId="0" borderId="188" xfId="0" applyNumberFormat="1" applyFont="1" applyBorder="1"/>
    <xf numFmtId="168" fontId="5" fillId="0" borderId="189" xfId="0" applyNumberFormat="1" applyFont="1" applyBorder="1"/>
    <xf numFmtId="168" fontId="5" fillId="0" borderId="190" xfId="0" applyNumberFormat="1" applyFont="1" applyBorder="1"/>
    <xf numFmtId="168" fontId="5" fillId="0" borderId="191" xfId="0" applyNumberFormat="1" applyFont="1" applyBorder="1"/>
    <xf numFmtId="168" fontId="5" fillId="0" borderId="183" xfId="0" applyNumberFormat="1" applyFont="1" applyBorder="1"/>
    <xf numFmtId="168" fontId="5" fillId="0" borderId="169" xfId="0" applyNumberFormat="1" applyFont="1" applyBorder="1"/>
    <xf numFmtId="168" fontId="5" fillId="0" borderId="192" xfId="0" applyNumberFormat="1" applyFont="1" applyBorder="1"/>
    <xf numFmtId="168" fontId="5" fillId="0" borderId="193" xfId="0" applyNumberFormat="1" applyFont="1" applyBorder="1"/>
    <xf numFmtId="168" fontId="5" fillId="0" borderId="194" xfId="0" applyNumberFormat="1" applyFont="1" applyBorder="1"/>
    <xf numFmtId="168" fontId="5" fillId="0" borderId="195" xfId="0" applyNumberFormat="1" applyFont="1" applyBorder="1"/>
    <xf numFmtId="0" fontId="5" fillId="0" borderId="195" xfId="0" applyFont="1" applyBorder="1"/>
    <xf numFmtId="0" fontId="5" fillId="0" borderId="196" xfId="0" applyFont="1" applyBorder="1"/>
    <xf numFmtId="0" fontId="5" fillId="0" borderId="192" xfId="0" applyFont="1" applyBorder="1"/>
    <xf numFmtId="167" fontId="11" fillId="0" borderId="181" xfId="10" applyNumberFormat="1" applyFont="1" applyFill="1" applyBorder="1"/>
    <xf numFmtId="167" fontId="11" fillId="0" borderId="167" xfId="10" applyNumberFormat="1" applyFont="1" applyFill="1" applyBorder="1"/>
    <xf numFmtId="167" fontId="11" fillId="0" borderId="173" xfId="10" applyNumberFormat="1" applyFont="1" applyFill="1" applyBorder="1"/>
    <xf numFmtId="167" fontId="11" fillId="0" borderId="182" xfId="10" applyNumberFormat="1" applyFont="1" applyFill="1" applyBorder="1"/>
    <xf numFmtId="167" fontId="11" fillId="0" borderId="168" xfId="10" applyNumberFormat="1" applyFont="1" applyFill="1" applyBorder="1"/>
    <xf numFmtId="167" fontId="11" fillId="0" borderId="174" xfId="10" applyNumberFormat="1" applyFont="1" applyFill="1" applyBorder="1"/>
    <xf numFmtId="167" fontId="11" fillId="0" borderId="183" xfId="0" applyNumberFormat="1" applyFont="1" applyFill="1" applyBorder="1"/>
    <xf numFmtId="167" fontId="11" fillId="0" borderId="169" xfId="0" applyNumberFormat="1" applyFont="1" applyFill="1" applyBorder="1"/>
    <xf numFmtId="167" fontId="11" fillId="0" borderId="175" xfId="0" applyNumberFormat="1" applyFont="1" applyFill="1" applyBorder="1"/>
    <xf numFmtId="164" fontId="11" fillId="0" borderId="0" xfId="0" applyNumberFormat="1" applyFont="1" applyBorder="1" applyAlignment="1">
      <alignment horizontal="center"/>
    </xf>
    <xf numFmtId="164" fontId="11" fillId="0" borderId="0" xfId="1" applyNumberFormat="1" applyFont="1" applyFill="1" applyBorder="1" applyAlignment="1">
      <alignment horizontal="center"/>
    </xf>
    <xf numFmtId="0" fontId="20" fillId="0" borderId="0" xfId="29" applyBorder="1"/>
    <xf numFmtId="170" fontId="26" fillId="0" borderId="0" xfId="20" applyNumberFormat="1" applyFont="1" applyFill="1" applyAlignment="1">
      <alignment horizontal="center"/>
    </xf>
    <xf numFmtId="164" fontId="5" fillId="0" borderId="156" xfId="48" applyNumberFormat="1" applyFont="1" applyBorder="1" applyAlignment="1">
      <alignment horizontal="center"/>
    </xf>
    <xf numFmtId="0" fontId="6" fillId="0" borderId="0" xfId="42" applyFont="1"/>
    <xf numFmtId="0" fontId="14" fillId="0" borderId="0" xfId="42" applyFont="1"/>
    <xf numFmtId="43" fontId="68" fillId="0" borderId="207" xfId="26" applyFont="1" applyBorder="1"/>
    <xf numFmtId="3" fontId="14" fillId="0" borderId="0" xfId="42" applyNumberFormat="1" applyFont="1"/>
    <xf numFmtId="43" fontId="68" fillId="4" borderId="211" xfId="26" applyFont="1" applyFill="1" applyBorder="1"/>
    <xf numFmtId="43" fontId="68" fillId="0" borderId="215" xfId="26" applyFont="1" applyBorder="1"/>
    <xf numFmtId="0" fontId="4" fillId="0" borderId="0" xfId="31" applyFont="1" applyFill="1" applyBorder="1" applyAlignment="1">
      <alignment horizontal="left" vertical="center" wrapText="1"/>
    </xf>
    <xf numFmtId="0" fontId="9" fillId="0" borderId="0" xfId="29" applyFont="1" applyFill="1" applyBorder="1" applyAlignment="1">
      <alignment horizontal="right" vertical="center" indent="3"/>
    </xf>
    <xf numFmtId="0" fontId="48" fillId="0" borderId="0" xfId="30" applyFont="1" applyFill="1" applyBorder="1"/>
    <xf numFmtId="9" fontId="48" fillId="0" borderId="0" xfId="32" applyFont="1" applyFill="1" applyBorder="1"/>
    <xf numFmtId="0" fontId="64" fillId="2" borderId="216" xfId="30" applyFont="1" applyFill="1" applyBorder="1" applyAlignment="1">
      <alignment horizontal="center" vertical="center"/>
    </xf>
    <xf numFmtId="0" fontId="64" fillId="2" borderId="131" xfId="30" applyFont="1" applyFill="1" applyBorder="1" applyAlignment="1">
      <alignment horizontal="center" vertical="center"/>
    </xf>
    <xf numFmtId="0" fontId="4" fillId="0" borderId="130" xfId="30" applyFont="1" applyFill="1" applyBorder="1" applyAlignment="1">
      <alignment horizontal="left" vertical="center"/>
    </xf>
    <xf numFmtId="3" fontId="9" fillId="0" borderId="216" xfId="29" applyNumberFormat="1" applyFont="1" applyBorder="1" applyAlignment="1">
      <alignment horizontal="right" vertical="center"/>
    </xf>
    <xf numFmtId="0" fontId="9" fillId="0" borderId="216" xfId="29" applyFont="1" applyBorder="1" applyAlignment="1">
      <alignment horizontal="right" vertical="center"/>
    </xf>
    <xf numFmtId="0" fontId="9" fillId="0" borderId="131" xfId="29" applyFont="1" applyBorder="1" applyAlignment="1">
      <alignment horizontal="right" vertical="center"/>
    </xf>
    <xf numFmtId="0" fontId="4" fillId="4" borderId="130" xfId="31" applyFont="1" applyFill="1" applyBorder="1" applyAlignment="1">
      <alignment horizontal="left" vertical="center" wrapText="1"/>
    </xf>
    <xf numFmtId="3" fontId="9" fillId="4" borderId="216" xfId="29" applyNumberFormat="1" applyFont="1" applyFill="1" applyBorder="1" applyAlignment="1">
      <alignment horizontal="right" vertical="center"/>
    </xf>
    <xf numFmtId="3" fontId="9" fillId="4" borderId="131" xfId="29" applyNumberFormat="1" applyFont="1" applyFill="1" applyBorder="1" applyAlignment="1">
      <alignment horizontal="right" vertical="center"/>
    </xf>
    <xf numFmtId="0" fontId="4" fillId="0" borderId="130" xfId="31" applyFont="1" applyFill="1" applyBorder="1" applyAlignment="1">
      <alignment horizontal="left" vertical="center" wrapText="1"/>
    </xf>
    <xf numFmtId="3" fontId="9" fillId="0" borderId="131" xfId="29" applyNumberFormat="1" applyFont="1" applyBorder="1" applyAlignment="1">
      <alignment horizontal="right" vertical="center"/>
    </xf>
    <xf numFmtId="0" fontId="5" fillId="0" borderId="130" xfId="31" applyFont="1" applyFill="1" applyBorder="1" applyAlignment="1">
      <alignment horizontal="left" vertical="center" wrapText="1" indent="2"/>
    </xf>
    <xf numFmtId="3" fontId="11" fillId="0" borderId="216" xfId="29" applyNumberFormat="1" applyFont="1" applyBorder="1" applyAlignment="1">
      <alignment horizontal="right" vertical="center" indent="3"/>
    </xf>
    <xf numFmtId="3" fontId="11" fillId="0" borderId="131" xfId="29" applyNumberFormat="1" applyFont="1" applyBorder="1" applyAlignment="1">
      <alignment horizontal="right" vertical="center" indent="3"/>
    </xf>
    <xf numFmtId="0" fontId="9" fillId="4" borderId="216" xfId="29" applyFont="1" applyFill="1" applyBorder="1" applyAlignment="1">
      <alignment horizontal="right" vertical="center"/>
    </xf>
    <xf numFmtId="0" fontId="11" fillId="0" borderId="216" xfId="29" applyFont="1" applyBorder="1" applyAlignment="1">
      <alignment horizontal="right" vertical="center" indent="3"/>
    </xf>
    <xf numFmtId="3" fontId="9" fillId="4" borderId="216" xfId="29" applyNumberFormat="1" applyFont="1" applyFill="1" applyBorder="1" applyAlignment="1">
      <alignment horizontal="right" vertical="center" indent="3"/>
    </xf>
    <xf numFmtId="3" fontId="9" fillId="4" borderId="131" xfId="29" applyNumberFormat="1" applyFont="1" applyFill="1" applyBorder="1" applyAlignment="1">
      <alignment horizontal="right" vertical="center" indent="3"/>
    </xf>
    <xf numFmtId="3" fontId="9" fillId="0" borderId="216" xfId="29" applyNumberFormat="1" applyFont="1" applyBorder="1" applyAlignment="1">
      <alignment horizontal="right" vertical="center" indent="3"/>
    </xf>
    <xf numFmtId="3" fontId="9" fillId="0" borderId="131" xfId="29" applyNumberFormat="1" applyFont="1" applyBorder="1" applyAlignment="1">
      <alignment horizontal="right" vertical="center" indent="3"/>
    </xf>
    <xf numFmtId="0" fontId="4" fillId="4" borderId="133" xfId="31" applyFont="1" applyFill="1" applyBorder="1" applyAlignment="1">
      <alignment horizontal="left" vertical="center" wrapText="1"/>
    </xf>
    <xf numFmtId="3" fontId="9" fillId="4" borderId="217" xfId="29" applyNumberFormat="1" applyFont="1" applyFill="1" applyBorder="1" applyAlignment="1">
      <alignment horizontal="right" vertical="center" indent="3"/>
    </xf>
    <xf numFmtId="3" fontId="9" fillId="4" borderId="134" xfId="29" applyNumberFormat="1" applyFont="1" applyFill="1" applyBorder="1" applyAlignment="1">
      <alignment horizontal="right" vertical="center" indent="3"/>
    </xf>
    <xf numFmtId="0" fontId="9" fillId="0" borderId="55" xfId="57" applyFont="1" applyBorder="1" applyAlignment="1">
      <alignment horizontal="center" vertical="center"/>
    </xf>
    <xf numFmtId="0" fontId="9" fillId="0" borderId="185" xfId="57" applyFont="1" applyBorder="1" applyAlignment="1">
      <alignment horizontal="center" vertical="center"/>
    </xf>
    <xf numFmtId="0" fontId="9" fillId="0" borderId="218" xfId="57" applyFont="1" applyBorder="1" applyAlignment="1">
      <alignment horizontal="center" vertical="center"/>
    </xf>
    <xf numFmtId="0" fontId="9" fillId="0" borderId="108" xfId="57" applyFont="1" applyBorder="1" applyAlignment="1">
      <alignment horizontal="center" vertical="center"/>
    </xf>
    <xf numFmtId="0" fontId="9" fillId="0" borderId="172" xfId="57" applyFont="1" applyBorder="1" applyAlignment="1">
      <alignment horizontal="center" vertical="center"/>
    </xf>
    <xf numFmtId="168" fontId="11" fillId="0" borderId="184" xfId="1" applyNumberFormat="1" applyFont="1" applyBorder="1" applyAlignment="1">
      <alignment horizontal="center"/>
    </xf>
    <xf numFmtId="168" fontId="11" fillId="0" borderId="219" xfId="1" applyNumberFormat="1" applyFont="1" applyBorder="1" applyAlignment="1">
      <alignment horizontal="center"/>
    </xf>
    <xf numFmtId="168" fontId="11" fillId="0" borderId="180" xfId="1" applyNumberFormat="1" applyFont="1" applyBorder="1" applyAlignment="1">
      <alignment horizontal="center"/>
    </xf>
    <xf numFmtId="168" fontId="11" fillId="0" borderId="197" xfId="1" applyNumberFormat="1" applyFont="1" applyBorder="1" applyAlignment="1">
      <alignment horizontal="center"/>
    </xf>
    <xf numFmtId="168" fontId="11" fillId="0" borderId="76" xfId="1" applyNumberFormat="1" applyFont="1" applyBorder="1" applyAlignment="1">
      <alignment horizontal="center"/>
    </xf>
    <xf numFmtId="168" fontId="11" fillId="0" borderId="171" xfId="1" applyNumberFormat="1" applyFont="1" applyBorder="1" applyAlignment="1">
      <alignment horizontal="center"/>
    </xf>
    <xf numFmtId="0" fontId="19" fillId="0" borderId="0" xfId="0" applyFont="1" applyAlignment="1"/>
    <xf numFmtId="0" fontId="5" fillId="0" borderId="0" xfId="31" applyFont="1" applyAlignment="1">
      <alignment horizontal="right"/>
    </xf>
    <xf numFmtId="0" fontId="2" fillId="0" borderId="0" xfId="39" applyFont="1" applyAlignment="1">
      <alignment horizontal="left"/>
    </xf>
    <xf numFmtId="0" fontId="70" fillId="0" borderId="0" xfId="39" applyFont="1"/>
    <xf numFmtId="168" fontId="71" fillId="0" borderId="0" xfId="39" applyNumberFormat="1" applyFont="1"/>
    <xf numFmtId="164" fontId="11" fillId="0" borderId="177" xfId="58" applyNumberFormat="1" applyFont="1" applyBorder="1" applyAlignment="1">
      <alignment horizontal="center"/>
    </xf>
    <xf numFmtId="164" fontId="11" fillId="0" borderId="184" xfId="58" applyNumberFormat="1" applyFont="1" applyBorder="1" applyAlignment="1">
      <alignment horizontal="center"/>
    </xf>
    <xf numFmtId="164" fontId="11" fillId="0" borderId="170" xfId="58" applyNumberFormat="1" applyFont="1" applyBorder="1" applyAlignment="1">
      <alignment horizontal="center"/>
    </xf>
    <xf numFmtId="164" fontId="11" fillId="0" borderId="176" xfId="58" applyNumberFormat="1" applyFont="1" applyBorder="1" applyAlignment="1">
      <alignment horizontal="center"/>
    </xf>
    <xf numFmtId="164" fontId="11" fillId="0" borderId="178" xfId="58" applyNumberFormat="1" applyFont="1" applyBorder="1" applyAlignment="1">
      <alignment horizontal="center"/>
    </xf>
    <xf numFmtId="164" fontId="11" fillId="0" borderId="197" xfId="58" applyNumberFormat="1" applyFont="1" applyBorder="1" applyAlignment="1">
      <alignment horizontal="center"/>
    </xf>
    <xf numFmtId="164" fontId="11" fillId="0" borderId="198" xfId="58" applyNumberFormat="1" applyFont="1" applyBorder="1" applyAlignment="1">
      <alignment horizontal="center"/>
    </xf>
    <xf numFmtId="164" fontId="11" fillId="0" borderId="179" xfId="58" applyNumberFormat="1" applyFont="1" applyBorder="1" applyAlignment="1">
      <alignment horizontal="center"/>
    </xf>
    <xf numFmtId="0" fontId="4" fillId="0" borderId="229" xfId="62" applyFont="1" applyBorder="1" applyAlignment="1">
      <alignment horizontal="center" vertical="center" wrapText="1"/>
    </xf>
    <xf numFmtId="0" fontId="4" fillId="0" borderId="230" xfId="62" applyFont="1" applyBorder="1" applyAlignment="1">
      <alignment horizontal="center" vertical="center"/>
    </xf>
    <xf numFmtId="0" fontId="4" fillId="0" borderId="231" xfId="62" applyFont="1" applyBorder="1" applyAlignment="1">
      <alignment horizontal="center" vertical="center"/>
    </xf>
    <xf numFmtId="0" fontId="4" fillId="0" borderId="232" xfId="62" applyFont="1" applyBorder="1" applyAlignment="1">
      <alignment horizontal="center" vertical="center"/>
    </xf>
    <xf numFmtId="0" fontId="5" fillId="0" borderId="233" xfId="62" applyFont="1" applyBorder="1" applyAlignment="1">
      <alignment horizontal="center" vertical="center"/>
    </xf>
    <xf numFmtId="164" fontId="5" fillId="0" borderId="234" xfId="63" applyNumberFormat="1" applyFont="1" applyBorder="1" applyAlignment="1">
      <alignment horizontal="center" vertical="center"/>
    </xf>
    <xf numFmtId="164" fontId="5" fillId="0" borderId="235" xfId="63" applyNumberFormat="1" applyFont="1" applyBorder="1" applyAlignment="1">
      <alignment horizontal="center" vertical="center"/>
    </xf>
    <xf numFmtId="164" fontId="5" fillId="0" borderId="236" xfId="63" applyNumberFormat="1" applyFont="1" applyBorder="1" applyAlignment="1">
      <alignment horizontal="center" vertical="center"/>
    </xf>
    <xf numFmtId="0" fontId="5" fillId="0" borderId="237" xfId="62" applyFont="1" applyBorder="1" applyAlignment="1">
      <alignment horizontal="center" vertical="center"/>
    </xf>
    <xf numFmtId="164" fontId="5" fillId="0" borderId="238" xfId="63" applyNumberFormat="1" applyFont="1" applyBorder="1" applyAlignment="1">
      <alignment horizontal="center" vertical="center"/>
    </xf>
    <xf numFmtId="164" fontId="5" fillId="0" borderId="239" xfId="63" applyNumberFormat="1" applyFont="1" applyBorder="1" applyAlignment="1">
      <alignment horizontal="center" vertical="center"/>
    </xf>
    <xf numFmtId="164" fontId="5" fillId="0" borderId="240" xfId="63" applyNumberFormat="1" applyFont="1" applyBorder="1" applyAlignment="1">
      <alignment horizontal="center" vertical="center"/>
    </xf>
    <xf numFmtId="0" fontId="5" fillId="0" borderId="241" xfId="62" applyFont="1" applyBorder="1" applyAlignment="1">
      <alignment horizontal="center" vertical="center"/>
    </xf>
    <xf numFmtId="164" fontId="5" fillId="0" borderId="242" xfId="63" applyNumberFormat="1" applyFont="1" applyBorder="1" applyAlignment="1">
      <alignment horizontal="center" vertical="center"/>
    </xf>
    <xf numFmtId="164" fontId="5" fillId="0" borderId="243" xfId="63" applyNumberFormat="1" applyFont="1" applyBorder="1" applyAlignment="1">
      <alignment horizontal="center" vertical="center"/>
    </xf>
    <xf numFmtId="164" fontId="5" fillId="0" borderId="244" xfId="63" applyNumberFormat="1" applyFont="1" applyBorder="1" applyAlignment="1">
      <alignment horizontal="center" vertical="center"/>
    </xf>
    <xf numFmtId="164" fontId="0" fillId="0" borderId="0" xfId="0" applyNumberFormat="1"/>
    <xf numFmtId="170" fontId="0" fillId="0" borderId="0" xfId="0" applyNumberFormat="1"/>
    <xf numFmtId="2" fontId="4" fillId="0" borderId="0" xfId="29" applyNumberFormat="1" applyFont="1" applyFill="1" applyBorder="1"/>
    <xf numFmtId="3" fontId="5" fillId="0" borderId="0" xfId="29" applyNumberFormat="1" applyFont="1" applyFill="1" applyBorder="1"/>
    <xf numFmtId="0" fontId="9" fillId="0" borderId="252" xfId="20" applyFont="1" applyBorder="1" applyAlignment="1">
      <alignment horizontal="center" wrapText="1"/>
    </xf>
    <xf numFmtId="0" fontId="9" fillId="0" borderId="253" xfId="20" applyFont="1" applyBorder="1" applyAlignment="1">
      <alignment horizontal="center"/>
    </xf>
    <xf numFmtId="0" fontId="9" fillId="0" borderId="152" xfId="20" applyFont="1" applyBorder="1" applyAlignment="1">
      <alignment horizontal="center"/>
    </xf>
    <xf numFmtId="0" fontId="9" fillId="0" borderId="251" xfId="20" applyFont="1" applyBorder="1" applyAlignment="1">
      <alignment horizontal="center"/>
    </xf>
    <xf numFmtId="0" fontId="11" fillId="0" borderId="247" xfId="20" applyFont="1" applyBorder="1" applyAlignment="1">
      <alignment horizontal="center"/>
    </xf>
    <xf numFmtId="164" fontId="13" fillId="0" borderId="18" xfId="21" applyNumberFormat="1" applyFont="1" applyFill="1" applyBorder="1" applyAlignment="1">
      <alignment horizontal="center"/>
    </xf>
    <xf numFmtId="164" fontId="13" fillId="0" borderId="49" xfId="21" applyNumberFormat="1" applyFont="1" applyFill="1" applyBorder="1" applyAlignment="1">
      <alignment horizontal="center"/>
    </xf>
    <xf numFmtId="164" fontId="13" fillId="0" borderId="25" xfId="21" applyNumberFormat="1" applyFont="1" applyFill="1" applyBorder="1" applyAlignment="1">
      <alignment horizontal="center"/>
    </xf>
    <xf numFmtId="164" fontId="13" fillId="0" borderId="81" xfId="21" applyNumberFormat="1" applyFont="1" applyFill="1" applyBorder="1" applyAlignment="1">
      <alignment horizontal="center"/>
    </xf>
    <xf numFmtId="164" fontId="13" fillId="0" borderId="156" xfId="21" applyNumberFormat="1" applyFont="1" applyFill="1" applyBorder="1" applyAlignment="1">
      <alignment horizontal="center"/>
    </xf>
    <xf numFmtId="164" fontId="13" fillId="0" borderId="157" xfId="21" applyNumberFormat="1" applyFont="1" applyFill="1" applyBorder="1" applyAlignment="1">
      <alignment horizontal="center"/>
    </xf>
    <xf numFmtId="0" fontId="11" fillId="0" borderId="249" xfId="20" applyFont="1" applyBorder="1" applyAlignment="1">
      <alignment horizontal="center"/>
    </xf>
    <xf numFmtId="164" fontId="13" fillId="0" borderId="254" xfId="21" applyNumberFormat="1" applyFont="1" applyFill="1" applyBorder="1" applyAlignment="1">
      <alignment horizontal="center"/>
    </xf>
    <xf numFmtId="164" fontId="13" fillId="0" borderId="255" xfId="21" applyNumberFormat="1" applyFont="1" applyFill="1" applyBorder="1" applyAlignment="1">
      <alignment horizontal="center"/>
    </xf>
    <xf numFmtId="164" fontId="13" fillId="0" borderId="256" xfId="21" applyNumberFormat="1" applyFont="1" applyFill="1" applyBorder="1" applyAlignment="1">
      <alignment horizontal="center"/>
    </xf>
    <xf numFmtId="0" fontId="11" fillId="0" borderId="252" xfId="0" applyFont="1" applyBorder="1"/>
    <xf numFmtId="0" fontId="9" fillId="0" borderId="257" xfId="0" applyFont="1" applyBorder="1" applyAlignment="1">
      <alignment horizontal="center"/>
    </xf>
    <xf numFmtId="0" fontId="9" fillId="0" borderId="258" xfId="0" applyFont="1" applyBorder="1" applyAlignment="1">
      <alignment horizontal="center"/>
    </xf>
    <xf numFmtId="0" fontId="9" fillId="0" borderId="259" xfId="0" applyFont="1" applyBorder="1" applyAlignment="1">
      <alignment horizontal="center"/>
    </xf>
    <xf numFmtId="0" fontId="9" fillId="0" borderId="260" xfId="0" applyFont="1" applyBorder="1" applyAlignment="1">
      <alignment horizontal="center"/>
    </xf>
    <xf numFmtId="0" fontId="11" fillId="0" borderId="110" xfId="0" applyFont="1" applyBorder="1"/>
    <xf numFmtId="0" fontId="11" fillId="0" borderId="178" xfId="0" applyFont="1" applyBorder="1"/>
    <xf numFmtId="164" fontId="13" fillId="0" borderId="261" xfId="21" applyNumberFormat="1" applyFont="1" applyFill="1" applyBorder="1" applyAlignment="1">
      <alignment horizontal="center"/>
    </xf>
    <xf numFmtId="164" fontId="13" fillId="0" borderId="262" xfId="21" applyNumberFormat="1" applyFont="1" applyFill="1" applyBorder="1" applyAlignment="1">
      <alignment horizontal="center"/>
    </xf>
    <xf numFmtId="0" fontId="43" fillId="0" borderId="0" xfId="0" applyFont="1" applyAlignment="1"/>
    <xf numFmtId="0" fontId="9" fillId="0" borderId="0" xfId="0" applyFont="1" applyAlignment="1">
      <alignment vertical="center"/>
    </xf>
    <xf numFmtId="0" fontId="9" fillId="0" borderId="0" xfId="0" applyFont="1" applyAlignment="1">
      <alignment vertical="center" wrapText="1"/>
    </xf>
    <xf numFmtId="0" fontId="4" fillId="0" borderId="0" xfId="20" applyFont="1" applyFill="1" applyAlignment="1">
      <alignment vertical="center"/>
    </xf>
    <xf numFmtId="1" fontId="65" fillId="4" borderId="18" xfId="29" applyNumberFormat="1" applyFont="1" applyFill="1" applyBorder="1" applyAlignment="1">
      <alignment horizontal="center" vertical="center" wrapText="1"/>
    </xf>
    <xf numFmtId="0" fontId="48" fillId="0" borderId="263" xfId="20" applyFont="1" applyFill="1" applyBorder="1" applyAlignment="1">
      <alignment horizontal="center"/>
    </xf>
    <xf numFmtId="0" fontId="48" fillId="0" borderId="264" xfId="20" applyFont="1" applyFill="1" applyBorder="1" applyAlignment="1">
      <alignment horizontal="center"/>
    </xf>
    <xf numFmtId="0" fontId="48" fillId="0" borderId="265" xfId="20" applyFont="1" applyFill="1" applyBorder="1" applyAlignment="1">
      <alignment horizontal="center"/>
    </xf>
    <xf numFmtId="0" fontId="48" fillId="0" borderId="266" xfId="20" applyFont="1" applyFill="1" applyBorder="1" applyAlignment="1">
      <alignment horizontal="center"/>
    </xf>
    <xf numFmtId="168" fontId="5" fillId="0" borderId="156" xfId="21" applyNumberFormat="1" applyFont="1" applyFill="1" applyBorder="1" applyAlignment="1">
      <alignment horizontal="center"/>
    </xf>
    <xf numFmtId="168" fontId="5" fillId="0" borderId="18" xfId="21" applyNumberFormat="1" applyFont="1" applyFill="1" applyBorder="1" applyAlignment="1">
      <alignment horizontal="center"/>
    </xf>
    <xf numFmtId="168" fontId="5" fillId="0" borderId="81" xfId="21" applyNumberFormat="1" applyFont="1" applyFill="1" applyBorder="1" applyAlignment="1">
      <alignment horizontal="center"/>
    </xf>
    <xf numFmtId="168" fontId="5" fillId="0" borderId="157" xfId="21" applyNumberFormat="1" applyFont="1" applyFill="1" applyBorder="1" applyAlignment="1">
      <alignment horizontal="center"/>
    </xf>
    <xf numFmtId="168" fontId="5" fillId="0" borderId="254" xfId="21" applyNumberFormat="1" applyFont="1" applyFill="1" applyBorder="1" applyAlignment="1">
      <alignment horizontal="center"/>
    </xf>
    <xf numFmtId="168" fontId="5" fillId="0" borderId="255" xfId="21" applyNumberFormat="1" applyFont="1" applyFill="1" applyBorder="1" applyAlignment="1">
      <alignment horizontal="center"/>
    </xf>
    <xf numFmtId="168" fontId="5" fillId="0" borderId="256" xfId="21" applyNumberFormat="1" applyFont="1" applyFill="1" applyBorder="1" applyAlignment="1">
      <alignment horizontal="center"/>
    </xf>
    <xf numFmtId="164" fontId="11" fillId="0" borderId="253" xfId="55" applyNumberFormat="1" applyFont="1" applyFill="1" applyBorder="1" applyAlignment="1">
      <alignment horizontal="center"/>
    </xf>
    <xf numFmtId="164" fontId="11" fillId="0" borderId="152" xfId="55" applyNumberFormat="1" applyFont="1" applyFill="1" applyBorder="1" applyAlignment="1">
      <alignment horizontal="center"/>
    </xf>
    <xf numFmtId="164" fontId="11" fillId="0" borderId="251" xfId="55" applyNumberFormat="1" applyFont="1" applyFill="1" applyBorder="1" applyAlignment="1">
      <alignment horizontal="center"/>
    </xf>
    <xf numFmtId="0" fontId="4" fillId="0" borderId="0" xfId="29" applyFont="1" applyFill="1" applyBorder="1" applyAlignment="1">
      <alignment horizontal="center" vertical="center"/>
    </xf>
    <xf numFmtId="164" fontId="5" fillId="0" borderId="0" xfId="1" applyNumberFormat="1" applyFont="1" applyFill="1" applyBorder="1" applyAlignment="1">
      <alignment horizontal="center" vertical="center"/>
    </xf>
    <xf numFmtId="2" fontId="4" fillId="0" borderId="0" xfId="29" applyNumberFormat="1" applyFont="1" applyFill="1" applyBorder="1" applyAlignment="1">
      <alignment horizontal="center" vertical="center"/>
    </xf>
    <xf numFmtId="164" fontId="9" fillId="0" borderId="253" xfId="55" applyNumberFormat="1" applyFont="1" applyFill="1" applyBorder="1" applyAlignment="1">
      <alignment horizontal="center"/>
    </xf>
    <xf numFmtId="164" fontId="9" fillId="0" borderId="251" xfId="55" applyNumberFormat="1" applyFont="1" applyFill="1" applyBorder="1" applyAlignment="1">
      <alignment horizontal="center"/>
    </xf>
    <xf numFmtId="164" fontId="11" fillId="0" borderId="245" xfId="1" applyNumberFormat="1" applyFont="1" applyFill="1" applyBorder="1" applyAlignment="1">
      <alignment horizontal="center"/>
    </xf>
    <xf numFmtId="164" fontId="11" fillId="0" borderId="117" xfId="55" applyNumberFormat="1" applyFont="1" applyFill="1" applyBorder="1" applyAlignment="1">
      <alignment horizontal="center"/>
    </xf>
    <xf numFmtId="164" fontId="11" fillId="0" borderId="97" xfId="55" applyNumberFormat="1" applyFont="1" applyFill="1" applyBorder="1" applyAlignment="1">
      <alignment horizontal="center"/>
    </xf>
    <xf numFmtId="164" fontId="11" fillId="0" borderId="18" xfId="55" applyNumberFormat="1" applyFont="1" applyFill="1" applyBorder="1" applyAlignment="1">
      <alignment horizontal="center"/>
    </xf>
    <xf numFmtId="164" fontId="11" fillId="0" borderId="20" xfId="55" applyNumberFormat="1" applyFont="1" applyFill="1" applyBorder="1" applyAlignment="1">
      <alignment horizontal="center"/>
    </xf>
    <xf numFmtId="164" fontId="11" fillId="0" borderId="247" xfId="1" applyNumberFormat="1" applyFont="1" applyFill="1" applyBorder="1" applyAlignment="1">
      <alignment horizontal="center"/>
    </xf>
    <xf numFmtId="164" fontId="11" fillId="0" borderId="265" xfId="55" applyNumberFormat="1" applyFont="1" applyFill="1" applyBorder="1" applyAlignment="1">
      <alignment horizontal="center"/>
    </xf>
    <xf numFmtId="164" fontId="11" fillId="0" borderId="156" xfId="55" applyNumberFormat="1" applyFont="1" applyFill="1" applyBorder="1" applyAlignment="1">
      <alignment horizontal="center"/>
    </xf>
    <xf numFmtId="164" fontId="11" fillId="0" borderId="81" xfId="55" applyNumberFormat="1" applyFont="1" applyFill="1" applyBorder="1" applyAlignment="1">
      <alignment horizontal="center"/>
    </xf>
    <xf numFmtId="164" fontId="11" fillId="0" borderId="157" xfId="55" applyNumberFormat="1" applyFont="1" applyFill="1" applyBorder="1" applyAlignment="1">
      <alignment horizontal="center"/>
    </xf>
    <xf numFmtId="164" fontId="11" fillId="0" borderId="8" xfId="1" applyNumberFormat="1" applyFont="1" applyFill="1" applyBorder="1" applyAlignment="1">
      <alignment horizontal="center"/>
    </xf>
    <xf numFmtId="164" fontId="11" fillId="0" borderId="10" xfId="55" applyNumberFormat="1" applyFont="1" applyFill="1" applyBorder="1" applyAlignment="1">
      <alignment horizontal="center"/>
    </xf>
    <xf numFmtId="164" fontId="11" fillId="0" borderId="104" xfId="55" applyNumberFormat="1" applyFont="1" applyFill="1" applyBorder="1" applyAlignment="1">
      <alignment horizontal="center"/>
    </xf>
    <xf numFmtId="164" fontId="11" fillId="0" borderId="254" xfId="55" applyNumberFormat="1" applyFont="1" applyFill="1" applyBorder="1" applyAlignment="1">
      <alignment horizontal="center"/>
    </xf>
    <xf numFmtId="164" fontId="11" fillId="0" borderId="256" xfId="55" applyNumberFormat="1" applyFont="1" applyFill="1" applyBorder="1" applyAlignment="1">
      <alignment horizontal="center"/>
    </xf>
    <xf numFmtId="0" fontId="4" fillId="0" borderId="29" xfId="29" applyFont="1" applyFill="1" applyBorder="1" applyAlignment="1">
      <alignment horizontal="center"/>
    </xf>
    <xf numFmtId="0" fontId="4" fillId="0" borderId="71" xfId="29" applyFont="1" applyFill="1" applyBorder="1" applyAlignment="1">
      <alignment horizontal="center"/>
    </xf>
    <xf numFmtId="0" fontId="4" fillId="0" borderId="26" xfId="34" applyFont="1" applyFill="1" applyBorder="1" applyAlignment="1">
      <alignment horizontal="center" vertical="center"/>
    </xf>
    <xf numFmtId="0" fontId="4" fillId="0" borderId="26" xfId="34" applyFont="1" applyFill="1" applyBorder="1" applyAlignment="1">
      <alignment horizontal="center" vertical="center" wrapText="1"/>
    </xf>
    <xf numFmtId="0" fontId="4" fillId="0" borderId="64" xfId="34" applyFont="1" applyFill="1" applyBorder="1" applyAlignment="1">
      <alignment horizontal="center" vertical="center" wrapText="1"/>
    </xf>
    <xf numFmtId="0" fontId="4" fillId="0" borderId="52" xfId="34" applyFont="1" applyFill="1" applyBorder="1" applyAlignment="1">
      <alignment horizontal="center" vertical="center" wrapText="1"/>
    </xf>
    <xf numFmtId="0" fontId="4" fillId="0" borderId="53" xfId="34" applyFont="1" applyFill="1" applyBorder="1" applyAlignment="1">
      <alignment horizontal="center" vertical="center" wrapText="1"/>
    </xf>
    <xf numFmtId="0" fontId="19" fillId="0" borderId="0" xfId="34" applyFont="1" applyAlignment="1"/>
    <xf numFmtId="0" fontId="72" fillId="0" borderId="0" xfId="0" applyFont="1"/>
    <xf numFmtId="0" fontId="32" fillId="0" borderId="0" xfId="29" applyFont="1"/>
    <xf numFmtId="0" fontId="33" fillId="0" borderId="0" xfId="29" applyFont="1"/>
    <xf numFmtId="0" fontId="20" fillId="0" borderId="0" xfId="29" applyAlignment="1">
      <alignment horizontal="right"/>
    </xf>
    <xf numFmtId="0" fontId="66" fillId="0" borderId="0" xfId="0" applyFont="1" applyAlignment="1">
      <alignment horizontal="justify" vertical="center"/>
    </xf>
    <xf numFmtId="171" fontId="0" fillId="0" borderId="0" xfId="26" applyNumberFormat="1" applyFont="1" applyFill="1"/>
    <xf numFmtId="3" fontId="20" fillId="0" borderId="0" xfId="29" applyNumberFormat="1"/>
    <xf numFmtId="172" fontId="33" fillId="0" borderId="0" xfId="29" applyNumberFormat="1" applyFont="1"/>
    <xf numFmtId="164" fontId="33" fillId="0" borderId="0" xfId="1" applyNumberFormat="1" applyFont="1" applyFill="1"/>
    <xf numFmtId="2" fontId="20" fillId="0" borderId="0" xfId="29" applyNumberFormat="1"/>
    <xf numFmtId="43" fontId="0" fillId="0" borderId="0" xfId="26" applyFont="1" applyFill="1" applyAlignment="1">
      <alignment horizontal="center"/>
    </xf>
    <xf numFmtId="0" fontId="73" fillId="0" borderId="0" xfId="29" applyFont="1"/>
    <xf numFmtId="0" fontId="74" fillId="0" borderId="0" xfId="2" applyFont="1"/>
    <xf numFmtId="0" fontId="32" fillId="0" borderId="0" xfId="71" applyFont="1" applyAlignment="1">
      <alignment horizontal="left"/>
    </xf>
    <xf numFmtId="0" fontId="33" fillId="0" borderId="0" xfId="71" applyFont="1"/>
    <xf numFmtId="0" fontId="32" fillId="0" borderId="0" xfId="71" applyFont="1"/>
    <xf numFmtId="0" fontId="20" fillId="0" borderId="0" xfId="71"/>
    <xf numFmtId="0" fontId="20" fillId="0" borderId="0" xfId="71" applyAlignment="1">
      <alignment horizontal="right"/>
    </xf>
    <xf numFmtId="164" fontId="33" fillId="0" borderId="0" xfId="72" applyNumberFormat="1" applyFont="1" applyFill="1"/>
    <xf numFmtId="172" fontId="33" fillId="0" borderId="0" xfId="71" applyNumberFormat="1" applyFont="1"/>
    <xf numFmtId="4" fontId="47" fillId="0" borderId="0" xfId="36" applyNumberFormat="1" applyFont="1"/>
    <xf numFmtId="0" fontId="11" fillId="0" borderId="117" xfId="0" applyFont="1" applyBorder="1" applyAlignment="1">
      <alignment horizontal="center"/>
    </xf>
    <xf numFmtId="0" fontId="11" fillId="0" borderId="165" xfId="0" applyFont="1" applyBorder="1" applyAlignment="1">
      <alignment horizontal="center"/>
    </xf>
    <xf numFmtId="0" fontId="11" fillId="0" borderId="128" xfId="20" applyFont="1" applyBorder="1" applyAlignment="1">
      <alignment horizontal="center"/>
    </xf>
    <xf numFmtId="9" fontId="11" fillId="0" borderId="135" xfId="21" applyFont="1" applyFill="1" applyBorder="1" applyAlignment="1">
      <alignment horizontal="center"/>
    </xf>
    <xf numFmtId="9" fontId="11" fillId="0" borderId="136" xfId="21" applyFont="1" applyFill="1" applyBorder="1" applyAlignment="1">
      <alignment horizontal="center"/>
    </xf>
    <xf numFmtId="0" fontId="11" fillId="0" borderId="269" xfId="20" applyFont="1" applyBorder="1" applyAlignment="1">
      <alignment horizontal="center"/>
    </xf>
    <xf numFmtId="9" fontId="11" fillId="0" borderId="268" xfId="21" applyFont="1" applyFill="1" applyBorder="1" applyAlignment="1">
      <alignment horizontal="center"/>
    </xf>
    <xf numFmtId="9" fontId="11" fillId="0" borderId="270" xfId="21" applyFont="1" applyFill="1" applyBorder="1" applyAlignment="1">
      <alignment horizontal="center"/>
    </xf>
    <xf numFmtId="0" fontId="11" fillId="0" borderId="246" xfId="20" applyFont="1" applyBorder="1" applyAlignment="1">
      <alignment horizontal="center"/>
    </xf>
    <xf numFmtId="9" fontId="11" fillId="0" borderId="271" xfId="21" applyFont="1" applyFill="1" applyBorder="1" applyAlignment="1">
      <alignment horizontal="center"/>
    </xf>
    <xf numFmtId="9" fontId="11" fillId="0" borderId="272" xfId="21" applyFont="1" applyFill="1" applyBorder="1" applyAlignment="1">
      <alignment horizontal="center"/>
    </xf>
    <xf numFmtId="0" fontId="2" fillId="0" borderId="0" xfId="31" applyFont="1"/>
    <xf numFmtId="0" fontId="67" fillId="7" borderId="200" xfId="71" applyFont="1" applyFill="1" applyBorder="1" applyAlignment="1">
      <alignment horizontal="center" vertical="center"/>
    </xf>
    <xf numFmtId="0" fontId="67" fillId="2" borderId="201" xfId="71" applyFont="1" applyFill="1" applyBorder="1" applyAlignment="1">
      <alignment horizontal="center" vertical="center" wrapText="1"/>
    </xf>
    <xf numFmtId="0" fontId="67" fillId="2" borderId="202" xfId="71" applyFont="1" applyFill="1" applyBorder="1" applyAlignment="1">
      <alignment horizontal="center" vertical="center" wrapText="1"/>
    </xf>
    <xf numFmtId="0" fontId="67" fillId="2" borderId="203" xfId="71" applyFont="1" applyFill="1" applyBorder="1" applyAlignment="1">
      <alignment horizontal="center" vertical="center" wrapText="1"/>
    </xf>
    <xf numFmtId="0" fontId="68" fillId="0" borderId="204" xfId="71" applyFont="1" applyBorder="1" applyAlignment="1">
      <alignment horizontal="left" vertical="center"/>
    </xf>
    <xf numFmtId="3" fontId="68" fillId="0" borderId="205" xfId="71" applyNumberFormat="1" applyFont="1" applyBorder="1"/>
    <xf numFmtId="3" fontId="68" fillId="0" borderId="206" xfId="71" applyNumberFormat="1" applyFont="1" applyBorder="1"/>
    <xf numFmtId="3" fontId="69" fillId="8" borderId="208" xfId="71" applyNumberFormat="1" applyFont="1" applyFill="1" applyBorder="1" applyAlignment="1">
      <alignment vertical="center"/>
    </xf>
    <xf numFmtId="3" fontId="68" fillId="4" borderId="209" xfId="71" applyNumberFormat="1" applyFont="1" applyFill="1" applyBorder="1"/>
    <xf numFmtId="3" fontId="68" fillId="4" borderId="210" xfId="71" applyNumberFormat="1" applyFont="1" applyFill="1" applyBorder="1"/>
    <xf numFmtId="3" fontId="69" fillId="9" borderId="212" xfId="71" applyNumberFormat="1" applyFont="1" applyFill="1" applyBorder="1" applyAlignment="1">
      <alignment vertical="center"/>
    </xf>
    <xf numFmtId="3" fontId="68" fillId="0" borderId="213" xfId="71" applyNumberFormat="1" applyFont="1" applyBorder="1"/>
    <xf numFmtId="3" fontId="68" fillId="0" borderId="214" xfId="71" applyNumberFormat="1" applyFont="1" applyBorder="1"/>
    <xf numFmtId="0" fontId="33" fillId="0" borderId="0" xfId="73" applyFont="1"/>
    <xf numFmtId="0" fontId="75" fillId="0" borderId="0" xfId="74"/>
    <xf numFmtId="0" fontId="34" fillId="0" borderId="0" xfId="74" applyFont="1" applyAlignment="1">
      <alignment horizontal="right"/>
    </xf>
    <xf numFmtId="0" fontId="28" fillId="0" borderId="0" xfId="74" applyFont="1"/>
    <xf numFmtId="3" fontId="76" fillId="0" borderId="0" xfId="74" applyNumberFormat="1" applyFont="1" applyAlignment="1">
      <alignment horizontal="center" vertical="center"/>
    </xf>
    <xf numFmtId="0" fontId="43" fillId="0" borderId="0" xfId="74" applyFont="1"/>
    <xf numFmtId="0" fontId="77" fillId="0" borderId="0" xfId="74" applyFont="1"/>
    <xf numFmtId="0" fontId="14" fillId="0" borderId="0" xfId="75" applyFont="1"/>
    <xf numFmtId="0" fontId="14" fillId="0" borderId="0" xfId="75" applyFont="1" applyAlignment="1">
      <alignment wrapText="1"/>
    </xf>
    <xf numFmtId="0" fontId="14" fillId="3" borderId="0" xfId="75" applyFont="1" applyFill="1" applyAlignment="1">
      <alignment wrapText="1"/>
    </xf>
    <xf numFmtId="0" fontId="0" fillId="0" borderId="0" xfId="0" applyAlignment="1">
      <alignment wrapText="1"/>
    </xf>
    <xf numFmtId="0" fontId="14" fillId="3" borderId="0" xfId="75" applyFont="1" applyFill="1"/>
    <xf numFmtId="3" fontId="68" fillId="3" borderId="0" xfId="75" applyNumberFormat="1" applyFont="1" applyFill="1"/>
    <xf numFmtId="43" fontId="68" fillId="3" borderId="0" xfId="26" applyFont="1" applyFill="1" applyBorder="1"/>
    <xf numFmtId="3" fontId="14" fillId="3" borderId="0" xfId="75" applyNumberFormat="1" applyFont="1" applyFill="1"/>
    <xf numFmtId="0" fontId="4" fillId="0" borderId="252" xfId="46" applyFont="1" applyBorder="1"/>
    <xf numFmtId="0" fontId="5" fillId="0" borderId="279" xfId="46" applyFont="1" applyBorder="1" applyAlignment="1">
      <alignment horizontal="center"/>
    </xf>
    <xf numFmtId="0" fontId="5" fillId="0" borderId="280" xfId="46" applyFont="1" applyBorder="1" applyAlignment="1">
      <alignment horizontal="center"/>
    </xf>
    <xf numFmtId="0" fontId="5" fillId="0" borderId="151" xfId="46" applyFont="1" applyBorder="1"/>
    <xf numFmtId="164" fontId="5" fillId="0" borderId="49" xfId="1" applyNumberFormat="1" applyFont="1" applyBorder="1" applyAlignment="1">
      <alignment horizontal="center"/>
    </xf>
    <xf numFmtId="0" fontId="5" fillId="0" borderId="80" xfId="46" applyFont="1" applyBorder="1"/>
    <xf numFmtId="164" fontId="5" fillId="0" borderId="43" xfId="48" applyNumberFormat="1" applyFont="1" applyBorder="1" applyAlignment="1">
      <alignment horizontal="center"/>
    </xf>
    <xf numFmtId="0" fontId="5" fillId="0" borderId="92" xfId="46" applyFont="1" applyBorder="1"/>
    <xf numFmtId="164" fontId="5" fillId="0" borderId="283" xfId="48" applyNumberFormat="1" applyFont="1" applyBorder="1" applyAlignment="1">
      <alignment horizontal="center"/>
    </xf>
    <xf numFmtId="0" fontId="5" fillId="0" borderId="279" xfId="40" applyNumberFormat="1" applyFont="1" applyBorder="1" applyAlignment="1">
      <alignment horizontal="center"/>
    </xf>
    <xf numFmtId="0" fontId="5" fillId="0" borderId="280" xfId="40" applyNumberFormat="1" applyFont="1" applyBorder="1" applyAlignment="1">
      <alignment horizontal="center"/>
    </xf>
    <xf numFmtId="0" fontId="25" fillId="3" borderId="0" xfId="46" applyFill="1"/>
    <xf numFmtId="0" fontId="78" fillId="3" borderId="0" xfId="46" applyFont="1" applyFill="1"/>
    <xf numFmtId="0" fontId="78" fillId="0" borderId="0" xfId="46" applyFont="1"/>
    <xf numFmtId="164" fontId="25" fillId="0" borderId="0" xfId="46" applyNumberFormat="1"/>
    <xf numFmtId="0" fontId="5" fillId="0" borderId="280" xfId="46" applyFont="1" applyFill="1" applyBorder="1" applyAlignment="1">
      <alignment horizontal="center"/>
    </xf>
    <xf numFmtId="0" fontId="5" fillId="0" borderId="281" xfId="46" applyFont="1" applyFill="1" applyBorder="1" applyAlignment="1">
      <alignment horizontal="center"/>
    </xf>
    <xf numFmtId="0" fontId="5" fillId="0" borderId="153" xfId="46" applyFont="1" applyFill="1" applyBorder="1" applyAlignment="1">
      <alignment horizontal="center"/>
    </xf>
    <xf numFmtId="164" fontId="5" fillId="0" borderId="19" xfId="48" applyNumberFormat="1" applyFont="1" applyFill="1" applyBorder="1" applyAlignment="1">
      <alignment horizontal="center"/>
    </xf>
    <xf numFmtId="164" fontId="5" fillId="0" borderId="20" xfId="48" applyNumberFormat="1" applyFont="1" applyFill="1" applyBorder="1" applyAlignment="1">
      <alignment horizontal="center"/>
    </xf>
    <xf numFmtId="164" fontId="5" fillId="0" borderId="156" xfId="48" applyNumberFormat="1" applyFont="1" applyFill="1" applyBorder="1" applyAlignment="1">
      <alignment horizontal="center"/>
    </xf>
    <xf numFmtId="164" fontId="5" fillId="0" borderId="282" xfId="48" applyNumberFormat="1" applyFont="1" applyFill="1" applyBorder="1" applyAlignment="1">
      <alignment horizontal="center"/>
    </xf>
    <xf numFmtId="164" fontId="5" fillId="0" borderId="157" xfId="48" applyNumberFormat="1" applyFont="1" applyFill="1" applyBorder="1" applyAlignment="1">
      <alignment horizontal="center"/>
    </xf>
    <xf numFmtId="164" fontId="5" fillId="0" borderId="102" xfId="48" applyNumberFormat="1" applyFont="1" applyFill="1" applyBorder="1" applyAlignment="1">
      <alignment horizontal="center"/>
    </xf>
    <xf numFmtId="164" fontId="5" fillId="0" borderId="284" xfId="48" applyNumberFormat="1" applyFont="1" applyFill="1" applyBorder="1" applyAlignment="1">
      <alignment horizontal="center"/>
    </xf>
    <xf numFmtId="164" fontId="5" fillId="0" borderId="199" xfId="48" applyNumberFormat="1" applyFont="1" applyFill="1" applyBorder="1" applyAlignment="1">
      <alignment horizontal="center"/>
    </xf>
    <xf numFmtId="0" fontId="5" fillId="0" borderId="0" xfId="46" applyFont="1" applyFill="1"/>
    <xf numFmtId="0" fontId="5" fillId="0" borderId="280" xfId="40" applyNumberFormat="1" applyFont="1" applyFill="1" applyBorder="1" applyAlignment="1">
      <alignment horizontal="center"/>
    </xf>
    <xf numFmtId="0" fontId="5" fillId="0" borderId="153" xfId="40" applyNumberFormat="1" applyFont="1" applyFill="1" applyBorder="1" applyAlignment="1">
      <alignment horizontal="center"/>
    </xf>
    <xf numFmtId="0" fontId="25" fillId="0" borderId="0" xfId="46" applyFont="1" applyFill="1"/>
    <xf numFmtId="0" fontId="7" fillId="0" borderId="0" xfId="31" applyFont="1" applyFill="1" applyAlignment="1">
      <alignment horizontal="left"/>
    </xf>
    <xf numFmtId="0" fontId="15" fillId="0" borderId="0" xfId="2" quotePrefix="1" applyFill="1"/>
    <xf numFmtId="0" fontId="79" fillId="0" borderId="0" xfId="0" applyFont="1"/>
    <xf numFmtId="0" fontId="80" fillId="2" borderId="33" xfId="39" applyFont="1" applyFill="1" applyBorder="1" applyAlignment="1">
      <alignment horizontal="right"/>
    </xf>
    <xf numFmtId="0" fontId="81" fillId="2" borderId="34" xfId="39" applyFont="1" applyFill="1" applyBorder="1" applyAlignment="1">
      <alignment horizontal="center" vertical="center" wrapText="1"/>
    </xf>
    <xf numFmtId="0" fontId="81" fillId="2" borderId="35" xfId="39" applyFont="1" applyFill="1" applyBorder="1" applyAlignment="1">
      <alignment horizontal="center" vertical="center" wrapText="1"/>
    </xf>
    <xf numFmtId="0" fontId="81" fillId="2" borderId="36" xfId="39" applyFont="1" applyFill="1" applyBorder="1" applyAlignment="1">
      <alignment horizontal="center" vertical="center" wrapText="1"/>
    </xf>
    <xf numFmtId="0" fontId="80" fillId="2" borderId="37" xfId="39" applyFont="1" applyFill="1" applyBorder="1" applyAlignment="1">
      <alignment horizontal="right"/>
    </xf>
    <xf numFmtId="2" fontId="81" fillId="2" borderId="38" xfId="39" quotePrefix="1" applyNumberFormat="1" applyFont="1" applyFill="1" applyBorder="1" applyAlignment="1">
      <alignment horizontal="center" vertical="center"/>
    </xf>
    <xf numFmtId="2" fontId="81" fillId="2" borderId="39" xfId="39" quotePrefix="1" applyNumberFormat="1" applyFont="1" applyFill="1" applyBorder="1" applyAlignment="1">
      <alignment horizontal="center" vertical="center" wrapText="1"/>
    </xf>
    <xf numFmtId="2" fontId="81" fillId="2" borderId="40" xfId="39" quotePrefix="1" applyNumberFormat="1" applyFont="1" applyFill="1" applyBorder="1" applyAlignment="1">
      <alignment horizontal="center" vertical="center" wrapText="1"/>
    </xf>
    <xf numFmtId="0" fontId="7" fillId="0" borderId="132" xfId="39" applyFont="1" applyBorder="1" applyAlignment="1">
      <alignment horizontal="left" wrapText="1"/>
    </xf>
    <xf numFmtId="0" fontId="7" fillId="4" borderId="80" xfId="39" applyFont="1" applyFill="1" applyBorder="1" applyAlignment="1">
      <alignment horizontal="left" wrapText="1"/>
    </xf>
    <xf numFmtId="0" fontId="7" fillId="0" borderId="80" xfId="39" applyFont="1" applyBorder="1" applyAlignment="1">
      <alignment horizontal="left" wrapText="1"/>
    </xf>
    <xf numFmtId="0" fontId="7" fillId="0" borderId="248" xfId="39" applyFont="1" applyBorder="1" applyAlignment="1">
      <alignment wrapText="1"/>
    </xf>
    <xf numFmtId="0" fontId="7" fillId="0" borderId="44" xfId="39" applyFont="1" applyBorder="1" applyAlignment="1">
      <alignment wrapText="1"/>
    </xf>
    <xf numFmtId="0" fontId="82" fillId="4" borderId="252" xfId="39" applyFont="1" applyFill="1" applyBorder="1" applyAlignment="1">
      <alignment wrapText="1"/>
    </xf>
    <xf numFmtId="3" fontId="8" fillId="0" borderId="41" xfId="39" applyNumberFormat="1" applyFont="1" applyBorder="1" applyAlignment="1">
      <alignment horizontal="center" vertical="center" wrapText="1"/>
    </xf>
    <xf numFmtId="3" fontId="8" fillId="0" borderId="160" xfId="32" applyNumberFormat="1" applyFont="1" applyBorder="1" applyAlignment="1">
      <alignment horizontal="center" vertical="center" wrapText="1"/>
    </xf>
    <xf numFmtId="9" fontId="8" fillId="0" borderId="160" xfId="32" applyFont="1" applyBorder="1" applyAlignment="1">
      <alignment horizontal="center" vertical="center" wrapText="1"/>
    </xf>
    <xf numFmtId="9" fontId="8" fillId="0" borderId="161" xfId="32" applyFont="1" applyBorder="1" applyAlignment="1">
      <alignment horizontal="center" vertical="center" wrapText="1"/>
    </xf>
    <xf numFmtId="3" fontId="8" fillId="4" borderId="43" xfId="39" applyNumberFormat="1" applyFont="1" applyFill="1" applyBorder="1" applyAlignment="1">
      <alignment horizontal="center" vertical="center" wrapText="1"/>
    </xf>
    <xf numFmtId="3" fontId="8" fillId="4" borderId="156" xfId="32" applyNumberFormat="1" applyFont="1" applyFill="1" applyBorder="1" applyAlignment="1">
      <alignment horizontal="center" vertical="center" wrapText="1"/>
    </xf>
    <xf numFmtId="9" fontId="8" fillId="4" borderId="156" xfId="32" applyFont="1" applyFill="1" applyBorder="1" applyAlignment="1">
      <alignment horizontal="center" vertical="center" wrapText="1"/>
    </xf>
    <xf numFmtId="9" fontId="8" fillId="4" borderId="157" xfId="32" applyFont="1" applyFill="1" applyBorder="1" applyAlignment="1">
      <alignment horizontal="center" vertical="center" wrapText="1"/>
    </xf>
    <xf numFmtId="3" fontId="8" fillId="0" borderId="43" xfId="39" applyNumberFormat="1" applyFont="1" applyBorder="1" applyAlignment="1">
      <alignment horizontal="center" vertical="center" wrapText="1"/>
    </xf>
    <xf numFmtId="3" fontId="8" fillId="0" borderId="156" xfId="32" applyNumberFormat="1" applyFont="1" applyBorder="1" applyAlignment="1">
      <alignment horizontal="center" vertical="center" wrapText="1"/>
    </xf>
    <xf numFmtId="9" fontId="8" fillId="0" borderId="156" xfId="32" applyFont="1" applyBorder="1" applyAlignment="1">
      <alignment horizontal="center" vertical="center" wrapText="1"/>
    </xf>
    <xf numFmtId="9" fontId="8" fillId="0" borderId="157" xfId="32" applyFont="1" applyBorder="1" applyAlignment="1">
      <alignment horizontal="center" vertical="center" wrapText="1"/>
    </xf>
    <xf numFmtId="3" fontId="8" fillId="0" borderId="285" xfId="39" applyNumberFormat="1" applyFont="1" applyBorder="1" applyAlignment="1">
      <alignment horizontal="center" vertical="center"/>
    </xf>
    <xf numFmtId="3" fontId="8" fillId="0" borderId="154" xfId="39" applyNumberFormat="1" applyFont="1" applyBorder="1" applyAlignment="1">
      <alignment horizontal="center" vertical="center"/>
    </xf>
    <xf numFmtId="9" fontId="8" fillId="0" borderId="154" xfId="32" applyFont="1" applyBorder="1" applyAlignment="1">
      <alignment horizontal="center" vertical="center"/>
    </xf>
    <xf numFmtId="9" fontId="8" fillId="0" borderId="72" xfId="32" applyFont="1" applyBorder="1" applyAlignment="1">
      <alignment horizontal="center" vertical="center"/>
    </xf>
    <xf numFmtId="3" fontId="8" fillId="0" borderId="45" xfId="39" applyNumberFormat="1" applyFont="1" applyBorder="1" applyAlignment="1">
      <alignment horizontal="center" vertical="center"/>
    </xf>
    <xf numFmtId="3" fontId="8" fillId="0" borderId="46" xfId="39" applyNumberFormat="1" applyFont="1" applyBorder="1" applyAlignment="1">
      <alignment horizontal="center" vertical="center"/>
    </xf>
    <xf numFmtId="9" fontId="8" fillId="0" borderId="46" xfId="32" applyFont="1" applyBorder="1" applyAlignment="1">
      <alignment horizontal="center" vertical="center"/>
    </xf>
    <xf numFmtId="9" fontId="8" fillId="0" borderId="47" xfId="32" applyFont="1" applyBorder="1" applyAlignment="1">
      <alignment horizontal="center" vertical="center"/>
    </xf>
    <xf numFmtId="168" fontId="7" fillId="4" borderId="279" xfId="39" applyNumberFormat="1" applyFont="1" applyFill="1" applyBorder="1" applyAlignment="1">
      <alignment horizontal="center" vertical="center"/>
    </xf>
    <xf numFmtId="168" fontId="7" fillId="4" borderId="280" xfId="39" applyNumberFormat="1" applyFont="1" applyFill="1" applyBorder="1" applyAlignment="1">
      <alignment horizontal="center" vertical="center"/>
    </xf>
    <xf numFmtId="9" fontId="8" fillId="4" borderId="280" xfId="32" applyFont="1" applyFill="1" applyBorder="1" applyAlignment="1">
      <alignment horizontal="center" vertical="center"/>
    </xf>
    <xf numFmtId="9" fontId="8" fillId="4" borderId="153" xfId="32" applyFont="1" applyFill="1" applyBorder="1" applyAlignment="1">
      <alignment horizontal="center" vertical="center"/>
    </xf>
    <xf numFmtId="0" fontId="83" fillId="0" borderId="0" xfId="39" applyFont="1" applyAlignment="1">
      <alignment horizontal="center"/>
    </xf>
    <xf numFmtId="0" fontId="84" fillId="0" borderId="0" xfId="39" applyFont="1"/>
    <xf numFmtId="0" fontId="85" fillId="0" borderId="0" xfId="39" applyFont="1"/>
    <xf numFmtId="164" fontId="8" fillId="0" borderId="0" xfId="58" applyNumberFormat="1" applyFont="1" applyBorder="1"/>
    <xf numFmtId="0" fontId="40" fillId="0" borderId="0" xfId="57" applyFont="1"/>
    <xf numFmtId="164" fontId="8" fillId="0" borderId="0" xfId="58" applyNumberFormat="1" applyFont="1" applyFill="1" applyBorder="1" applyAlignment="1">
      <alignment horizontal="center" vertical="center"/>
    </xf>
    <xf numFmtId="0" fontId="5" fillId="0" borderId="0" xfId="57" applyFont="1"/>
    <xf numFmtId="0" fontId="9" fillId="0" borderId="252" xfId="57" applyFont="1" applyBorder="1" applyAlignment="1">
      <alignment horizontal="center"/>
    </xf>
    <xf numFmtId="0" fontId="9" fillId="0" borderId="0" xfId="57" applyFont="1" applyAlignment="1">
      <alignment horizontal="center"/>
    </xf>
    <xf numFmtId="0" fontId="54" fillId="0" borderId="0" xfId="57" applyFont="1"/>
    <xf numFmtId="174" fontId="1" fillId="0" borderId="0" xfId="56" applyNumberFormat="1"/>
    <xf numFmtId="0" fontId="9" fillId="0" borderId="181" xfId="57" applyFont="1" applyBorder="1" applyAlignment="1">
      <alignment horizontal="center"/>
    </xf>
    <xf numFmtId="0" fontId="9" fillId="0" borderId="294" xfId="57" applyFont="1" applyBorder="1" applyAlignment="1">
      <alignment horizontal="center"/>
    </xf>
    <xf numFmtId="0" fontId="9" fillId="0" borderId="295" xfId="57" applyFont="1" applyBorder="1" applyAlignment="1">
      <alignment horizontal="center"/>
    </xf>
    <xf numFmtId="0" fontId="9" fillId="0" borderId="112" xfId="57" applyFont="1" applyBorder="1" applyAlignment="1">
      <alignment horizontal="center"/>
    </xf>
    <xf numFmtId="0" fontId="9" fillId="0" borderId="116" xfId="57" applyFont="1" applyBorder="1" applyAlignment="1">
      <alignment horizontal="center"/>
    </xf>
    <xf numFmtId="164" fontId="11" fillId="0" borderId="296" xfId="58" applyNumberFormat="1" applyFont="1" applyBorder="1" applyAlignment="1">
      <alignment horizontal="center"/>
    </xf>
    <xf numFmtId="164" fontId="11" fillId="0" borderId="297" xfId="58" applyNumberFormat="1" applyFont="1" applyBorder="1" applyAlignment="1">
      <alignment horizontal="center"/>
    </xf>
    <xf numFmtId="164" fontId="11" fillId="0" borderId="298" xfId="58" applyNumberFormat="1" applyFont="1" applyBorder="1" applyAlignment="1">
      <alignment horizontal="center"/>
    </xf>
    <xf numFmtId="0" fontId="9" fillId="0" borderId="299" xfId="57" applyFont="1" applyBorder="1" applyAlignment="1">
      <alignment horizontal="center"/>
    </xf>
    <xf numFmtId="0" fontId="9" fillId="0" borderId="259" xfId="57" applyFont="1" applyBorder="1" applyAlignment="1">
      <alignment horizontal="center"/>
    </xf>
    <xf numFmtId="0" fontId="9" fillId="0" borderId="260" xfId="57" applyFont="1" applyBorder="1" applyAlignment="1">
      <alignment horizontal="center"/>
    </xf>
    <xf numFmtId="164" fontId="11" fillId="0" borderId="219" xfId="1" applyNumberFormat="1" applyFont="1" applyBorder="1" applyAlignment="1">
      <alignment horizontal="center"/>
    </xf>
    <xf numFmtId="164" fontId="11" fillId="0" borderId="180" xfId="1" applyNumberFormat="1" applyFont="1" applyBorder="1" applyAlignment="1">
      <alignment horizontal="center"/>
    </xf>
    <xf numFmtId="164" fontId="11" fillId="0" borderId="198" xfId="1" applyNumberFormat="1" applyFont="1" applyBorder="1" applyAlignment="1">
      <alignment horizontal="center"/>
    </xf>
    <xf numFmtId="164" fontId="11" fillId="0" borderId="179" xfId="1" applyNumberFormat="1" applyFont="1" applyBorder="1" applyAlignment="1">
      <alignment horizontal="center"/>
    </xf>
    <xf numFmtId="164" fontId="14" fillId="0" borderId="170" xfId="1" applyNumberFormat="1" applyFont="1" applyBorder="1" applyAlignment="1">
      <alignment horizontal="center" vertical="center"/>
    </xf>
    <xf numFmtId="164" fontId="14" fillId="0" borderId="170" xfId="1" applyNumberFormat="1" applyFont="1" applyBorder="1" applyAlignment="1">
      <alignment horizontal="center"/>
    </xf>
    <xf numFmtId="0" fontId="66" fillId="0" borderId="0" xfId="0" applyFont="1"/>
    <xf numFmtId="0" fontId="6" fillId="0" borderId="0" xfId="0" applyFont="1"/>
    <xf numFmtId="0" fontId="86" fillId="0" borderId="0" xfId="0" applyFont="1"/>
    <xf numFmtId="0" fontId="20" fillId="0" borderId="0" xfId="0" applyFont="1"/>
    <xf numFmtId="0" fontId="87" fillId="0" borderId="0" xfId="0" applyFont="1"/>
    <xf numFmtId="9" fontId="0" fillId="0" borderId="0" xfId="1" applyFont="1"/>
    <xf numFmtId="9" fontId="90" fillId="0" borderId="0" xfId="1" applyFont="1" applyFill="1" applyBorder="1" applyAlignment="1">
      <alignment horizontal="left" vertical="center" indent="1"/>
    </xf>
    <xf numFmtId="0" fontId="20" fillId="0" borderId="0" xfId="0" applyFont="1" applyAlignment="1">
      <alignment horizontal="left"/>
    </xf>
    <xf numFmtId="0" fontId="92" fillId="0" borderId="0" xfId="0" applyFont="1" applyAlignment="1">
      <alignment horizontal="left"/>
    </xf>
    <xf numFmtId="0" fontId="48" fillId="0" borderId="0" xfId="0" applyFont="1" applyAlignment="1">
      <alignment wrapText="1"/>
    </xf>
    <xf numFmtId="0" fontId="2" fillId="0" borderId="132" xfId="0" applyFont="1" applyBorder="1" applyAlignment="1">
      <alignment horizontal="center"/>
    </xf>
    <xf numFmtId="164" fontId="48" fillId="3" borderId="309" xfId="1" applyNumberFormat="1" applyFont="1" applyFill="1" applyBorder="1" applyAlignment="1">
      <alignment horizontal="center"/>
    </xf>
    <xf numFmtId="164" fontId="48" fillId="3" borderId="310" xfId="1" applyNumberFormat="1" applyFont="1" applyFill="1" applyBorder="1" applyAlignment="1">
      <alignment horizontal="center"/>
    </xf>
    <xf numFmtId="164" fontId="48" fillId="3" borderId="311" xfId="1" applyNumberFormat="1" applyFont="1" applyFill="1" applyBorder="1" applyAlignment="1">
      <alignment horizontal="center"/>
    </xf>
    <xf numFmtId="0" fontId="2" fillId="0" borderId="247" xfId="0" applyFont="1" applyBorder="1" applyAlignment="1">
      <alignment horizontal="center"/>
    </xf>
    <xf numFmtId="0" fontId="2" fillId="0" borderId="248" xfId="0" applyFont="1" applyBorder="1" applyAlignment="1">
      <alignment horizontal="center"/>
    </xf>
    <xf numFmtId="0" fontId="2" fillId="3" borderId="247" xfId="0" applyFont="1" applyFill="1" applyBorder="1" applyAlignment="1">
      <alignment horizontal="center"/>
    </xf>
    <xf numFmtId="0" fontId="2" fillId="5" borderId="247" xfId="0" applyFont="1" applyFill="1" applyBorder="1" applyAlignment="1">
      <alignment horizontal="center"/>
    </xf>
    <xf numFmtId="164" fontId="48" fillId="5" borderId="309" xfId="0" applyNumberFormat="1" applyFont="1" applyFill="1" applyBorder="1" applyAlignment="1">
      <alignment horizontal="center"/>
    </xf>
    <xf numFmtId="164" fontId="48" fillId="5" borderId="310" xfId="0" applyNumberFormat="1" applyFont="1" applyFill="1" applyBorder="1" applyAlignment="1">
      <alignment horizontal="center"/>
    </xf>
    <xf numFmtId="0" fontId="48" fillId="5" borderId="311" xfId="0" applyFont="1" applyFill="1" applyBorder="1" applyAlignment="1">
      <alignment horizontal="center"/>
    </xf>
    <xf numFmtId="164" fontId="48" fillId="5" borderId="309" xfId="1" applyNumberFormat="1" applyFont="1" applyFill="1" applyBorder="1" applyAlignment="1">
      <alignment horizontal="center"/>
    </xf>
    <xf numFmtId="164" fontId="48" fillId="5" borderId="310" xfId="1" applyNumberFormat="1" applyFont="1" applyFill="1" applyBorder="1" applyAlignment="1">
      <alignment horizontal="center"/>
    </xf>
    <xf numFmtId="164" fontId="48" fillId="5" borderId="311" xfId="1" applyNumberFormat="1" applyFont="1" applyFill="1" applyBorder="1" applyAlignment="1">
      <alignment horizontal="center"/>
    </xf>
    <xf numFmtId="0" fontId="2" fillId="5" borderId="249" xfId="0" applyFont="1" applyFill="1" applyBorder="1" applyAlignment="1">
      <alignment horizontal="center"/>
    </xf>
    <xf numFmtId="164" fontId="48" fillId="5" borderId="312" xfId="1" applyNumberFormat="1" applyFont="1" applyFill="1" applyBorder="1" applyAlignment="1">
      <alignment horizontal="center"/>
    </xf>
    <xf numFmtId="164" fontId="48" fillId="5" borderId="313" xfId="1" applyNumberFormat="1" applyFont="1" applyFill="1" applyBorder="1" applyAlignment="1">
      <alignment horizontal="center"/>
    </xf>
    <xf numFmtId="164" fontId="48" fillId="5" borderId="314" xfId="1" applyNumberFormat="1" applyFont="1" applyFill="1" applyBorder="1" applyAlignment="1">
      <alignment horizontal="center"/>
    </xf>
    <xf numFmtId="0" fontId="93" fillId="0" borderId="0" xfId="0" applyFont="1" applyAlignment="1">
      <alignment vertical="top"/>
    </xf>
    <xf numFmtId="0" fontId="2" fillId="0" borderId="271" xfId="0" applyFont="1" applyBorder="1" applyAlignment="1">
      <alignment horizontal="center" vertical="center" wrapText="1"/>
    </xf>
    <xf numFmtId="164" fontId="6" fillId="0" borderId="271" xfId="0" applyNumberFormat="1" applyFont="1" applyBorder="1" applyAlignment="1">
      <alignment horizontal="center" vertical="center"/>
    </xf>
    <xf numFmtId="164" fontId="6" fillId="0" borderId="272" xfId="0" applyNumberFormat="1" applyFont="1" applyBorder="1" applyAlignment="1">
      <alignment horizontal="center" vertical="center"/>
    </xf>
    <xf numFmtId="164" fontId="48" fillId="3" borderId="322" xfId="1" applyNumberFormat="1" applyFont="1" applyFill="1" applyBorder="1" applyAlignment="1">
      <alignment horizontal="center"/>
    </xf>
    <xf numFmtId="0" fontId="48" fillId="3" borderId="322" xfId="0" applyFont="1" applyFill="1" applyBorder="1" applyAlignment="1">
      <alignment horizontal="center"/>
    </xf>
    <xf numFmtId="0" fontId="48" fillId="3" borderId="311" xfId="0" applyFont="1" applyFill="1" applyBorder="1" applyAlignment="1">
      <alignment horizontal="center"/>
    </xf>
    <xf numFmtId="164" fontId="48" fillId="0" borderId="311" xfId="1" applyNumberFormat="1" applyFont="1" applyBorder="1" applyAlignment="1">
      <alignment horizontal="center"/>
    </xf>
    <xf numFmtId="164" fontId="48" fillId="0" borderId="322" xfId="1" applyNumberFormat="1" applyFont="1" applyFill="1" applyBorder="1" applyAlignment="1">
      <alignment horizontal="center"/>
    </xf>
    <xf numFmtId="164" fontId="48" fillId="0" borderId="311" xfId="1" applyNumberFormat="1" applyFont="1" applyFill="1" applyBorder="1" applyAlignment="1">
      <alignment horizontal="center"/>
    </xf>
    <xf numFmtId="164" fontId="48" fillId="0" borderId="309" xfId="1" applyNumberFormat="1" applyFont="1" applyFill="1" applyBorder="1" applyAlignment="1">
      <alignment horizontal="center"/>
    </xf>
    <xf numFmtId="164" fontId="48" fillId="0" borderId="322" xfId="0" applyNumberFormat="1" applyFont="1" applyBorder="1" applyAlignment="1">
      <alignment horizontal="center"/>
    </xf>
    <xf numFmtId="164" fontId="48" fillId="0" borderId="311" xfId="0" applyNumberFormat="1" applyFont="1" applyBorder="1" applyAlignment="1">
      <alignment horizontal="center"/>
    </xf>
    <xf numFmtId="164" fontId="48" fillId="6" borderId="322" xfId="1" applyNumberFormat="1" applyFont="1" applyFill="1" applyBorder="1" applyAlignment="1">
      <alignment horizontal="center"/>
    </xf>
    <xf numFmtId="164" fontId="48" fillId="6" borderId="311" xfId="1" applyNumberFormat="1" applyFont="1" applyFill="1" applyBorder="1" applyAlignment="1">
      <alignment horizontal="center"/>
    </xf>
    <xf numFmtId="0" fontId="48" fillId="5" borderId="309" xfId="0" applyFont="1" applyFill="1" applyBorder="1" applyAlignment="1">
      <alignment horizontal="center"/>
    </xf>
    <xf numFmtId="0" fontId="48" fillId="5" borderId="322" xfId="0" applyFont="1" applyFill="1" applyBorder="1" applyAlignment="1">
      <alignment horizontal="center"/>
    </xf>
    <xf numFmtId="164" fontId="48" fillId="5" borderId="322" xfId="1" applyNumberFormat="1" applyFont="1" applyFill="1" applyBorder="1" applyAlignment="1">
      <alignment horizontal="center"/>
    </xf>
    <xf numFmtId="164" fontId="48" fillId="5" borderId="323" xfId="1" applyNumberFormat="1" applyFont="1" applyFill="1" applyBorder="1" applyAlignment="1">
      <alignment horizontal="center"/>
    </xf>
    <xf numFmtId="164" fontId="48" fillId="6" borderId="323" xfId="1" applyNumberFormat="1" applyFont="1" applyFill="1" applyBorder="1" applyAlignment="1">
      <alignment horizontal="center"/>
    </xf>
    <xf numFmtId="164" fontId="48" fillId="6" borderId="314" xfId="1" applyNumberFormat="1" applyFont="1" applyFill="1" applyBorder="1" applyAlignment="1">
      <alignment horizontal="center"/>
    </xf>
    <xf numFmtId="0" fontId="7" fillId="0" borderId="315" xfId="0" applyFont="1" applyBorder="1" applyAlignment="1">
      <alignment horizontal="center" vertical="center" wrapText="1"/>
    </xf>
    <xf numFmtId="0" fontId="7" fillId="0" borderId="325" xfId="0" applyFont="1" applyBorder="1" applyAlignment="1">
      <alignment horizontal="center" vertical="center" wrapText="1"/>
    </xf>
    <xf numFmtId="0" fontId="7" fillId="0" borderId="326" xfId="0" applyFont="1" applyBorder="1" applyAlignment="1">
      <alignment horizontal="center" vertical="center" wrapText="1"/>
    </xf>
    <xf numFmtId="0" fontId="8" fillId="0" borderId="120" xfId="68" applyNumberFormat="1" applyFont="1" applyBorder="1" applyAlignment="1">
      <alignment horizontal="center" vertical="center" wrapText="1"/>
    </xf>
    <xf numFmtId="3" fontId="8" fillId="0" borderId="327" xfId="68" applyNumberFormat="1" applyFont="1" applyBorder="1" applyAlignment="1">
      <alignment horizontal="right" vertical="center" wrapText="1"/>
    </xf>
    <xf numFmtId="3" fontId="8" fillId="0" borderId="141" xfId="68" applyNumberFormat="1" applyFont="1" applyBorder="1" applyAlignment="1">
      <alignment horizontal="right" vertical="center" wrapText="1"/>
    </xf>
    <xf numFmtId="3" fontId="8" fillId="0" borderId="142" xfId="68" applyNumberFormat="1" applyFont="1" applyBorder="1" applyAlignment="1">
      <alignment horizontal="right" vertical="center" wrapText="1"/>
    </xf>
    <xf numFmtId="3" fontId="8" fillId="0" borderId="143" xfId="68" applyNumberFormat="1" applyFont="1" applyBorder="1" applyAlignment="1">
      <alignment horizontal="right" vertical="center" wrapText="1"/>
    </xf>
    <xf numFmtId="0" fontId="8" fillId="0" borderId="144" xfId="68" applyNumberFormat="1" applyFont="1" applyBorder="1" applyAlignment="1">
      <alignment horizontal="center" vertical="center" wrapText="1"/>
    </xf>
    <xf numFmtId="3" fontId="10" fillId="0" borderId="139" xfId="0" applyNumberFormat="1" applyFont="1" applyBorder="1" applyAlignment="1">
      <alignment horizontal="right"/>
    </xf>
    <xf numFmtId="3" fontId="10" fillId="0" borderId="140" xfId="0" applyNumberFormat="1" applyFont="1" applyBorder="1" applyAlignment="1">
      <alignment horizontal="right"/>
    </xf>
    <xf numFmtId="3" fontId="10" fillId="0" borderId="145" xfId="0" applyNumberFormat="1" applyFont="1" applyBorder="1" applyAlignment="1">
      <alignment horizontal="right"/>
    </xf>
    <xf numFmtId="0" fontId="8" fillId="0" borderId="0" xfId="68" applyNumberFormat="1" applyFont="1" applyBorder="1" applyAlignment="1">
      <alignment horizontal="center" vertical="center" wrapText="1"/>
    </xf>
    <xf numFmtId="0" fontId="15" fillId="0" borderId="0" xfId="2" applyFill="1"/>
    <xf numFmtId="164" fontId="5" fillId="0" borderId="18" xfId="21" applyNumberFormat="1" applyFont="1" applyFill="1" applyBorder="1" applyAlignment="1">
      <alignment horizontal="center"/>
    </xf>
    <xf numFmtId="164" fontId="5" fillId="0" borderId="81" xfId="21" applyNumberFormat="1" applyFont="1" applyFill="1" applyBorder="1" applyAlignment="1">
      <alignment horizontal="center"/>
    </xf>
    <xf numFmtId="164" fontId="5" fillId="0" borderId="156" xfId="21" applyNumberFormat="1" applyFont="1" applyFill="1" applyBorder="1" applyAlignment="1">
      <alignment horizontal="center"/>
    </xf>
    <xf numFmtId="164" fontId="5" fillId="0" borderId="157" xfId="21" applyNumberFormat="1" applyFont="1" applyFill="1" applyBorder="1" applyAlignment="1">
      <alignment horizontal="center"/>
    </xf>
    <xf numFmtId="164" fontId="5" fillId="0" borderId="254" xfId="21" applyNumberFormat="1" applyFont="1" applyFill="1" applyBorder="1" applyAlignment="1">
      <alignment horizontal="center"/>
    </xf>
    <xf numFmtId="164" fontId="5" fillId="0" borderId="255" xfId="21" applyNumberFormat="1" applyFont="1" applyFill="1" applyBorder="1" applyAlignment="1">
      <alignment horizontal="center"/>
    </xf>
    <xf numFmtId="164" fontId="5" fillId="0" borderId="256" xfId="21" applyNumberFormat="1" applyFont="1" applyFill="1" applyBorder="1" applyAlignment="1">
      <alignment horizontal="center"/>
    </xf>
    <xf numFmtId="164" fontId="11" fillId="0" borderId="18" xfId="1" applyNumberFormat="1" applyFont="1" applyFill="1" applyBorder="1" applyAlignment="1">
      <alignment horizontal="center"/>
    </xf>
    <xf numFmtId="164" fontId="11" fillId="0" borderId="254" xfId="1" applyNumberFormat="1" applyFont="1" applyFill="1" applyBorder="1" applyAlignment="1">
      <alignment horizontal="center"/>
    </xf>
    <xf numFmtId="164" fontId="11" fillId="0" borderId="19" xfId="1" applyNumberFormat="1" applyFont="1" applyFill="1" applyBorder="1" applyAlignment="1">
      <alignment horizontal="center"/>
    </xf>
    <xf numFmtId="164" fontId="11" fillId="0" borderId="20" xfId="1" applyNumberFormat="1" applyFont="1" applyFill="1" applyBorder="1" applyAlignment="1">
      <alignment horizontal="center"/>
    </xf>
    <xf numFmtId="164" fontId="11" fillId="0" borderId="161" xfId="1" applyNumberFormat="1" applyFont="1" applyFill="1" applyBorder="1" applyAlignment="1">
      <alignment horizontal="center"/>
    </xf>
    <xf numFmtId="164" fontId="11" fillId="0" borderId="255" xfId="1" applyNumberFormat="1" applyFont="1" applyFill="1" applyBorder="1" applyAlignment="1">
      <alignment horizontal="center"/>
    </xf>
    <xf numFmtId="164" fontId="11" fillId="0" borderId="256" xfId="1" applyNumberFormat="1" applyFont="1" applyFill="1" applyBorder="1" applyAlignment="1">
      <alignment horizontal="center"/>
    </xf>
    <xf numFmtId="164" fontId="13" fillId="0" borderId="18" xfId="1" applyNumberFormat="1" applyFont="1" applyFill="1" applyBorder="1" applyAlignment="1">
      <alignment horizontal="center"/>
    </xf>
    <xf numFmtId="164" fontId="13" fillId="0" borderId="19" xfId="1" applyNumberFormat="1" applyFont="1" applyFill="1" applyBorder="1" applyAlignment="1">
      <alignment horizontal="center"/>
    </xf>
    <xf numFmtId="164" fontId="13" fillId="0" borderId="254" xfId="1" applyNumberFormat="1" applyFont="1" applyFill="1" applyBorder="1" applyAlignment="1">
      <alignment horizontal="center"/>
    </xf>
    <xf numFmtId="164" fontId="13" fillId="0" borderId="255" xfId="1" applyNumberFormat="1" applyFont="1" applyFill="1" applyBorder="1" applyAlignment="1">
      <alignment horizontal="center"/>
    </xf>
    <xf numFmtId="164" fontId="13" fillId="0" borderId="20" xfId="1" applyNumberFormat="1" applyFont="1" applyFill="1" applyBorder="1" applyAlignment="1">
      <alignment horizontal="center"/>
    </xf>
    <xf numFmtId="164" fontId="13" fillId="0" borderId="256" xfId="1" applyNumberFormat="1" applyFont="1" applyFill="1" applyBorder="1" applyAlignment="1">
      <alignment horizontal="center"/>
    </xf>
    <xf numFmtId="164" fontId="11" fillId="0" borderId="120" xfId="0" applyNumberFormat="1" applyFont="1" applyBorder="1" applyAlignment="1">
      <alignment horizontal="center"/>
    </xf>
    <xf numFmtId="164" fontId="11" fillId="0" borderId="292" xfId="1" applyNumberFormat="1" applyFont="1" applyBorder="1" applyAlignment="1">
      <alignment horizontal="center"/>
    </xf>
    <xf numFmtId="164" fontId="11" fillId="0" borderId="328" xfId="1" applyNumberFormat="1" applyFont="1" applyBorder="1" applyAlignment="1">
      <alignment horizontal="center"/>
    </xf>
    <xf numFmtId="164" fontId="11" fillId="0" borderId="112" xfId="1" applyNumberFormat="1" applyFont="1" applyBorder="1" applyAlignment="1">
      <alignment horizontal="center"/>
    </xf>
    <xf numFmtId="164" fontId="11" fillId="3" borderId="329" xfId="1" applyNumberFormat="1" applyFont="1" applyFill="1" applyBorder="1" applyAlignment="1">
      <alignment horizontal="center"/>
    </xf>
    <xf numFmtId="164" fontId="11" fillId="0" borderId="330" xfId="1" applyNumberFormat="1" applyFont="1" applyBorder="1" applyAlignment="1">
      <alignment horizontal="center"/>
    </xf>
    <xf numFmtId="164" fontId="11" fillId="0" borderId="329" xfId="1" applyNumberFormat="1" applyFont="1" applyBorder="1" applyAlignment="1">
      <alignment horizontal="center"/>
    </xf>
    <xf numFmtId="164" fontId="11" fillId="0" borderId="163" xfId="1" applyNumberFormat="1" applyFont="1" applyBorder="1" applyAlignment="1">
      <alignment horizontal="center"/>
    </xf>
    <xf numFmtId="164" fontId="11" fillId="0" borderId="144" xfId="0" applyNumberFormat="1" applyFont="1" applyBorder="1" applyAlignment="1">
      <alignment horizontal="center"/>
    </xf>
    <xf numFmtId="164" fontId="11" fillId="0" borderId="331" xfId="1" applyNumberFormat="1" applyFont="1" applyBorder="1" applyAlignment="1">
      <alignment horizontal="center"/>
    </xf>
    <xf numFmtId="164" fontId="11" fillId="0" borderId="332" xfId="1" applyNumberFormat="1" applyFont="1" applyBorder="1" applyAlignment="1">
      <alignment horizontal="center"/>
    </xf>
    <xf numFmtId="164" fontId="11" fillId="0" borderId="333" xfId="1" applyNumberFormat="1" applyFont="1" applyBorder="1" applyAlignment="1">
      <alignment horizontal="center"/>
    </xf>
    <xf numFmtId="164" fontId="11" fillId="0" borderId="334" xfId="1" applyNumberFormat="1" applyFont="1" applyBorder="1" applyAlignment="1">
      <alignment horizontal="center"/>
    </xf>
    <xf numFmtId="164" fontId="11" fillId="0" borderId="315" xfId="1" applyNumberFormat="1" applyFont="1" applyBorder="1" applyAlignment="1">
      <alignment horizontal="center"/>
    </xf>
    <xf numFmtId="164" fontId="11" fillId="0" borderId="316" xfId="1" applyNumberFormat="1" applyFont="1" applyBorder="1" applyAlignment="1">
      <alignment horizontal="center"/>
    </xf>
    <xf numFmtId="164" fontId="11" fillId="3" borderId="83" xfId="1" applyNumberFormat="1" applyFont="1" applyFill="1" applyBorder="1" applyAlignment="1">
      <alignment horizontal="center"/>
    </xf>
    <xf numFmtId="164" fontId="11" fillId="0" borderId="317" xfId="1" applyNumberFormat="1" applyFont="1" applyBorder="1" applyAlignment="1">
      <alignment horizontal="center"/>
    </xf>
    <xf numFmtId="0" fontId="18" fillId="0" borderId="0" xfId="0" applyFont="1" applyFill="1" applyAlignment="1">
      <alignment horizontal="left" vertical="center"/>
    </xf>
    <xf numFmtId="0" fontId="56" fillId="0" borderId="0" xfId="0" applyFont="1" applyFill="1" applyAlignment="1">
      <alignment horizontal="justify" vertical="center"/>
    </xf>
    <xf numFmtId="0" fontId="19" fillId="0" borderId="0" xfId="0" applyFont="1" applyFill="1"/>
    <xf numFmtId="0" fontId="18" fillId="0" borderId="0" xfId="0" applyFont="1" applyFill="1" applyAlignment="1">
      <alignment horizontal="justify" vertical="center"/>
    </xf>
    <xf numFmtId="0" fontId="14" fillId="0" borderId="0" xfId="0" applyFont="1" applyFill="1" applyAlignment="1">
      <alignment horizontal="justify" vertical="center"/>
    </xf>
    <xf numFmtId="0" fontId="62" fillId="0" borderId="0" xfId="0" applyFont="1" applyFill="1"/>
    <xf numFmtId="0" fontId="55" fillId="0" borderId="0" xfId="0" applyFont="1" applyFill="1"/>
    <xf numFmtId="0" fontId="10" fillId="0" borderId="252" xfId="0" applyFont="1" applyBorder="1" applyAlignment="1">
      <alignment horizontal="center" vertical="center"/>
    </xf>
    <xf numFmtId="164" fontId="10" fillId="0" borderId="170" xfId="0" applyNumberFormat="1" applyFont="1" applyBorder="1" applyAlignment="1">
      <alignment horizontal="center" vertical="center"/>
    </xf>
    <xf numFmtId="164" fontId="10" fillId="0" borderId="176" xfId="0" applyNumberFormat="1" applyFont="1" applyBorder="1" applyAlignment="1">
      <alignment horizontal="center" vertical="center"/>
    </xf>
    <xf numFmtId="164" fontId="10" fillId="0" borderId="198" xfId="0" applyNumberFormat="1" applyFont="1" applyBorder="1" applyAlignment="1">
      <alignment horizontal="center" vertical="center"/>
    </xf>
    <xf numFmtId="164" fontId="10" fillId="0" borderId="179" xfId="0" applyNumberFormat="1" applyFont="1" applyBorder="1" applyAlignment="1">
      <alignment horizontal="center" vertical="center"/>
    </xf>
    <xf numFmtId="164" fontId="10" fillId="0" borderId="335" xfId="0" applyNumberFormat="1" applyFont="1" applyBorder="1" applyAlignment="1">
      <alignment horizontal="center" vertical="center"/>
    </xf>
    <xf numFmtId="164" fontId="10" fillId="0" borderId="336" xfId="0" applyNumberFormat="1" applyFont="1" applyBorder="1" applyAlignment="1">
      <alignment horizontal="center" vertical="center"/>
    </xf>
    <xf numFmtId="0" fontId="12" fillId="0" borderId="252" xfId="0" applyFont="1" applyBorder="1" applyAlignment="1">
      <alignment horizontal="center" vertical="center"/>
    </xf>
    <xf numFmtId="164" fontId="10" fillId="0" borderId="337" xfId="0" applyNumberFormat="1" applyFont="1" applyBorder="1" applyAlignment="1">
      <alignment horizontal="center" vertical="center"/>
    </xf>
    <xf numFmtId="164" fontId="10" fillId="0" borderId="219" xfId="0" applyNumberFormat="1" applyFont="1" applyBorder="1" applyAlignment="1">
      <alignment horizontal="center" vertical="center"/>
    </xf>
    <xf numFmtId="164" fontId="10" fillId="0" borderId="76" xfId="0" applyNumberFormat="1" applyFont="1" applyBorder="1" applyAlignment="1">
      <alignment horizontal="center" vertical="center"/>
    </xf>
    <xf numFmtId="0" fontId="10" fillId="0" borderId="110" xfId="0" applyFont="1" applyBorder="1" applyAlignment="1">
      <alignment horizontal="center" vertical="center"/>
    </xf>
    <xf numFmtId="0" fontId="10" fillId="0" borderId="177" xfId="0" applyFont="1" applyBorder="1" applyAlignment="1">
      <alignment horizontal="center" vertical="center"/>
    </xf>
    <xf numFmtId="0" fontId="10" fillId="0" borderId="178" xfId="0" applyFont="1" applyBorder="1" applyAlignment="1">
      <alignment horizontal="center" vertical="center"/>
    </xf>
    <xf numFmtId="0" fontId="6" fillId="0" borderId="338" xfId="0" applyFont="1" applyBorder="1" applyAlignment="1">
      <alignment horizontal="center" vertical="center" wrapText="1"/>
    </xf>
    <xf numFmtId="0" fontId="6" fillId="0" borderId="339" xfId="0" applyFont="1" applyBorder="1" applyAlignment="1">
      <alignment horizontal="center" vertical="center"/>
    </xf>
    <xf numFmtId="0" fontId="6" fillId="0" borderId="340" xfId="0" applyFont="1" applyBorder="1" applyAlignment="1">
      <alignment horizontal="center" vertical="center"/>
    </xf>
    <xf numFmtId="0" fontId="14" fillId="0" borderId="184" xfId="0" applyFont="1" applyBorder="1"/>
    <xf numFmtId="164" fontId="14" fillId="0" borderId="176" xfId="1" applyNumberFormat="1" applyFont="1" applyBorder="1" applyAlignment="1">
      <alignment horizontal="center" vertical="center"/>
    </xf>
    <xf numFmtId="164" fontId="14" fillId="0" borderId="176" xfId="1" applyNumberFormat="1" applyFont="1" applyBorder="1" applyAlignment="1">
      <alignment horizontal="center"/>
    </xf>
    <xf numFmtId="0" fontId="14" fillId="0" borderId="197" xfId="0" applyFont="1" applyBorder="1"/>
    <xf numFmtId="164" fontId="14" fillId="0" borderId="198" xfId="1" applyNumberFormat="1" applyFont="1" applyBorder="1" applyAlignment="1">
      <alignment horizontal="center"/>
    </xf>
    <xf numFmtId="164" fontId="14" fillId="0" borderId="179" xfId="1" applyNumberFormat="1" applyFont="1" applyBorder="1" applyAlignment="1">
      <alignment horizontal="center"/>
    </xf>
    <xf numFmtId="178" fontId="5" fillId="0" borderId="268" xfId="29" applyNumberFormat="1" applyFont="1" applyBorder="1"/>
    <xf numFmtId="0" fontId="4" fillId="0" borderId="268" xfId="29" applyFont="1" applyBorder="1"/>
    <xf numFmtId="2" fontId="4" fillId="0" borderId="268" xfId="29" applyNumberFormat="1" applyFont="1" applyBorder="1"/>
    <xf numFmtId="0" fontId="4" fillId="0" borderId="268" xfId="29" applyFont="1" applyBorder="1" applyAlignment="1">
      <alignment horizontal="center" vertical="center"/>
    </xf>
    <xf numFmtId="0" fontId="28" fillId="0" borderId="0" xfId="29" applyFont="1"/>
    <xf numFmtId="0" fontId="66" fillId="0" borderId="0" xfId="0" applyFont="1" applyAlignment="1">
      <alignment horizontal="left" vertical="center"/>
    </xf>
    <xf numFmtId="0" fontId="5" fillId="0" borderId="268" xfId="71" applyFont="1" applyBorder="1"/>
    <xf numFmtId="172" fontId="5" fillId="0" borderId="268" xfId="71" applyNumberFormat="1" applyFont="1" applyBorder="1"/>
    <xf numFmtId="164" fontId="5" fillId="0" borderId="268" xfId="72" applyNumberFormat="1" applyFont="1" applyFill="1" applyBorder="1"/>
    <xf numFmtId="0" fontId="4" fillId="0" borderId="268" xfId="71" applyFont="1" applyBorder="1"/>
    <xf numFmtId="0" fontId="4" fillId="0" borderId="268" xfId="71" applyFont="1" applyBorder="1" applyAlignment="1">
      <alignment horizontal="center" vertical="center" wrapText="1"/>
    </xf>
    <xf numFmtId="0" fontId="5" fillId="3" borderId="268" xfId="71" applyFont="1" applyFill="1" applyBorder="1"/>
    <xf numFmtId="172" fontId="5" fillId="3" borderId="268" xfId="71" applyNumberFormat="1" applyFont="1" applyFill="1" applyBorder="1"/>
    <xf numFmtId="0" fontId="66" fillId="0" borderId="0" xfId="0" applyFont="1" applyAlignment="1">
      <alignment vertical="top"/>
    </xf>
    <xf numFmtId="0" fontId="66" fillId="0" borderId="0" xfId="0" applyFont="1" applyAlignment="1">
      <alignment horizontal="left" vertical="top"/>
    </xf>
    <xf numFmtId="0" fontId="22" fillId="0" borderId="0" xfId="6" applyFont="1"/>
    <xf numFmtId="0" fontId="95" fillId="0" borderId="0" xfId="2" applyFont="1"/>
    <xf numFmtId="0" fontId="2" fillId="0" borderId="0" xfId="71" applyFont="1"/>
    <xf numFmtId="0" fontId="22" fillId="0" borderId="0" xfId="2" applyFont="1"/>
    <xf numFmtId="0" fontId="8" fillId="0" borderId="268" xfId="36" applyFont="1" applyBorder="1"/>
    <xf numFmtId="3" fontId="7" fillId="0" borderId="268" xfId="36" applyNumberFormat="1" applyFont="1" applyBorder="1"/>
    <xf numFmtId="178" fontId="8" fillId="0" borderId="268" xfId="36" applyNumberFormat="1" applyFont="1" applyBorder="1"/>
    <xf numFmtId="0" fontId="96" fillId="0" borderId="268" xfId="37" applyFont="1" applyBorder="1" applyAlignment="1">
      <alignment horizontal="left" vertical="center"/>
    </xf>
    <xf numFmtId="0" fontId="96" fillId="0" borderId="268" xfId="37" applyFont="1" applyBorder="1" applyAlignment="1">
      <alignment horizontal="left" vertical="center" wrapText="1"/>
    </xf>
    <xf numFmtId="0" fontId="96" fillId="0" borderId="0" xfId="37" applyFont="1" applyBorder="1" applyAlignment="1">
      <alignment horizontal="left" vertical="center" wrapText="1"/>
    </xf>
    <xf numFmtId="178" fontId="8" fillId="0" borderId="0" xfId="36" applyNumberFormat="1" applyFont="1" applyBorder="1"/>
    <xf numFmtId="178" fontId="5" fillId="0" borderId="150" xfId="74" applyNumberFormat="1" applyFont="1" applyBorder="1" applyAlignment="1">
      <alignment horizontal="center" vertical="center"/>
    </xf>
    <xf numFmtId="178" fontId="28" fillId="10" borderId="275" xfId="74" applyNumberFormat="1" applyFont="1" applyFill="1" applyBorder="1" applyAlignment="1">
      <alignment horizontal="center" vertical="center"/>
    </xf>
    <xf numFmtId="178" fontId="28" fillId="10" borderId="150" xfId="74" applyNumberFormat="1" applyFont="1" applyFill="1" applyBorder="1" applyAlignment="1">
      <alignment horizontal="center" vertical="center"/>
    </xf>
    <xf numFmtId="178" fontId="10" fillId="0" borderId="0" xfId="0" applyNumberFormat="1" applyFont="1"/>
    <xf numFmtId="178" fontId="5" fillId="0" borderId="150" xfId="74" applyNumberFormat="1" applyFont="1" applyBorder="1" applyAlignment="1">
      <alignment horizontal="center"/>
    </xf>
    <xf numFmtId="178" fontId="5" fillId="0" borderId="54" xfId="74" applyNumberFormat="1" applyFont="1" applyBorder="1" applyAlignment="1">
      <alignment horizontal="center" vertical="center"/>
    </xf>
    <xf numFmtId="178" fontId="28" fillId="10" borderId="277" xfId="74" applyNumberFormat="1" applyFont="1" applyFill="1" applyBorder="1" applyAlignment="1">
      <alignment horizontal="center" vertical="center"/>
    </xf>
    <xf numFmtId="178" fontId="28" fillId="10" borderId="54" xfId="74" applyNumberFormat="1" applyFont="1" applyFill="1" applyBorder="1" applyAlignment="1">
      <alignment horizontal="center" vertical="center"/>
    </xf>
    <xf numFmtId="178" fontId="8" fillId="0" borderId="54" xfId="74" applyNumberFormat="1" applyFont="1" applyBorder="1" applyAlignment="1">
      <alignment horizontal="center"/>
    </xf>
    <xf numFmtId="178" fontId="5" fillId="0" borderId="54" xfId="74" applyNumberFormat="1" applyFont="1" applyBorder="1" applyAlignment="1">
      <alignment horizontal="center"/>
    </xf>
    <xf numFmtId="178" fontId="28" fillId="0" borderId="277" xfId="74" applyNumberFormat="1" applyFont="1" applyBorder="1" applyAlignment="1">
      <alignment horizontal="center" vertical="center"/>
    </xf>
    <xf numFmtId="178" fontId="28" fillId="0" borderId="54" xfId="74" applyNumberFormat="1" applyFont="1" applyBorder="1" applyAlignment="1">
      <alignment horizontal="center" vertical="center"/>
    </xf>
    <xf numFmtId="0" fontId="97" fillId="0" borderId="268" xfId="74" applyFont="1" applyBorder="1" applyAlignment="1">
      <alignment vertical="center" wrapText="1"/>
    </xf>
    <xf numFmtId="178" fontId="4" fillId="0" borderId="268" xfId="74" applyNumberFormat="1" applyFont="1" applyBorder="1" applyAlignment="1">
      <alignment horizontal="center" vertical="center"/>
    </xf>
    <xf numFmtId="178" fontId="98" fillId="0" borderId="268" xfId="74" applyNumberFormat="1" applyFont="1" applyBorder="1" applyAlignment="1">
      <alignment horizontal="center" vertical="center"/>
    </xf>
    <xf numFmtId="0" fontId="10" fillId="0" borderId="278" xfId="0" applyFont="1" applyBorder="1"/>
    <xf numFmtId="0" fontId="97" fillId="0" borderId="273" xfId="74" applyFont="1" applyBorder="1" applyAlignment="1">
      <alignment horizontal="center" vertical="center" wrapText="1"/>
    </xf>
    <xf numFmtId="0" fontId="76" fillId="0" borderId="268" xfId="74" applyFont="1" applyBorder="1" applyAlignment="1">
      <alignment horizontal="center" vertical="center" wrapText="1"/>
    </xf>
    <xf numFmtId="0" fontId="97" fillId="0" borderId="268" xfId="74" applyFont="1" applyBorder="1" applyAlignment="1">
      <alignment horizontal="center" vertical="center" wrapText="1"/>
    </xf>
    <xf numFmtId="0" fontId="97" fillId="0" borderId="274" xfId="74" applyFont="1" applyBorder="1"/>
    <xf numFmtId="16" fontId="97" fillId="0" borderId="276" xfId="74" applyNumberFormat="1" applyFont="1" applyBorder="1"/>
    <xf numFmtId="0" fontId="97" fillId="0" borderId="276" xfId="74" applyFont="1" applyBorder="1"/>
    <xf numFmtId="0" fontId="28" fillId="0" borderId="0" xfId="73" applyFont="1"/>
    <xf numFmtId="9" fontId="10" fillId="0" borderId="0" xfId="0" applyNumberFormat="1" applyFont="1" applyBorder="1"/>
    <xf numFmtId="9" fontId="5" fillId="0" borderId="268" xfId="1" applyFont="1" applyBorder="1" applyAlignment="1">
      <alignment horizontal="right" vertical="center"/>
    </xf>
    <xf numFmtId="0" fontId="11" fillId="0" borderId="268" xfId="0" applyFont="1" applyBorder="1"/>
    <xf numFmtId="9" fontId="11" fillId="0" borderId="268" xfId="0" applyNumberFormat="1" applyFont="1" applyBorder="1"/>
    <xf numFmtId="0" fontId="4" fillId="0" borderId="268" xfId="0" applyFont="1" applyBorder="1" applyAlignment="1">
      <alignment horizontal="center" vertical="center" wrapText="1"/>
    </xf>
    <xf numFmtId="0" fontId="4" fillId="0" borderId="286" xfId="39" applyFont="1" applyBorder="1" applyAlignment="1">
      <alignment horizontal="center" vertical="center" wrapText="1"/>
    </xf>
    <xf numFmtId="0" fontId="4" fillId="0" borderId="287" xfId="39" applyFont="1" applyBorder="1" applyAlignment="1">
      <alignment horizontal="center" vertical="center"/>
    </xf>
    <xf numFmtId="0" fontId="4" fillId="0" borderId="288" xfId="39" applyFont="1" applyBorder="1" applyAlignment="1">
      <alignment horizontal="center" vertical="center"/>
    </xf>
    <xf numFmtId="0" fontId="4" fillId="0" borderId="289" xfId="39" applyFont="1" applyBorder="1" applyAlignment="1">
      <alignment horizontal="center" vertical="center"/>
    </xf>
    <xf numFmtId="0" fontId="4" fillId="0" borderId="290" xfId="39" applyFont="1" applyBorder="1" applyAlignment="1">
      <alignment horizontal="center" vertical="center"/>
    </xf>
    <xf numFmtId="0" fontId="99" fillId="0" borderId="290" xfId="39" applyFont="1" applyBorder="1" applyAlignment="1">
      <alignment horizontal="center" vertical="center"/>
    </xf>
    <xf numFmtId="0" fontId="99" fillId="0" borderId="289" xfId="39" applyFont="1" applyBorder="1" applyAlignment="1">
      <alignment horizontal="center" vertical="center"/>
    </xf>
    <xf numFmtId="0" fontId="99" fillId="0" borderId="291" xfId="39" applyFont="1" applyBorder="1" applyAlignment="1">
      <alignment horizontal="center" vertical="center"/>
    </xf>
    <xf numFmtId="0" fontId="100" fillId="0" borderId="291" xfId="39" applyFont="1" applyBorder="1" applyAlignment="1">
      <alignment horizontal="center" vertical="center"/>
    </xf>
    <xf numFmtId="0" fontId="5" fillId="0" borderId="292" xfId="39" applyFont="1" applyBorder="1" applyAlignment="1">
      <alignment horizontal="center" vertical="center"/>
    </xf>
    <xf numFmtId="167" fontId="5" fillId="0" borderId="27" xfId="40" applyNumberFormat="1" applyFont="1" applyBorder="1" applyAlignment="1">
      <alignment horizontal="center" vertical="center"/>
    </xf>
    <xf numFmtId="167" fontId="5" fillId="0" borderId="0" xfId="40" applyNumberFormat="1" applyFont="1" applyBorder="1" applyAlignment="1">
      <alignment horizontal="center" vertical="center"/>
    </xf>
    <xf numFmtId="167" fontId="5" fillId="0" borderId="0" xfId="40" applyNumberFormat="1" applyFont="1" applyFill="1" applyBorder="1" applyAlignment="1">
      <alignment horizontal="center" vertical="center"/>
    </xf>
    <xf numFmtId="167" fontId="54" fillId="0" borderId="0" xfId="40" applyNumberFormat="1" applyFont="1" applyFill="1" applyBorder="1" applyAlignment="1">
      <alignment horizontal="center" vertical="center"/>
    </xf>
    <xf numFmtId="0" fontId="54" fillId="0" borderId="16" xfId="39" applyFont="1" applyBorder="1"/>
    <xf numFmtId="0" fontId="101" fillId="0" borderId="16" xfId="39" applyFont="1" applyBorder="1"/>
    <xf numFmtId="0" fontId="5" fillId="0" borderId="137" xfId="39" applyFont="1" applyBorder="1" applyAlignment="1">
      <alignment horizontal="center" vertical="center"/>
    </xf>
    <xf numFmtId="167" fontId="5" fillId="0" borderId="137" xfId="40" applyNumberFormat="1" applyFont="1" applyBorder="1" applyAlignment="1">
      <alignment horizontal="center" vertical="center"/>
    </xf>
    <xf numFmtId="167" fontId="5" fillId="0" borderId="220" xfId="40" applyNumberFormat="1" applyFont="1" applyBorder="1" applyAlignment="1">
      <alignment horizontal="center" vertical="center"/>
    </xf>
    <xf numFmtId="167" fontId="5" fillId="0" borderId="220" xfId="40" applyNumberFormat="1" applyFont="1" applyFill="1" applyBorder="1" applyAlignment="1">
      <alignment horizontal="center" vertical="center"/>
    </xf>
    <xf numFmtId="167" fontId="54" fillId="0" borderId="220" xfId="40" applyNumberFormat="1" applyFont="1" applyFill="1" applyBorder="1" applyAlignment="1">
      <alignment horizontal="center" vertical="center"/>
    </xf>
    <xf numFmtId="0" fontId="54" fillId="0" borderId="221" xfId="39" applyFont="1" applyBorder="1"/>
    <xf numFmtId="0" fontId="101" fillId="0" borderId="221" xfId="39" applyFont="1" applyBorder="1"/>
    <xf numFmtId="0" fontId="5" fillId="0" borderId="27" xfId="39" applyFont="1" applyBorder="1" applyAlignment="1">
      <alignment horizontal="center" vertical="center"/>
    </xf>
    <xf numFmtId="167" fontId="54" fillId="0" borderId="0" xfId="40" applyNumberFormat="1" applyFont="1" applyBorder="1" applyAlignment="1">
      <alignment horizontal="center" vertical="center"/>
    </xf>
    <xf numFmtId="0" fontId="5" fillId="0" borderId="222" xfId="39" applyFont="1" applyBorder="1" applyAlignment="1">
      <alignment horizontal="center" vertical="center"/>
    </xf>
    <xf numFmtId="167" fontId="5" fillId="0" borderId="222" xfId="40" applyNumberFormat="1" applyFont="1" applyBorder="1" applyAlignment="1">
      <alignment horizontal="center" vertical="center"/>
    </xf>
    <xf numFmtId="167" fontId="5" fillId="0" borderId="223" xfId="40" applyNumberFormat="1" applyFont="1" applyBorder="1" applyAlignment="1">
      <alignment horizontal="center" vertical="center"/>
    </xf>
    <xf numFmtId="167" fontId="5" fillId="0" borderId="223" xfId="40" applyNumberFormat="1" applyFont="1" applyFill="1" applyBorder="1" applyAlignment="1">
      <alignment horizontal="center" vertical="center"/>
    </xf>
    <xf numFmtId="167" fontId="54" fillId="0" borderId="223" xfId="40" applyNumberFormat="1" applyFont="1" applyFill="1" applyBorder="1" applyAlignment="1">
      <alignment horizontal="center" vertical="center"/>
    </xf>
    <xf numFmtId="167" fontId="54" fillId="0" borderId="224" xfId="40" applyNumberFormat="1" applyFont="1" applyFill="1" applyBorder="1" applyAlignment="1">
      <alignment horizontal="center" vertical="center"/>
    </xf>
    <xf numFmtId="167" fontId="101" fillId="0" borderId="224" xfId="40" applyNumberFormat="1" applyFont="1" applyFill="1" applyBorder="1" applyAlignment="1">
      <alignment horizontal="center" vertical="center"/>
    </xf>
    <xf numFmtId="0" fontId="5" fillId="0" borderId="225" xfId="39" applyFont="1" applyBorder="1" applyAlignment="1">
      <alignment horizontal="center" vertical="center"/>
    </xf>
    <xf numFmtId="167" fontId="5" fillId="0" borderId="225" xfId="40" applyNumberFormat="1" applyFont="1" applyBorder="1" applyAlignment="1">
      <alignment horizontal="center" vertical="center"/>
    </xf>
    <xf numFmtId="167" fontId="5" fillId="0" borderId="273" xfId="40" applyNumberFormat="1" applyFont="1" applyBorder="1" applyAlignment="1">
      <alignment horizontal="center" vertical="center"/>
    </xf>
    <xf numFmtId="167" fontId="5" fillId="0" borderId="273" xfId="40" applyNumberFormat="1" applyFont="1" applyFill="1" applyBorder="1" applyAlignment="1">
      <alignment horizontal="center" vertical="center"/>
    </xf>
    <xf numFmtId="167" fontId="54" fillId="0" borderId="273" xfId="40" applyNumberFormat="1" applyFont="1" applyFill="1" applyBorder="1" applyAlignment="1">
      <alignment horizontal="center" vertical="center"/>
    </xf>
    <xf numFmtId="0" fontId="54" fillId="0" borderId="293" xfId="39" applyFont="1" applyBorder="1"/>
    <xf numFmtId="0" fontId="101" fillId="0" borderId="293" xfId="39" applyFont="1" applyBorder="1"/>
    <xf numFmtId="0" fontId="5" fillId="0" borderId="226" xfId="39" applyFont="1" applyBorder="1" applyAlignment="1">
      <alignment horizontal="center" vertical="center"/>
    </xf>
    <xf numFmtId="167" fontId="5" fillId="0" borderId="226" xfId="40" applyNumberFormat="1" applyFont="1" applyBorder="1" applyAlignment="1">
      <alignment horizontal="center" vertical="center"/>
    </xf>
    <xf numFmtId="167" fontId="5" fillId="0" borderId="227" xfId="40" applyNumberFormat="1" applyFont="1" applyBorder="1" applyAlignment="1">
      <alignment horizontal="center" vertical="center"/>
    </xf>
    <xf numFmtId="167" fontId="5" fillId="0" borderId="227" xfId="40" applyNumberFormat="1" applyFont="1" applyFill="1" applyBorder="1" applyAlignment="1">
      <alignment horizontal="center" vertical="center"/>
    </xf>
    <xf numFmtId="167" fontId="54" fillId="0" borderId="227" xfId="40" applyNumberFormat="1" applyFont="1" applyFill="1" applyBorder="1" applyAlignment="1">
      <alignment horizontal="center" vertical="center"/>
    </xf>
    <xf numFmtId="167" fontId="54" fillId="0" borderId="228" xfId="40" applyNumberFormat="1" applyFont="1" applyFill="1" applyBorder="1" applyAlignment="1">
      <alignment horizontal="center" vertical="center"/>
    </xf>
    <xf numFmtId="167" fontId="101" fillId="0" borderId="228" xfId="40" applyNumberFormat="1" applyFont="1" applyFill="1" applyBorder="1" applyAlignment="1">
      <alignment horizontal="center" vertical="center"/>
    </xf>
    <xf numFmtId="167" fontId="54" fillId="0" borderId="27" xfId="40" applyNumberFormat="1" applyFont="1" applyBorder="1" applyAlignment="1">
      <alignment horizontal="center" vertical="center"/>
    </xf>
    <xf numFmtId="167" fontId="11" fillId="0" borderId="137" xfId="40" applyNumberFormat="1" applyFont="1" applyBorder="1" applyAlignment="1">
      <alignment horizontal="center"/>
    </xf>
    <xf numFmtId="167" fontId="11" fillId="0" borderId="220" xfId="40" applyNumberFormat="1" applyFont="1" applyBorder="1" applyAlignment="1">
      <alignment horizontal="center"/>
    </xf>
    <xf numFmtId="167" fontId="54" fillId="0" borderId="220" xfId="40" applyNumberFormat="1" applyFont="1" applyFill="1" applyBorder="1" applyAlignment="1">
      <alignment horizontal="center"/>
    </xf>
    <xf numFmtId="167" fontId="54" fillId="0" borderId="220" xfId="40" applyNumberFormat="1" applyFont="1" applyBorder="1" applyAlignment="1">
      <alignment horizontal="center"/>
    </xf>
    <xf numFmtId="0" fontId="5" fillId="0" borderId="10" xfId="39" applyFont="1" applyBorder="1" applyAlignment="1">
      <alignment horizontal="center" vertical="center"/>
    </xf>
    <xf numFmtId="167" fontId="11" fillId="0" borderId="10" xfId="40" applyNumberFormat="1" applyFont="1" applyBorder="1" applyAlignment="1">
      <alignment horizontal="center"/>
    </xf>
    <xf numFmtId="167" fontId="11" fillId="0" borderId="1" xfId="40" applyNumberFormat="1" applyFont="1" applyBorder="1" applyAlignment="1">
      <alignment horizontal="center"/>
    </xf>
    <xf numFmtId="167" fontId="54" fillId="0" borderId="1" xfId="40" applyNumberFormat="1" applyFont="1" applyFill="1" applyBorder="1" applyAlignment="1">
      <alignment horizontal="center"/>
    </xf>
    <xf numFmtId="167" fontId="54" fillId="0" borderId="17" xfId="40" applyNumberFormat="1" applyFont="1" applyFill="1" applyBorder="1" applyAlignment="1">
      <alignment horizontal="center"/>
    </xf>
    <xf numFmtId="167" fontId="101" fillId="0" borderId="17" xfId="40" applyNumberFormat="1" applyFont="1" applyFill="1" applyBorder="1" applyAlignment="1">
      <alignment horizontal="center"/>
    </xf>
    <xf numFmtId="0" fontId="9" fillId="0" borderId="0" xfId="57" applyFont="1" applyBorder="1" applyAlignment="1">
      <alignment horizontal="center"/>
    </xf>
    <xf numFmtId="0" fontId="1" fillId="0" borderId="0" xfId="57" applyBorder="1"/>
    <xf numFmtId="0" fontId="14" fillId="0" borderId="0" xfId="0" applyFont="1" applyBorder="1"/>
    <xf numFmtId="164" fontId="14" fillId="0" borderId="0" xfId="1" applyNumberFormat="1" applyFont="1" applyBorder="1" applyAlignment="1">
      <alignment horizontal="center"/>
    </xf>
    <xf numFmtId="179" fontId="8" fillId="0" borderId="268" xfId="76" applyNumberFormat="1" applyFont="1" applyFill="1" applyBorder="1"/>
    <xf numFmtId="0" fontId="7" fillId="0" borderId="268" xfId="0" applyFont="1" applyBorder="1"/>
    <xf numFmtId="164" fontId="7" fillId="0" borderId="268" xfId="1" applyNumberFormat="1" applyFont="1" applyFill="1" applyBorder="1"/>
    <xf numFmtId="0" fontId="7" fillId="0" borderId="268" xfId="0" applyFont="1" applyBorder="1" applyAlignment="1">
      <alignment horizontal="center" vertical="center"/>
    </xf>
    <xf numFmtId="0" fontId="91" fillId="0" borderId="0" xfId="0" applyFont="1"/>
    <xf numFmtId="0" fontId="94" fillId="0" borderId="0" xfId="0" applyFont="1" applyAlignment="1">
      <alignment horizontal="left" vertical="center"/>
    </xf>
    <xf numFmtId="0" fontId="28" fillId="0" borderId="0" xfId="0" applyFont="1"/>
    <xf numFmtId="0" fontId="88" fillId="0" borderId="0" xfId="0" applyFont="1" applyAlignment="1">
      <alignment vertical="top"/>
    </xf>
    <xf numFmtId="164" fontId="4" fillId="0" borderId="139" xfId="67" applyNumberFormat="1" applyFont="1" applyBorder="1" applyAlignment="1">
      <alignment horizontal="right" vertical="center" wrapText="1"/>
    </xf>
    <xf numFmtId="164" fontId="9" fillId="0" borderId="140" xfId="67" applyNumberFormat="1" applyFont="1" applyBorder="1" applyAlignment="1">
      <alignment horizontal="right" vertical="center"/>
    </xf>
    <xf numFmtId="0" fontId="4" fillId="0" borderId="120" xfId="68" applyNumberFormat="1" applyFont="1" applyBorder="1" applyAlignment="1">
      <alignment horizontal="center" vertical="center" wrapText="1"/>
    </xf>
    <xf numFmtId="0" fontId="4" fillId="0" borderId="144" xfId="68" applyNumberFormat="1" applyFont="1" applyBorder="1" applyAlignment="1">
      <alignment horizontal="center" vertical="center" wrapText="1"/>
    </xf>
    <xf numFmtId="0" fontId="6" fillId="0" borderId="0" xfId="0" applyFont="1" applyBorder="1"/>
    <xf numFmtId="164" fontId="9" fillId="0" borderId="250" xfId="55" applyNumberFormat="1" applyFont="1" applyFill="1" applyBorder="1" applyAlignment="1">
      <alignment horizontal="center"/>
    </xf>
    <xf numFmtId="164" fontId="9" fillId="0" borderId="267" xfId="55" applyNumberFormat="1" applyFont="1" applyFill="1" applyBorder="1" applyAlignment="1">
      <alignment horizontal="center"/>
    </xf>
    <xf numFmtId="164" fontId="11" fillId="0" borderId="245" xfId="1" applyNumberFormat="1" applyFont="1" applyFill="1" applyBorder="1" applyAlignment="1">
      <alignment horizontal="center"/>
    </xf>
    <xf numFmtId="164" fontId="11" fillId="0" borderId="8" xfId="1" applyNumberFormat="1" applyFont="1" applyFill="1" applyBorder="1" applyAlignment="1">
      <alignment horizontal="center"/>
    </xf>
    <xf numFmtId="0" fontId="9" fillId="0" borderId="99" xfId="54" applyFont="1" applyBorder="1" applyAlignment="1">
      <alignment horizontal="center" wrapText="1"/>
    </xf>
    <xf numFmtId="0" fontId="9" fillId="0" borderId="29" xfId="54" applyFont="1" applyBorder="1" applyAlignment="1">
      <alignment horizontal="center" wrapText="1"/>
    </xf>
    <xf numFmtId="0" fontId="9" fillId="0" borderId="97" xfId="54" applyFont="1" applyBorder="1" applyAlignment="1">
      <alignment horizontal="center" wrapText="1"/>
    </xf>
    <xf numFmtId="0" fontId="9" fillId="0" borderId="104" xfId="54" applyFont="1" applyBorder="1" applyAlignment="1">
      <alignment horizontal="center" wrapText="1"/>
    </xf>
    <xf numFmtId="0" fontId="9" fillId="0" borderId="98" xfId="54" applyFont="1" applyBorder="1" applyAlignment="1">
      <alignment horizontal="center" wrapText="1"/>
    </xf>
    <xf numFmtId="0" fontId="9" fillId="0" borderId="71" xfId="54" applyFont="1" applyBorder="1" applyAlignment="1">
      <alignment horizontal="center" wrapText="1"/>
    </xf>
    <xf numFmtId="0" fontId="66" fillId="0" borderId="0" xfId="0" applyFont="1" applyAlignment="1">
      <alignment horizontal="left" vertical="top" wrapText="1"/>
    </xf>
    <xf numFmtId="0" fontId="28" fillId="0" borderId="0" xfId="74" applyFont="1" applyAlignment="1">
      <alignment vertical="top" wrapText="1"/>
    </xf>
    <xf numFmtId="0" fontId="5" fillId="0" borderId="268" xfId="0" applyFont="1" applyBorder="1" applyAlignment="1">
      <alignment horizontal="left" vertical="center"/>
    </xf>
    <xf numFmtId="0" fontId="9" fillId="0" borderId="6" xfId="39" applyFont="1" applyBorder="1" applyAlignment="1">
      <alignment horizontal="center"/>
    </xf>
    <xf numFmtId="0" fontId="9" fillId="0" borderId="11" xfId="39" applyFont="1" applyBorder="1" applyAlignment="1">
      <alignment horizontal="center"/>
    </xf>
    <xf numFmtId="0" fontId="9" fillId="0" borderId="96" xfId="39" applyFont="1" applyBorder="1" applyAlignment="1">
      <alignment horizontal="center" vertical="center" wrapText="1"/>
    </xf>
    <xf numFmtId="0" fontId="9" fillId="0" borderId="8" xfId="39" applyFont="1" applyBorder="1" applyAlignment="1">
      <alignment horizontal="center" vertical="center" wrapText="1"/>
    </xf>
    <xf numFmtId="0" fontId="64" fillId="2" borderId="61" xfId="30" applyFont="1" applyFill="1" applyBorder="1" applyAlignment="1">
      <alignment horizontal="center" vertical="center"/>
    </xf>
    <xf numFmtId="0" fontId="64" fillId="2" borderId="130" xfId="30" applyFont="1" applyFill="1" applyBorder="1" applyAlignment="1">
      <alignment horizontal="center" vertical="center"/>
    </xf>
    <xf numFmtId="2" fontId="64" fillId="2" borderId="62" xfId="30" applyNumberFormat="1" applyFont="1" applyFill="1" applyBorder="1" applyAlignment="1">
      <alignment horizontal="center" vertical="center" wrapText="1"/>
    </xf>
    <xf numFmtId="2" fontId="64" fillId="2" borderId="63" xfId="30" applyNumberFormat="1" applyFont="1" applyFill="1" applyBorder="1" applyAlignment="1">
      <alignment horizontal="center" vertical="center" wrapText="1"/>
    </xf>
    <xf numFmtId="0" fontId="11" fillId="3" borderId="68" xfId="29" applyFont="1" applyFill="1" applyBorder="1" applyAlignment="1">
      <alignment horizontal="center" vertical="center" wrapText="1"/>
    </xf>
    <xf numFmtId="0" fontId="11" fillId="3" borderId="69" xfId="29" applyFont="1" applyFill="1" applyBorder="1" applyAlignment="1">
      <alignment horizontal="center" vertical="center" wrapText="1"/>
    </xf>
    <xf numFmtId="0" fontId="4" fillId="0" borderId="65" xfId="29" applyFont="1" applyFill="1" applyBorder="1" applyAlignment="1">
      <alignment horizontal="center" vertical="center" wrapText="1"/>
    </xf>
    <xf numFmtId="0" fontId="4" fillId="0" borderId="66" xfId="29" applyFont="1" applyFill="1" applyBorder="1" applyAlignment="1">
      <alignment horizontal="center" vertical="center" wrapText="1"/>
    </xf>
    <xf numFmtId="0" fontId="4" fillId="0" borderId="67" xfId="29" applyFont="1" applyFill="1" applyBorder="1" applyAlignment="1">
      <alignment horizontal="center" vertical="center" wrapText="1"/>
    </xf>
    <xf numFmtId="0" fontId="4" fillId="0" borderId="59" xfId="29" applyFont="1" applyFill="1" applyBorder="1" applyAlignment="1">
      <alignment horizontal="center" vertical="center"/>
    </xf>
    <xf numFmtId="0" fontId="4" fillId="0" borderId="8" xfId="29" applyFont="1" applyFill="1" applyBorder="1" applyAlignment="1">
      <alignment horizontal="center" vertical="center"/>
    </xf>
    <xf numFmtId="0" fontId="4" fillId="0" borderId="59" xfId="29" applyFont="1" applyFill="1" applyBorder="1" applyAlignment="1">
      <alignment horizontal="center" vertical="center" wrapText="1"/>
    </xf>
    <xf numFmtId="0" fontId="4" fillId="0" borderId="8" xfId="29" applyFont="1" applyFill="1" applyBorder="1" applyAlignment="1">
      <alignment horizontal="center" vertical="center" wrapText="1"/>
    </xf>
    <xf numFmtId="0" fontId="12" fillId="0" borderId="97" xfId="20" applyFont="1" applyBorder="1" applyAlignment="1">
      <alignment horizontal="center" vertical="center" wrapText="1"/>
    </xf>
    <xf numFmtId="0" fontId="12" fillId="0" borderId="104" xfId="20" applyFont="1" applyBorder="1" applyAlignment="1">
      <alignment horizontal="center" vertical="center" wrapText="1"/>
    </xf>
    <xf numFmtId="0" fontId="9" fillId="0" borderId="9" xfId="34" applyFont="1" applyFill="1" applyBorder="1" applyAlignment="1">
      <alignment horizontal="center" vertical="center" wrapText="1"/>
    </xf>
    <xf numFmtId="0" fontId="9" fillId="0" borderId="12" xfId="34" applyFont="1" applyFill="1" applyBorder="1" applyAlignment="1">
      <alignment horizontal="center" vertical="center" wrapText="1"/>
    </xf>
    <xf numFmtId="0" fontId="9" fillId="0" borderId="10" xfId="34" applyFont="1" applyFill="1" applyBorder="1" applyAlignment="1">
      <alignment horizontal="center" vertical="center" wrapText="1"/>
    </xf>
    <xf numFmtId="0" fontId="9" fillId="0" borderId="1" xfId="34" applyFont="1" applyFill="1" applyBorder="1" applyAlignment="1">
      <alignment horizontal="center" vertical="center" wrapText="1"/>
    </xf>
    <xf numFmtId="0" fontId="12" fillId="0" borderId="99" xfId="20" applyFont="1" applyBorder="1" applyAlignment="1">
      <alignment horizontal="center" vertical="center" wrapText="1"/>
    </xf>
    <xf numFmtId="0" fontId="12" fillId="0" borderId="29" xfId="20" applyFont="1" applyBorder="1" applyAlignment="1">
      <alignment horizontal="center" vertical="center" wrapText="1"/>
    </xf>
    <xf numFmtId="0" fontId="12" fillId="0" borderId="98" xfId="20" applyFont="1" applyBorder="1" applyAlignment="1">
      <alignment horizontal="center" vertical="center" wrapText="1"/>
    </xf>
    <xf numFmtId="0" fontId="12" fillId="0" borderId="71" xfId="20" applyFont="1" applyBorder="1" applyAlignment="1">
      <alignment horizontal="center" vertical="center" wrapText="1"/>
    </xf>
    <xf numFmtId="0" fontId="19" fillId="0" borderId="0" xfId="0" applyFont="1" applyAlignment="1">
      <alignment horizontal="center"/>
    </xf>
    <xf numFmtId="0" fontId="70" fillId="0" borderId="0" xfId="39" applyFont="1" applyAlignment="1">
      <alignment horizontal="left" vertical="top" wrapText="1"/>
    </xf>
    <xf numFmtId="0" fontId="70" fillId="0" borderId="0" xfId="39" applyFont="1"/>
    <xf numFmtId="0" fontId="2" fillId="0" borderId="250" xfId="0" applyFont="1" applyBorder="1" applyAlignment="1">
      <alignment horizontal="center" vertical="center" wrapText="1"/>
    </xf>
    <xf numFmtId="0" fontId="2" fillId="0" borderId="124" xfId="0" applyFont="1" applyBorder="1" applyAlignment="1">
      <alignment horizontal="center" vertical="center" wrapText="1"/>
    </xf>
    <xf numFmtId="0" fontId="2" fillId="0" borderId="125" xfId="0" applyFont="1" applyBorder="1" applyAlignment="1">
      <alignment horizontal="center" vertical="center" wrapText="1"/>
    </xf>
    <xf numFmtId="0" fontId="2" fillId="0" borderId="117" xfId="0" applyFont="1" applyBorder="1" applyAlignment="1">
      <alignment horizontal="center" vertical="center"/>
    </xf>
    <xf numFmtId="0" fontId="2" fillId="0" borderId="27" xfId="0" applyFont="1" applyBorder="1" applyAlignment="1">
      <alignment horizontal="center" vertical="center"/>
    </xf>
    <xf numFmtId="0" fontId="2" fillId="0" borderId="10" xfId="0" applyFont="1" applyBorder="1" applyAlignment="1">
      <alignment horizontal="center" vertical="center"/>
    </xf>
    <xf numFmtId="0" fontId="2" fillId="0" borderId="126" xfId="0" applyFont="1" applyBorder="1" applyAlignment="1">
      <alignment horizontal="center" vertical="center" wrapText="1"/>
    </xf>
    <xf numFmtId="0" fontId="2" fillId="0" borderId="129" xfId="0" applyFont="1" applyBorder="1" applyAlignment="1">
      <alignment horizontal="center" vertical="center" wrapText="1"/>
    </xf>
    <xf numFmtId="0" fontId="2" fillId="0" borderId="127" xfId="0" applyFont="1" applyBorder="1" applyAlignment="1">
      <alignment horizontal="center" vertical="center" wrapText="1"/>
    </xf>
    <xf numFmtId="0" fontId="2" fillId="0" borderId="308" xfId="0" applyFont="1" applyBorder="1" applyAlignment="1">
      <alignment horizontal="center" vertical="center" wrapText="1"/>
    </xf>
    <xf numFmtId="0" fontId="6" fillId="0" borderId="16" xfId="0" applyFont="1" applyBorder="1" applyAlignment="1">
      <alignment horizontal="center" vertical="center" wrapText="1"/>
    </xf>
    <xf numFmtId="0" fontId="6" fillId="5" borderId="16" xfId="0" applyFont="1" applyFill="1" applyBorder="1" applyAlignment="1">
      <alignment horizontal="center" vertical="center" wrapText="1"/>
    </xf>
    <xf numFmtId="0" fontId="2" fillId="0" borderId="318" xfId="0" applyFont="1" applyBorder="1" applyAlignment="1">
      <alignment horizontal="center" vertical="center"/>
    </xf>
    <xf numFmtId="0" fontId="2" fillId="0" borderId="8" xfId="0" applyFont="1" applyBorder="1" applyAlignment="1">
      <alignment horizontal="center" vertical="center"/>
    </xf>
    <xf numFmtId="0" fontId="2" fillId="0" borderId="315" xfId="0" applyFont="1" applyBorder="1" applyAlignment="1">
      <alignment horizontal="center" vertical="center"/>
    </xf>
    <xf numFmtId="0" fontId="2" fillId="0" borderId="316" xfId="0" applyFont="1" applyBorder="1" applyAlignment="1">
      <alignment horizontal="center" vertical="center"/>
    </xf>
    <xf numFmtId="0" fontId="2" fillId="0" borderId="317" xfId="0" applyFont="1" applyBorder="1" applyAlignment="1">
      <alignment horizontal="center" vertical="center"/>
    </xf>
    <xf numFmtId="0" fontId="2" fillId="0" borderId="319" xfId="0" applyFont="1" applyBorder="1" applyAlignment="1">
      <alignment horizontal="center" vertical="center" wrapText="1"/>
    </xf>
    <xf numFmtId="0" fontId="2" fillId="0" borderId="246" xfId="0" applyFont="1" applyBorder="1" applyAlignment="1">
      <alignment horizontal="center" vertical="center" wrapText="1"/>
    </xf>
    <xf numFmtId="0" fontId="2" fillId="0" borderId="320" xfId="0" applyFont="1" applyBorder="1" applyAlignment="1">
      <alignment horizontal="center" vertical="center" wrapText="1"/>
    </xf>
    <xf numFmtId="0" fontId="2" fillId="0" borderId="321" xfId="0" applyFont="1" applyBorder="1" applyAlignment="1">
      <alignment horizontal="center" vertical="center" wrapText="1"/>
    </xf>
    <xf numFmtId="0" fontId="11" fillId="0" borderId="116" xfId="0" applyFont="1" applyBorder="1" applyAlignment="1">
      <alignment horizontal="center" vertical="center"/>
    </xf>
    <xf numFmtId="0" fontId="11" fillId="0" borderId="31" xfId="0" applyFont="1" applyBorder="1" applyAlignment="1">
      <alignment horizontal="center" vertical="center"/>
    </xf>
    <xf numFmtId="0" fontId="9" fillId="0" borderId="138" xfId="0" applyFont="1" applyBorder="1" applyAlignment="1">
      <alignment horizontal="center" vertical="center"/>
    </xf>
    <xf numFmtId="0" fontId="9" fillId="0" borderId="106" xfId="0" applyFont="1" applyBorder="1" applyAlignment="1">
      <alignment horizontal="center" vertical="center"/>
    </xf>
    <xf numFmtId="0" fontId="9" fillId="0" borderId="107" xfId="0" applyFont="1" applyBorder="1" applyAlignment="1">
      <alignment horizontal="center" vertical="center"/>
    </xf>
    <xf numFmtId="0" fontId="10" fillId="0" borderId="318" xfId="0" applyFont="1" applyBorder="1" applyAlignment="1">
      <alignment horizontal="center" vertical="center"/>
    </xf>
    <xf numFmtId="0" fontId="10" fillId="0" borderId="31" xfId="0" applyFont="1" applyBorder="1" applyAlignment="1">
      <alignment horizontal="center" vertical="center"/>
    </xf>
    <xf numFmtId="0" fontId="10" fillId="0" borderId="324" xfId="0" applyFont="1" applyBorder="1" applyAlignment="1">
      <alignment horizontal="center" vertical="center"/>
    </xf>
    <xf numFmtId="0" fontId="10" fillId="0" borderId="325" xfId="0" applyFont="1" applyBorder="1" applyAlignment="1">
      <alignment horizontal="center" vertical="center"/>
    </xf>
    <xf numFmtId="0" fontId="10" fillId="0" borderId="326" xfId="0" applyFont="1" applyBorder="1" applyAlignment="1">
      <alignment horizontal="center" vertical="center"/>
    </xf>
    <xf numFmtId="0" fontId="5" fillId="0" borderId="268" xfId="36" applyFont="1" applyBorder="1" applyAlignment="1">
      <alignment horizontal="center" vertical="center"/>
    </xf>
    <xf numFmtId="3" fontId="4" fillId="0" borderId="268" xfId="36" applyNumberFormat="1" applyFont="1" applyBorder="1" applyAlignment="1">
      <alignment horizontal="center" vertical="center"/>
    </xf>
    <xf numFmtId="3" fontId="4" fillId="0" borderId="268" xfId="36" applyNumberFormat="1" applyFont="1" applyBorder="1" applyAlignment="1">
      <alignment horizontal="center" vertical="center" wrapText="1"/>
    </xf>
    <xf numFmtId="3" fontId="5" fillId="0" borderId="268" xfId="36" applyNumberFormat="1" applyFont="1" applyBorder="1" applyAlignment="1">
      <alignment horizontal="center" vertical="center"/>
    </xf>
    <xf numFmtId="178" fontId="5" fillId="0" borderId="268" xfId="36" applyNumberFormat="1" applyFont="1" applyBorder="1"/>
    <xf numFmtId="164" fontId="5" fillId="0" borderId="268" xfId="1" applyNumberFormat="1" applyFont="1" applyBorder="1"/>
    <xf numFmtId="0" fontId="103" fillId="0" borderId="268" xfId="37" applyFont="1" applyBorder="1" applyAlignment="1">
      <alignment horizontal="left" vertical="center"/>
    </xf>
    <xf numFmtId="0" fontId="103" fillId="0" borderId="268" xfId="37" applyFont="1" applyBorder="1" applyAlignment="1">
      <alignment horizontal="left" vertical="center" wrapText="1"/>
    </xf>
    <xf numFmtId="0" fontId="64" fillId="2" borderId="300" xfId="11" applyFont="1" applyFill="1" applyBorder="1" applyAlignment="1">
      <alignment horizontal="center" vertical="center" wrapText="1"/>
    </xf>
    <xf numFmtId="0" fontId="64" fillId="2" borderId="301" xfId="11" applyFont="1" applyFill="1" applyBorder="1" applyAlignment="1">
      <alignment horizontal="center" vertical="center" wrapText="1"/>
    </xf>
    <xf numFmtId="0" fontId="104" fillId="2" borderId="301" xfId="11" applyFont="1" applyFill="1" applyBorder="1" applyAlignment="1">
      <alignment horizontal="center" vertical="center" wrapText="1"/>
    </xf>
    <xf numFmtId="0" fontId="64" fillId="2" borderId="302" xfId="11" applyFont="1" applyFill="1" applyBorder="1" applyAlignment="1">
      <alignment horizontal="center" vertical="center" wrapText="1"/>
    </xf>
    <xf numFmtId="0" fontId="64" fillId="2" borderId="303" xfId="11" applyFont="1" applyFill="1" applyBorder="1" applyAlignment="1">
      <alignment horizontal="center" vertical="center" wrapText="1"/>
    </xf>
    <xf numFmtId="0" fontId="64" fillId="2" borderId="304" xfId="11" applyFont="1" applyFill="1" applyBorder="1" applyAlignment="1">
      <alignment horizontal="center" vertical="center" wrapText="1"/>
    </xf>
    <xf numFmtId="0" fontId="104" fillId="2" borderId="302" xfId="11" applyFont="1" applyFill="1" applyBorder="1" applyAlignment="1">
      <alignment horizontal="center" vertical="center" wrapText="1"/>
    </xf>
    <xf numFmtId="0" fontId="105" fillId="2" borderId="305" xfId="11" applyFont="1" applyFill="1" applyBorder="1" applyAlignment="1">
      <alignment horizontal="center" vertical="center" wrapText="1"/>
    </xf>
    <xf numFmtId="0" fontId="64" fillId="2" borderId="306" xfId="11" applyFont="1" applyFill="1" applyBorder="1" applyAlignment="1">
      <alignment horizontal="center" vertical="center" wrapText="1"/>
    </xf>
    <xf numFmtId="0" fontId="4" fillId="0" borderId="126" xfId="11" applyFont="1" applyBorder="1" applyAlignment="1">
      <alignment horizontal="center" vertical="center" wrapText="1"/>
    </xf>
    <xf numFmtId="0" fontId="9" fillId="0" borderId="135" xfId="0" applyFont="1" applyBorder="1" applyAlignment="1">
      <alignment horizontal="left" vertical="center"/>
    </xf>
    <xf numFmtId="0" fontId="4" fillId="0" borderId="149" xfId="11" applyFont="1" applyBorder="1" applyAlignment="1">
      <alignment horizontal="center" vertical="center" wrapText="1"/>
    </xf>
    <xf numFmtId="0" fontId="9" fillId="11" borderId="268" xfId="0" applyFont="1" applyFill="1" applyBorder="1" applyAlignment="1">
      <alignment horizontal="left" vertical="center"/>
    </xf>
    <xf numFmtId="0" fontId="4" fillId="0" borderId="129" xfId="11" applyFont="1" applyBorder="1" applyAlignment="1">
      <alignment horizontal="center" vertical="center" wrapText="1"/>
    </xf>
    <xf numFmtId="0" fontId="11" fillId="0" borderId="150" xfId="0" applyFont="1" applyBorder="1" applyAlignment="1">
      <alignment horizontal="left" vertical="center"/>
    </xf>
    <xf numFmtId="0" fontId="9" fillId="0" borderId="126" xfId="0" applyFont="1" applyBorder="1" applyAlignment="1">
      <alignment horizontal="center" vertical="center"/>
    </xf>
    <xf numFmtId="0" fontId="9" fillId="0" borderId="149" xfId="0" applyFont="1" applyBorder="1" applyAlignment="1">
      <alignment horizontal="center" vertical="center"/>
    </xf>
    <xf numFmtId="0" fontId="11" fillId="11" borderId="268" xfId="0" applyFont="1" applyFill="1" applyBorder="1" applyAlignment="1">
      <alignment horizontal="left" vertical="center"/>
    </xf>
    <xf numFmtId="0" fontId="11" fillId="0" borderId="268" xfId="0" applyFont="1" applyBorder="1" applyAlignment="1">
      <alignment horizontal="left" vertical="center"/>
    </xf>
    <xf numFmtId="0" fontId="66" fillId="0" borderId="268" xfId="0" applyFont="1" applyBorder="1" applyAlignment="1">
      <alignment horizontal="right" vertical="center"/>
    </xf>
    <xf numFmtId="0" fontId="9" fillId="0" borderId="129" xfId="0" applyFont="1" applyBorder="1" applyAlignment="1">
      <alignment horizontal="center" vertical="center"/>
    </xf>
    <xf numFmtId="0" fontId="66" fillId="0" borderId="271" xfId="0" applyFont="1" applyBorder="1" applyAlignment="1">
      <alignment horizontal="right" vertical="center"/>
    </xf>
    <xf numFmtId="179" fontId="76" fillId="0" borderId="320" xfId="76" applyNumberFormat="1" applyFont="1" applyFill="1" applyBorder="1" applyAlignment="1">
      <alignment horizontal="left" vertical="center" indent="1"/>
    </xf>
    <xf numFmtId="178" fontId="97" fillId="0" borderId="320" xfId="77" applyNumberFormat="1" applyFont="1" applyBorder="1" applyAlignment="1">
      <alignment horizontal="right" vertical="center" indent="1"/>
    </xf>
    <xf numFmtId="1" fontId="9" fillId="0" borderId="320" xfId="0" applyNumberFormat="1" applyFont="1" applyBorder="1" applyAlignment="1">
      <alignment horizontal="right" vertical="center" indent="1"/>
    </xf>
    <xf numFmtId="164" fontId="9" fillId="0" borderId="321" xfId="1" applyNumberFormat="1" applyFont="1" applyFill="1" applyBorder="1" applyAlignment="1">
      <alignment horizontal="right" vertical="center" indent="1"/>
    </xf>
    <xf numFmtId="179" fontId="76" fillId="11" borderId="268" xfId="76" applyNumberFormat="1" applyFont="1" applyFill="1" applyBorder="1" applyAlignment="1">
      <alignment horizontal="left" vertical="center" indent="1"/>
    </xf>
    <xf numFmtId="178" fontId="97" fillId="11" borderId="268" xfId="77" applyNumberFormat="1" applyFont="1" applyFill="1" applyBorder="1" applyAlignment="1">
      <alignment horizontal="right" vertical="center" indent="1"/>
    </xf>
    <xf numFmtId="1" fontId="9" fillId="11" borderId="268" xfId="0" applyNumberFormat="1" applyFont="1" applyFill="1" applyBorder="1" applyAlignment="1">
      <alignment horizontal="right" vertical="center" indent="1"/>
    </xf>
    <xf numFmtId="164" fontId="9" fillId="11" borderId="270" xfId="1" applyNumberFormat="1" applyFont="1" applyFill="1" applyBorder="1" applyAlignment="1">
      <alignment horizontal="right" vertical="center" indent="1"/>
    </xf>
    <xf numFmtId="179" fontId="43" fillId="0" borderId="150" xfId="76" applyNumberFormat="1" applyFont="1" applyFill="1" applyBorder="1" applyAlignment="1">
      <alignment horizontal="left" vertical="center" indent="1"/>
    </xf>
    <xf numFmtId="178" fontId="106" fillId="0" borderId="150" xfId="77" applyNumberFormat="1" applyFont="1" applyBorder="1" applyAlignment="1">
      <alignment horizontal="right" vertical="center" indent="1"/>
    </xf>
    <xf numFmtId="1" fontId="11" fillId="0" borderId="150" xfId="0" applyNumberFormat="1" applyFont="1" applyBorder="1" applyAlignment="1">
      <alignment horizontal="right" vertical="center" indent="1"/>
    </xf>
    <xf numFmtId="164" fontId="11" fillId="0" borderId="307" xfId="1" applyNumberFormat="1" applyFont="1" applyFill="1" applyBorder="1" applyAlignment="1">
      <alignment horizontal="right" vertical="center" indent="1"/>
    </xf>
    <xf numFmtId="179" fontId="43" fillId="11" borderId="268" xfId="76" applyNumberFormat="1" applyFont="1" applyFill="1" applyBorder="1" applyAlignment="1">
      <alignment horizontal="left" vertical="center" indent="1"/>
    </xf>
    <xf numFmtId="178" fontId="106" fillId="11" borderId="268" xfId="77" applyNumberFormat="1" applyFont="1" applyFill="1" applyBorder="1" applyAlignment="1">
      <alignment horizontal="right" vertical="center" indent="1"/>
    </xf>
    <xf numFmtId="1" fontId="11" fillId="11" borderId="268" xfId="0" applyNumberFormat="1" applyFont="1" applyFill="1" applyBorder="1" applyAlignment="1">
      <alignment horizontal="right" vertical="center" indent="1"/>
    </xf>
    <xf numFmtId="164" fontId="11" fillId="11" borderId="270" xfId="1" applyNumberFormat="1" applyFont="1" applyFill="1" applyBorder="1" applyAlignment="1">
      <alignment horizontal="right" vertical="center" indent="1"/>
    </xf>
    <xf numFmtId="179" fontId="43" fillId="0" borderId="268" xfId="76" applyNumberFormat="1" applyFont="1" applyFill="1" applyBorder="1" applyAlignment="1">
      <alignment horizontal="left" vertical="center" indent="1"/>
    </xf>
    <xf numFmtId="178" fontId="106" fillId="0" borderId="268" xfId="77" applyNumberFormat="1" applyFont="1" applyBorder="1" applyAlignment="1">
      <alignment horizontal="right" vertical="center" indent="1"/>
    </xf>
    <xf numFmtId="1" fontId="11" fillId="0" borderId="268" xfId="0" applyNumberFormat="1" applyFont="1" applyBorder="1" applyAlignment="1">
      <alignment horizontal="right" vertical="center" indent="1"/>
    </xf>
    <xf numFmtId="164" fontId="11" fillId="0" borderId="270" xfId="1" applyNumberFormat="1" applyFont="1" applyFill="1" applyBorder="1" applyAlignment="1">
      <alignment horizontal="right" vertical="center" indent="1"/>
    </xf>
    <xf numFmtId="179" fontId="43" fillId="0" borderId="271" xfId="76" applyNumberFormat="1" applyFont="1" applyFill="1" applyBorder="1" applyAlignment="1">
      <alignment horizontal="left" vertical="center" indent="1"/>
    </xf>
    <xf numFmtId="178" fontId="106" fillId="0" borderId="271" xfId="77" applyNumberFormat="1" applyFont="1" applyBorder="1" applyAlignment="1">
      <alignment horizontal="right" vertical="center" indent="1"/>
    </xf>
    <xf numFmtId="1" fontId="11" fillId="0" borderId="271" xfId="0" applyNumberFormat="1" applyFont="1" applyBorder="1" applyAlignment="1">
      <alignment horizontal="right" vertical="center" indent="1"/>
    </xf>
    <xf numFmtId="164" fontId="11" fillId="0" borderId="272" xfId="1" applyNumberFormat="1" applyFont="1" applyFill="1" applyBorder="1" applyAlignment="1">
      <alignment horizontal="right" vertical="center" indent="1"/>
    </xf>
    <xf numFmtId="0" fontId="9" fillId="0" borderId="341" xfId="0" applyFont="1" applyFill="1" applyBorder="1" applyAlignment="1">
      <alignment horizontal="center" vertical="center" wrapText="1"/>
    </xf>
    <xf numFmtId="164" fontId="11" fillId="0" borderId="249" xfId="1" applyNumberFormat="1" applyFont="1" applyFill="1" applyBorder="1" applyAlignment="1">
      <alignment horizontal="center"/>
    </xf>
    <xf numFmtId="164" fontId="11" fillId="0" borderId="151" xfId="1" applyNumberFormat="1" applyFont="1" applyFill="1" applyBorder="1" applyAlignment="1">
      <alignment horizontal="center" vertical="center" wrapText="1"/>
    </xf>
    <xf numFmtId="164" fontId="11" fillId="0" borderId="18" xfId="1" applyNumberFormat="1" applyFont="1" applyFill="1" applyBorder="1" applyAlignment="1">
      <alignment horizontal="center" vertical="center"/>
    </xf>
    <xf numFmtId="164" fontId="11" fillId="0" borderId="19" xfId="1" applyNumberFormat="1" applyFont="1" applyFill="1" applyBorder="1" applyAlignment="1">
      <alignment horizontal="center" vertical="center"/>
    </xf>
    <xf numFmtId="164" fontId="11" fillId="0" borderId="20" xfId="1" applyNumberFormat="1" applyFont="1" applyFill="1" applyBorder="1" applyAlignment="1">
      <alignment horizontal="center" vertical="center"/>
    </xf>
    <xf numFmtId="164" fontId="11" fillId="0" borderId="254" xfId="1" applyNumberFormat="1" applyFont="1" applyFill="1" applyBorder="1" applyAlignment="1">
      <alignment horizontal="center" vertical="center"/>
    </xf>
    <xf numFmtId="164" fontId="11" fillId="0" borderId="255" xfId="1" applyNumberFormat="1" applyFont="1" applyFill="1" applyBorder="1" applyAlignment="1">
      <alignment horizontal="center" vertical="center"/>
    </xf>
    <xf numFmtId="164" fontId="11" fillId="0" borderId="256" xfId="1" applyNumberFormat="1" applyFont="1" applyFill="1" applyBorder="1" applyAlignment="1">
      <alignment horizontal="center" vertical="center"/>
    </xf>
    <xf numFmtId="0" fontId="10" fillId="0" borderId="268" xfId="0" applyFont="1" applyBorder="1" applyAlignment="1">
      <alignment horizontal="center" vertical="center" wrapText="1"/>
    </xf>
    <xf numFmtId="168" fontId="10" fillId="0" borderId="268" xfId="0" applyNumberFormat="1" applyFont="1" applyBorder="1" applyAlignment="1">
      <alignment horizontal="center" vertical="center" wrapText="1"/>
    </xf>
    <xf numFmtId="0" fontId="12" fillId="0" borderId="268" xfId="0" applyFont="1" applyBorder="1" applyAlignment="1">
      <alignment horizontal="left" vertical="center" wrapText="1"/>
    </xf>
    <xf numFmtId="0" fontId="12" fillId="0" borderId="268" xfId="0" applyFont="1" applyBorder="1" applyAlignment="1">
      <alignment horizontal="center" vertical="center" wrapText="1"/>
    </xf>
  </cellXfs>
  <cellStyles count="79">
    <cellStyle name="Euro 2" xfId="68" xr:uid="{00000000-0005-0000-0000-000000000000}"/>
    <cellStyle name="Lien hypertexte" xfId="2" builtinId="8"/>
    <cellStyle name="Lien hypertexte 2" xfId="6" xr:uid="{00000000-0005-0000-0000-000002000000}"/>
    <cellStyle name="Lien hypertexte 2 2" xfId="66" xr:uid="{00000000-0005-0000-0000-000003000000}"/>
    <cellStyle name="Lien hypertexte 3" xfId="16" xr:uid="{00000000-0005-0000-0000-000004000000}"/>
    <cellStyle name="Lien hypertexte 3 3" xfId="47" xr:uid="{00000000-0005-0000-0000-000005000000}"/>
    <cellStyle name="Lien hypertexte 4" xfId="25" xr:uid="{00000000-0005-0000-0000-000006000000}"/>
    <cellStyle name="Milliers" xfId="76" builtinId="3"/>
    <cellStyle name="Milliers 12" xfId="40" xr:uid="{00000000-0005-0000-0000-000008000000}"/>
    <cellStyle name="Milliers 14" xfId="26" xr:uid="{00000000-0005-0000-0000-000009000000}"/>
    <cellStyle name="Milliers 2" xfId="9" xr:uid="{00000000-0005-0000-0000-00000A000000}"/>
    <cellStyle name="Milliers 2 2" xfId="10" xr:uid="{00000000-0005-0000-0000-00000B000000}"/>
    <cellStyle name="Milliers 2 2 2" xfId="22" xr:uid="{00000000-0005-0000-0000-00000C000000}"/>
    <cellStyle name="Milliers 2 3" xfId="35" xr:uid="{00000000-0005-0000-0000-00000D000000}"/>
    <cellStyle name="Milliers 2 4" xfId="13" xr:uid="{00000000-0005-0000-0000-00000E000000}"/>
    <cellStyle name="Milliers 3 3" xfId="27" xr:uid="{00000000-0005-0000-0000-00000F000000}"/>
    <cellStyle name="Milliers 6" xfId="3" xr:uid="{00000000-0005-0000-0000-000010000000}"/>
    <cellStyle name="Normal" xfId="0" builtinId="0"/>
    <cellStyle name="Normal 19" xfId="11" xr:uid="{00000000-0005-0000-0000-000012000000}"/>
    <cellStyle name="Normal 2" xfId="29" xr:uid="{00000000-0005-0000-0000-000013000000}"/>
    <cellStyle name="Normal 2 10 2" xfId="20" xr:uid="{00000000-0005-0000-0000-000014000000}"/>
    <cellStyle name="Normal 2 10 2 2" xfId="34" xr:uid="{00000000-0005-0000-0000-000015000000}"/>
    <cellStyle name="Normal 2 12" xfId="52" xr:uid="{00000000-0005-0000-0000-000016000000}"/>
    <cellStyle name="Normal 2 2" xfId="42" xr:uid="{00000000-0005-0000-0000-000017000000}"/>
    <cellStyle name="Normal 2 2 2" xfId="71" xr:uid="{52F782BA-AA7E-4234-A9BA-0D1D9859981D}"/>
    <cellStyle name="Normal 2 2 2 2" xfId="75" xr:uid="{D65501FB-3B6B-4378-B8E3-E390417494B1}"/>
    <cellStyle name="Normal 2 2 3" xfId="24" xr:uid="{00000000-0005-0000-0000-000018000000}"/>
    <cellStyle name="Normal 2 3" xfId="77" xr:uid="{BF787FF6-935F-4B06-8928-49F31C4E387E}"/>
    <cellStyle name="Normal 2 9 2" xfId="46" xr:uid="{00000000-0005-0000-0000-000019000000}"/>
    <cellStyle name="Normal 24 2" xfId="60" xr:uid="{00000000-0005-0000-0000-00001A000000}"/>
    <cellStyle name="Normal 25 2 2" xfId="57" xr:uid="{00000000-0005-0000-0000-00001B000000}"/>
    <cellStyle name="Normal 25 4" xfId="39" xr:uid="{00000000-0005-0000-0000-00001C000000}"/>
    <cellStyle name="Normal 25 4 2" xfId="44" xr:uid="{00000000-0005-0000-0000-00001D000000}"/>
    <cellStyle name="Normal 25 4 3" xfId="50" xr:uid="{00000000-0005-0000-0000-00001E000000}"/>
    <cellStyle name="Normal 26" xfId="64" xr:uid="{00000000-0005-0000-0000-00001F000000}"/>
    <cellStyle name="Normal 26 2" xfId="61" xr:uid="{00000000-0005-0000-0000-000020000000}"/>
    <cellStyle name="Normal 26 3" xfId="5" xr:uid="{00000000-0005-0000-0000-000021000000}"/>
    <cellStyle name="Normal 27 2" xfId="56" xr:uid="{00000000-0005-0000-0000-000022000000}"/>
    <cellStyle name="Normal 28 2" xfId="62" xr:uid="{00000000-0005-0000-0000-000023000000}"/>
    <cellStyle name="Normal 3" xfId="36" xr:uid="{00000000-0005-0000-0000-000024000000}"/>
    <cellStyle name="Normal 3 2" xfId="65" xr:uid="{00000000-0005-0000-0000-000025000000}"/>
    <cellStyle name="Normal 3 2 2" xfId="31" xr:uid="{00000000-0005-0000-0000-000026000000}"/>
    <cellStyle name="Normal 3 4" xfId="30" xr:uid="{00000000-0005-0000-0000-000027000000}"/>
    <cellStyle name="Normal 32 2 2" xfId="54" xr:uid="{00000000-0005-0000-0000-000028000000}"/>
    <cellStyle name="Normal 36" xfId="43" xr:uid="{00000000-0005-0000-0000-000029000000}"/>
    <cellStyle name="Normal 38" xfId="17" xr:uid="{00000000-0005-0000-0000-00002A000000}"/>
    <cellStyle name="Normal 38 2" xfId="19" xr:uid="{00000000-0005-0000-0000-00002B000000}"/>
    <cellStyle name="Normal 39" xfId="23" xr:uid="{00000000-0005-0000-0000-00002C000000}"/>
    <cellStyle name="Normal 4" xfId="41" xr:uid="{00000000-0005-0000-0000-00002D000000}"/>
    <cellStyle name="Normal 4 2" xfId="74" xr:uid="{797F8D0A-A716-46A5-9C64-9FF9FC822C83}"/>
    <cellStyle name="Normal 4 4" xfId="69" xr:uid="{00000000-0005-0000-0000-00002E000000}"/>
    <cellStyle name="Normal 5" xfId="51" xr:uid="{00000000-0005-0000-0000-00002F000000}"/>
    <cellStyle name="Normal 5 2" xfId="78" xr:uid="{922AF1B7-532D-4820-A77C-9DC0C78B2F10}"/>
    <cellStyle name="Normal 6" xfId="4" xr:uid="{00000000-0005-0000-0000-000030000000}"/>
    <cellStyle name="Normal 7" xfId="73" xr:uid="{618E7516-4B39-4159-8CF8-38DD36EC5418}"/>
    <cellStyle name="Normal 8 3" xfId="14" xr:uid="{00000000-0005-0000-0000-000031000000}"/>
    <cellStyle name="Normal_MODELE" xfId="37" xr:uid="{00000000-0005-0000-0000-000032000000}"/>
    <cellStyle name="Pourcentage" xfId="1" builtinId="5"/>
    <cellStyle name="Pourcentage 10 2" xfId="7" xr:uid="{00000000-0005-0000-0000-000034000000}"/>
    <cellStyle name="Pourcentage 10 3" xfId="58" xr:uid="{00000000-0005-0000-0000-000035000000}"/>
    <cellStyle name="Pourcentage 11 2" xfId="63" xr:uid="{00000000-0005-0000-0000-000036000000}"/>
    <cellStyle name="Pourcentage 14 2 2" xfId="55" xr:uid="{00000000-0005-0000-0000-000037000000}"/>
    <cellStyle name="Pourcentage 19" xfId="18" xr:uid="{00000000-0005-0000-0000-000038000000}"/>
    <cellStyle name="Pourcentage 2" xfId="38" xr:uid="{00000000-0005-0000-0000-000039000000}"/>
    <cellStyle name="Pourcentage 2 2" xfId="33" xr:uid="{00000000-0005-0000-0000-00003A000000}"/>
    <cellStyle name="Pourcentage 2 2 2" xfId="72" xr:uid="{2DE8B8A9-AE8D-44CA-894B-99D6C3CABC24}"/>
    <cellStyle name="Pourcentage 2 2 5" xfId="48" xr:uid="{00000000-0005-0000-0000-00003B000000}"/>
    <cellStyle name="Pourcentage 2 3" xfId="67" xr:uid="{00000000-0005-0000-0000-00003C000000}"/>
    <cellStyle name="Pourcentage 2 3 2" xfId="21" xr:uid="{00000000-0005-0000-0000-00003D000000}"/>
    <cellStyle name="Pourcentage 2 5" xfId="53" xr:uid="{00000000-0005-0000-0000-00003E000000}"/>
    <cellStyle name="Pourcentage 21" xfId="28" xr:uid="{00000000-0005-0000-0000-00003F000000}"/>
    <cellStyle name="Pourcentage 3" xfId="8" xr:uid="{00000000-0005-0000-0000-000040000000}"/>
    <cellStyle name="Pourcentage 3 2 2 2" xfId="59" xr:uid="{00000000-0005-0000-0000-000041000000}"/>
    <cellStyle name="Pourcentage 3 2 4" xfId="32" xr:uid="{00000000-0005-0000-0000-000042000000}"/>
    <cellStyle name="Pourcentage 3 2 4 2" xfId="45" xr:uid="{00000000-0005-0000-0000-000043000000}"/>
    <cellStyle name="Pourcentage 3 3" xfId="70" xr:uid="{00000000-0005-0000-0000-000044000000}"/>
    <cellStyle name="Pourcentage 3 4" xfId="49" xr:uid="{00000000-0005-0000-0000-000045000000}"/>
    <cellStyle name="Pourcentage 7 2" xfId="15" xr:uid="{00000000-0005-0000-0000-000046000000}"/>
    <cellStyle name="Pourcentage 9" xfId="12" xr:uid="{00000000-0005-0000-0000-000047000000}"/>
  </cellStyles>
  <dxfs count="3">
    <dxf>
      <font>
        <color rgb="FFFF0000"/>
      </font>
    </dxf>
    <dxf>
      <font>
        <b/>
        <i val="0"/>
        <color rgb="FFFF0000"/>
      </font>
    </dxf>
    <dxf>
      <font>
        <color rgb="FF9C0006"/>
      </font>
      <fill>
        <patternFill>
          <bgColor rgb="FFFFC7CE"/>
        </patternFill>
      </fill>
    </dxf>
  </dxfs>
  <tableStyles count="0" defaultTableStyle="TableStyleMedium2" defaultPivotStyle="PivotStyleLight16"/>
  <colors>
    <mruColors>
      <color rgb="FF5B9BD5"/>
      <color rgb="FF3E0000"/>
      <color rgb="FF898989"/>
      <color rgb="FF98B954"/>
      <color rgb="FF604A7B"/>
      <color rgb="FFE46C0A"/>
      <color rgb="FFC55A11"/>
      <color rgb="FFE795DD"/>
      <color rgb="FFD959CA"/>
      <color rgb="FFDEEAF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xml"/><Relationship Id="rId1" Type="http://schemas.microsoft.com/office/2011/relationships/chartStyle" Target="style2.xml"/></Relationships>
</file>

<file path=xl/charts/_rels/chart1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3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6.xml"/><Relationship Id="rId1" Type="http://schemas.microsoft.com/office/2011/relationships/chartStyle" Target="style16.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18.xml"/><Relationship Id="rId1" Type="http://schemas.microsoft.com/office/2011/relationships/chartStyle" Target="style18.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5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5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sz="1100"/>
            </a:pPr>
            <a:r>
              <a:rPr lang="fr-FR"/>
              <a:t>Taux légal annuel</a:t>
            </a:r>
          </a:p>
        </c:rich>
      </c:tx>
      <c:overlay val="0"/>
    </c:title>
    <c:autoTitleDeleted val="0"/>
    <c:plotArea>
      <c:layout>
        <c:manualLayout>
          <c:layoutTarget val="inner"/>
          <c:xMode val="edge"/>
          <c:yMode val="edge"/>
          <c:x val="0.2289338701047049"/>
          <c:y val="0.16837455177257771"/>
          <c:w val="0.73342711205542443"/>
          <c:h val="0.68233484898894692"/>
        </c:manualLayout>
      </c:layout>
      <c:lineChart>
        <c:grouping val="standard"/>
        <c:varyColors val="0"/>
        <c:ser>
          <c:idx val="0"/>
          <c:order val="0"/>
          <c:tx>
            <c:strRef>
              <c:f>'Fig 3.1'!$B$11</c:f>
              <c:strCache>
                <c:ptCount val="1"/>
                <c:pt idx="0">
                  <c:v>Avec taux minimum obligatoire AGIRC-ARRCO</c:v>
                </c:pt>
              </c:strCache>
            </c:strRef>
          </c:tx>
          <c:spPr>
            <a:ln w="31750">
              <a:solidFill>
                <a:schemeClr val="tx2"/>
              </a:solidFill>
            </a:ln>
          </c:spPr>
          <c:marker>
            <c:symbol val="none"/>
          </c:marker>
          <c:cat>
            <c:numRef>
              <c:f>'Fig 3.1'!$C$10:$AK$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cat>
          <c:val>
            <c:numRef>
              <c:f>'Fig 3.1'!$C$11:$AK$11</c:f>
              <c:numCache>
                <c:formatCode>0.0%</c:formatCode>
                <c:ptCount val="35"/>
                <c:pt idx="0">
                  <c:v>0.22699999999999998</c:v>
                </c:pt>
                <c:pt idx="1">
                  <c:v>0.23169999999999999</c:v>
                </c:pt>
                <c:pt idx="2">
                  <c:v>0.23249999999999998</c:v>
                </c:pt>
                <c:pt idx="3">
                  <c:v>0.23249999999999998</c:v>
                </c:pt>
                <c:pt idx="4">
                  <c:v>0.23409999999999997</c:v>
                </c:pt>
                <c:pt idx="5">
                  <c:v>0.23409999999999997</c:v>
                </c:pt>
                <c:pt idx="6">
                  <c:v>0.24034999999999998</c:v>
                </c:pt>
                <c:pt idx="7">
                  <c:v>0.24659999999999999</c:v>
                </c:pt>
                <c:pt idx="8">
                  <c:v>0.25285000000000002</c:v>
                </c:pt>
                <c:pt idx="9">
                  <c:v>0.2591</c:v>
                </c:pt>
                <c:pt idx="10">
                  <c:v>0.2591</c:v>
                </c:pt>
                <c:pt idx="11">
                  <c:v>0.25949999999999995</c:v>
                </c:pt>
                <c:pt idx="12">
                  <c:v>0.25949999999999995</c:v>
                </c:pt>
                <c:pt idx="13">
                  <c:v>0.25949999999999995</c:v>
                </c:pt>
                <c:pt idx="14">
                  <c:v>0.25949999999999995</c:v>
                </c:pt>
                <c:pt idx="15">
                  <c:v>0.25949999999999995</c:v>
                </c:pt>
                <c:pt idx="16">
                  <c:v>0.26150000000000007</c:v>
                </c:pt>
                <c:pt idx="17">
                  <c:v>0.26150000000000007</c:v>
                </c:pt>
                <c:pt idx="18">
                  <c:v>0.26150000000000007</c:v>
                </c:pt>
                <c:pt idx="19">
                  <c:v>0.26150000000000007</c:v>
                </c:pt>
                <c:pt idx="20">
                  <c:v>0.26150000000000007</c:v>
                </c:pt>
                <c:pt idx="21">
                  <c:v>0.26150000000000007</c:v>
                </c:pt>
                <c:pt idx="22">
                  <c:v>0.26150000000000007</c:v>
                </c:pt>
                <c:pt idx="23">
                  <c:v>0.26350000000000007</c:v>
                </c:pt>
                <c:pt idx="24">
                  <c:v>0.26874999999999999</c:v>
                </c:pt>
                <c:pt idx="25">
                  <c:v>0.27200000000000002</c:v>
                </c:pt>
                <c:pt idx="26">
                  <c:v>0.27400000000000002</c:v>
                </c:pt>
                <c:pt idx="27">
                  <c:v>0.27500000000000002</c:v>
                </c:pt>
                <c:pt idx="28">
                  <c:v>0.27500000000000002</c:v>
                </c:pt>
                <c:pt idx="29">
                  <c:v>0.27773999999999999</c:v>
                </c:pt>
                <c:pt idx="30">
                  <c:v>0.27773999999999999</c:v>
                </c:pt>
                <c:pt idx="31">
                  <c:v>0.27773999999999999</c:v>
                </c:pt>
                <c:pt idx="32">
                  <c:v>0.27773999999999999</c:v>
                </c:pt>
                <c:pt idx="33">
                  <c:v>0.27773999999999999</c:v>
                </c:pt>
                <c:pt idx="34">
                  <c:v>0.27893999999999997</c:v>
                </c:pt>
              </c:numCache>
            </c:numRef>
          </c:val>
          <c:smooth val="0"/>
          <c:extLst>
            <c:ext xmlns:c16="http://schemas.microsoft.com/office/drawing/2014/chart" uri="{C3380CC4-5D6E-409C-BE32-E72D297353CC}">
              <c16:uniqueId val="{00000000-79DE-4C14-A503-CB3A03455C1D}"/>
            </c:ext>
          </c:extLst>
        </c:ser>
        <c:ser>
          <c:idx val="1"/>
          <c:order val="1"/>
          <c:tx>
            <c:strRef>
              <c:f>'Fig 3.1'!$B$12</c:f>
              <c:strCache>
                <c:ptCount val="1"/>
                <c:pt idx="0">
                  <c:v>Avec taux moyen AGIRC-ARRCO</c:v>
                </c:pt>
              </c:strCache>
            </c:strRef>
          </c:tx>
          <c:spPr>
            <a:ln w="22225">
              <a:solidFill>
                <a:schemeClr val="bg1">
                  <a:lumMod val="50000"/>
                </a:schemeClr>
              </a:solidFill>
            </a:ln>
          </c:spPr>
          <c:marker>
            <c:symbol val="star"/>
            <c:size val="5"/>
            <c:spPr>
              <a:ln w="19050">
                <a:solidFill>
                  <a:schemeClr val="bg1">
                    <a:lumMod val="50000"/>
                  </a:schemeClr>
                </a:solidFill>
              </a:ln>
            </c:spPr>
          </c:marker>
          <c:cat>
            <c:numRef>
              <c:f>'Fig 3.1'!$C$10:$AK$10</c:f>
              <c:numCache>
                <c:formatCode>General</c:formatCode>
                <c:ptCount val="35"/>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numCache>
            </c:numRef>
          </c:cat>
          <c:val>
            <c:numRef>
              <c:f>'Fig 3.1'!$C$12:$AK$12</c:f>
              <c:numCache>
                <c:formatCode>0.0%</c:formatCode>
                <c:ptCount val="35"/>
                <c:pt idx="0">
                  <c:v>0.2439887640449438</c:v>
                </c:pt>
                <c:pt idx="1">
                  <c:v>0.2491134831460674</c:v>
                </c:pt>
                <c:pt idx="2">
                  <c:v>0.25019662921348312</c:v>
                </c:pt>
                <c:pt idx="3">
                  <c:v>0.25019662921348312</c:v>
                </c:pt>
                <c:pt idx="4">
                  <c:v>0.25383953013278854</c:v>
                </c:pt>
                <c:pt idx="5">
                  <c:v>0.25409489274770169</c:v>
                </c:pt>
                <c:pt idx="6">
                  <c:v>0.25652083758937688</c:v>
                </c:pt>
                <c:pt idx="7">
                  <c:v>0.25945750766087844</c:v>
                </c:pt>
                <c:pt idx="8">
                  <c:v>0.26239417773237994</c:v>
                </c:pt>
                <c:pt idx="9">
                  <c:v>0.26506271705822265</c:v>
                </c:pt>
                <c:pt idx="10">
                  <c:v>0.26518529111338096</c:v>
                </c:pt>
                <c:pt idx="11">
                  <c:v>0.26558529111338103</c:v>
                </c:pt>
                <c:pt idx="12">
                  <c:v>0.26536440245148107</c:v>
                </c:pt>
                <c:pt idx="13">
                  <c:v>0.26536440245148107</c:v>
                </c:pt>
                <c:pt idx="14">
                  <c:v>0.26522499999999999</c:v>
                </c:pt>
                <c:pt idx="15">
                  <c:v>0.265125</c:v>
                </c:pt>
                <c:pt idx="16">
                  <c:v>0.26712500000000006</c:v>
                </c:pt>
                <c:pt idx="17">
                  <c:v>0.26712500000000006</c:v>
                </c:pt>
                <c:pt idx="18">
                  <c:v>0.26712500000000006</c:v>
                </c:pt>
                <c:pt idx="19">
                  <c:v>0.26712500000000006</c:v>
                </c:pt>
                <c:pt idx="20">
                  <c:v>0.26712500000000006</c:v>
                </c:pt>
                <c:pt idx="21">
                  <c:v>0.26712500000000006</c:v>
                </c:pt>
                <c:pt idx="22">
                  <c:v>0.26712500000000006</c:v>
                </c:pt>
                <c:pt idx="23">
                  <c:v>0.26912500000000006</c:v>
                </c:pt>
                <c:pt idx="24">
                  <c:v>0.27412500000000001</c:v>
                </c:pt>
                <c:pt idx="25">
                  <c:v>0.27712500000000001</c:v>
                </c:pt>
                <c:pt idx="26">
                  <c:v>0.27912500000000001</c:v>
                </c:pt>
                <c:pt idx="27">
                  <c:v>0.28012500000000001</c:v>
                </c:pt>
                <c:pt idx="28">
                  <c:v>0.28012500000000001</c:v>
                </c:pt>
                <c:pt idx="29">
                  <c:v>0.282947</c:v>
                </c:pt>
                <c:pt idx="30">
                  <c:v>0.282947</c:v>
                </c:pt>
                <c:pt idx="31">
                  <c:v>0.282947</c:v>
                </c:pt>
                <c:pt idx="32">
                  <c:v>0.282947</c:v>
                </c:pt>
                <c:pt idx="33">
                  <c:v>0.282947</c:v>
                </c:pt>
                <c:pt idx="34">
                  <c:v>0.28414700000000004</c:v>
                </c:pt>
              </c:numCache>
            </c:numRef>
          </c:val>
          <c:smooth val="0"/>
          <c:extLst>
            <c:ext xmlns:c16="http://schemas.microsoft.com/office/drawing/2014/chart" uri="{C3380CC4-5D6E-409C-BE32-E72D297353CC}">
              <c16:uniqueId val="{00000001-79DE-4C14-A503-CB3A03455C1D}"/>
            </c:ext>
          </c:extLst>
        </c:ser>
        <c:dLbls>
          <c:showLegendKey val="0"/>
          <c:showVal val="0"/>
          <c:showCatName val="0"/>
          <c:showSerName val="0"/>
          <c:showPercent val="0"/>
          <c:showBubbleSize val="0"/>
        </c:dLbls>
        <c:smooth val="0"/>
        <c:axId val="189776256"/>
        <c:axId val="189778176"/>
      </c:lineChart>
      <c:catAx>
        <c:axId val="189776256"/>
        <c:scaling>
          <c:orientation val="minMax"/>
        </c:scaling>
        <c:delete val="0"/>
        <c:axPos val="b"/>
        <c:numFmt formatCode="General" sourceLinked="1"/>
        <c:majorTickMark val="none"/>
        <c:minorTickMark val="none"/>
        <c:tickLblPos val="nextTo"/>
        <c:crossAx val="189778176"/>
        <c:crosses val="autoZero"/>
        <c:auto val="1"/>
        <c:lblAlgn val="ctr"/>
        <c:lblOffset val="100"/>
        <c:noMultiLvlLbl val="0"/>
      </c:catAx>
      <c:valAx>
        <c:axId val="189778176"/>
        <c:scaling>
          <c:orientation val="minMax"/>
          <c:min val="0.2"/>
        </c:scaling>
        <c:delete val="0"/>
        <c:axPos val="l"/>
        <c:majorGridlines/>
        <c:title>
          <c:tx>
            <c:rich>
              <a:bodyPr/>
              <a:lstStyle/>
              <a:p>
                <a:pPr>
                  <a:defRPr/>
                </a:pPr>
                <a:r>
                  <a:rPr lang="fr-FR"/>
                  <a:t>en % du salaire brut</a:t>
                </a:r>
              </a:p>
            </c:rich>
          </c:tx>
          <c:layout>
            <c:manualLayout>
              <c:xMode val="edge"/>
              <c:yMode val="edge"/>
              <c:x val="8.0857338820301793E-3"/>
              <c:y val="0.22504775828460039"/>
            </c:manualLayout>
          </c:layout>
          <c:overlay val="0"/>
        </c:title>
        <c:numFmt formatCode="0.0%" sourceLinked="1"/>
        <c:majorTickMark val="none"/>
        <c:minorTickMark val="none"/>
        <c:tickLblPos val="nextTo"/>
        <c:crossAx val="189776256"/>
        <c:crosses val="autoZero"/>
        <c:crossBetween val="between"/>
        <c:majorUnit val="2.0000000000000004E-2"/>
      </c:valAx>
    </c:plotArea>
    <c:legend>
      <c:legendPos val="t"/>
      <c:layout>
        <c:manualLayout>
          <c:xMode val="edge"/>
          <c:yMode val="edge"/>
          <c:x val="0.2002916666666667"/>
          <c:y val="0.57558479532163742"/>
          <c:w val="0.79785416666666686"/>
          <c:h val="0.28262962962962962"/>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52027425143286"/>
          <c:y val="5.2222962962962964E-2"/>
          <c:w val="0.85194983280151204"/>
          <c:h val="0.67868024937681803"/>
        </c:manualLayout>
      </c:layout>
      <c:lineChart>
        <c:grouping val="standard"/>
        <c:varyColors val="0"/>
        <c:ser>
          <c:idx val="3"/>
          <c:order val="0"/>
          <c:tx>
            <c:v>1,0%</c:v>
          </c:tx>
          <c:spPr>
            <a:ln w="22225">
              <a:solidFill>
                <a:srgbClr val="C00000"/>
              </a:solidFill>
            </a:ln>
          </c:spPr>
          <c:marker>
            <c:symbol val="none"/>
          </c:marker>
          <c:cat>
            <c:numRef>
              <c:f>'Fig 3.7'!$C$5:$BK$5</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7'!$C$6:$BK$6</c:f>
              <c:numCache>
                <c:formatCode>0.0%</c:formatCode>
                <c:ptCount val="61"/>
                <c:pt idx="0">
                  <c:v>1.9848897921397546E-2</c:v>
                </c:pt>
                <c:pt idx="1">
                  <c:v>1.9657177496174461E-2</c:v>
                </c:pt>
                <c:pt idx="2">
                  <c:v>1.950002249016447E-2</c:v>
                </c:pt>
                <c:pt idx="3">
                  <c:v>1.9245102365210709E-2</c:v>
                </c:pt>
                <c:pt idx="4">
                  <c:v>1.8982336720193782E-2</c:v>
                </c:pt>
                <c:pt idx="5">
                  <c:v>1.887284082026186E-2</c:v>
                </c:pt>
                <c:pt idx="6">
                  <c:v>1.8730453682689552E-2</c:v>
                </c:pt>
                <c:pt idx="7">
                  <c:v>1.8584808608144154E-2</c:v>
                </c:pt>
                <c:pt idx="8">
                  <c:v>1.8288831402939909E-2</c:v>
                </c:pt>
                <c:pt idx="9">
                  <c:v>1.815183316090363E-2</c:v>
                </c:pt>
                <c:pt idx="10">
                  <c:v>1.7682655059037877E-2</c:v>
                </c:pt>
                <c:pt idx="11">
                  <c:v>1.7347650730493713E-2</c:v>
                </c:pt>
                <c:pt idx="12">
                  <c:v>1.6388153229283553E-2</c:v>
                </c:pt>
                <c:pt idx="13">
                  <c:v>1.4788174849645452E-2</c:v>
                </c:pt>
                <c:pt idx="14">
                  <c:v>1.40110171291703E-2</c:v>
                </c:pt>
                <c:pt idx="15">
                  <c:v>1.2426462612783018E-2</c:v>
                </c:pt>
                <c:pt idx="16">
                  <c:v>1.2318425858239612E-2</c:v>
                </c:pt>
                <c:pt idx="17">
                  <c:v>1.2294195364616511E-2</c:v>
                </c:pt>
                <c:pt idx="18">
                  <c:v>1.2479058119283515E-2</c:v>
                </c:pt>
                <c:pt idx="19">
                  <c:v>1.2101435419429762E-2</c:v>
                </c:pt>
                <c:pt idx="20">
                  <c:v>1.2115871581526161E-2</c:v>
                </c:pt>
                <c:pt idx="21">
                  <c:v>1.2453945287776991E-2</c:v>
                </c:pt>
                <c:pt idx="22">
                  <c:v>1.2599538772246843E-2</c:v>
                </c:pt>
                <c:pt idx="23">
                  <c:v>1.1654122927295729E-2</c:v>
                </c:pt>
                <c:pt idx="24">
                  <c:v>1.1134356691372194E-2</c:v>
                </c:pt>
                <c:pt idx="25">
                  <c:v>1.1053004828546653E-2</c:v>
                </c:pt>
                <c:pt idx="26">
                  <c:v>9.9336309052540095E-3</c:v>
                </c:pt>
                <c:pt idx="27">
                  <c:v>9.7336216448764556E-3</c:v>
                </c:pt>
                <c:pt idx="28">
                  <c:v>9.5675679344733311E-3</c:v>
                </c:pt>
                <c:pt idx="29">
                  <c:v>8.6646832917025574E-3</c:v>
                </c:pt>
                <c:pt idx="30">
                  <c:v>8.8231885908680585E-3</c:v>
                </c:pt>
                <c:pt idx="31">
                  <c:v>8.8291752940838908E-3</c:v>
                </c:pt>
                <c:pt idx="32">
                  <c:v>8.4207958335755784E-3</c:v>
                </c:pt>
                <c:pt idx="33">
                  <c:v>7.3960275282203281E-3</c:v>
                </c:pt>
                <c:pt idx="34">
                  <c:v>7.6575589532719146E-3</c:v>
                </c:pt>
                <c:pt idx="35">
                  <c:v>7.7619814266123299E-3</c:v>
                </c:pt>
                <c:pt idx="36">
                  <c:v>7.8973929818877409E-3</c:v>
                </c:pt>
                <c:pt idx="37">
                  <c:v>8.0569749192205276E-3</c:v>
                </c:pt>
                <c:pt idx="38">
                  <c:v>8.0546821175606631E-3</c:v>
                </c:pt>
                <c:pt idx="39">
                  <c:v>8.0072478565806904E-3</c:v>
                </c:pt>
                <c:pt idx="40">
                  <c:v>7.9621770984859008E-3</c:v>
                </c:pt>
                <c:pt idx="41">
                  <c:v>7.9122298042384465E-3</c:v>
                </c:pt>
                <c:pt idx="42">
                  <c:v>7.867810537579123E-3</c:v>
                </c:pt>
                <c:pt idx="43">
                  <c:v>7.8420790603055401E-3</c:v>
                </c:pt>
                <c:pt idx="44">
                  <c:v>7.8486473175178872E-3</c:v>
                </c:pt>
                <c:pt idx="45">
                  <c:v>7.8560314734437142E-3</c:v>
                </c:pt>
                <c:pt idx="46">
                  <c:v>7.8604878254748822E-3</c:v>
                </c:pt>
                <c:pt idx="47">
                  <c:v>7.8734824061477138E-3</c:v>
                </c:pt>
                <c:pt idx="48">
                  <c:v>7.8978252396351145E-3</c:v>
                </c:pt>
                <c:pt idx="49">
                  <c:v>7.9260904768625462E-3</c:v>
                </c:pt>
                <c:pt idx="50">
                  <c:v>7.9540632438286352E-3</c:v>
                </c:pt>
                <c:pt idx="51">
                  <c:v>7.9852121542891563E-3</c:v>
                </c:pt>
                <c:pt idx="52">
                  <c:v>8.0292064032907451E-3</c:v>
                </c:pt>
                <c:pt idx="53">
                  <c:v>8.0848063985159424E-3</c:v>
                </c:pt>
                <c:pt idx="54">
                  <c:v>8.1537870037076132E-3</c:v>
                </c:pt>
                <c:pt idx="55">
                  <c:v>8.2387402775376817E-3</c:v>
                </c:pt>
                <c:pt idx="56">
                  <c:v>8.3390626590962302E-3</c:v>
                </c:pt>
                <c:pt idx="57">
                  <c:v>8.3551433763751071E-3</c:v>
                </c:pt>
                <c:pt idx="58">
                  <c:v>8.323485154093202E-3</c:v>
                </c:pt>
                <c:pt idx="59">
                  <c:v>8.2994125618796044E-3</c:v>
                </c:pt>
                <c:pt idx="60">
                  <c:v>8.2679025102663228E-3</c:v>
                </c:pt>
              </c:numCache>
            </c:numRef>
          </c:val>
          <c:smooth val="0"/>
          <c:extLst>
            <c:ext xmlns:c16="http://schemas.microsoft.com/office/drawing/2014/chart" uri="{C3380CC4-5D6E-409C-BE32-E72D297353CC}">
              <c16:uniqueId val="{00000000-4B81-4DD2-B4FC-E26B80FF16AA}"/>
            </c:ext>
          </c:extLst>
        </c:ser>
        <c:dLbls>
          <c:showLegendKey val="0"/>
          <c:showVal val="0"/>
          <c:showCatName val="0"/>
          <c:showSerName val="0"/>
          <c:showPercent val="0"/>
          <c:showBubbleSize val="0"/>
        </c:dLbls>
        <c:smooth val="0"/>
        <c:axId val="151826816"/>
        <c:axId val="151828736"/>
      </c:lineChart>
      <c:catAx>
        <c:axId val="151826816"/>
        <c:scaling>
          <c:orientation val="minMax"/>
        </c:scaling>
        <c:delete val="0"/>
        <c:axPos val="b"/>
        <c:title>
          <c:tx>
            <c:rich>
              <a:bodyPr/>
              <a:lstStyle/>
              <a:p>
                <a:pPr>
                  <a:defRPr/>
                </a:pPr>
                <a:r>
                  <a:rPr lang="en-US"/>
                  <a:t>génération</a:t>
                </a:r>
              </a:p>
            </c:rich>
          </c:tx>
          <c:layout>
            <c:manualLayout>
              <c:xMode val="edge"/>
              <c:yMode val="edge"/>
              <c:x val="0.7920935393279922"/>
              <c:y val="0.65170176648503164"/>
            </c:manualLayout>
          </c:layout>
          <c:overlay val="0"/>
        </c:title>
        <c:numFmt formatCode="General" sourceLinked="1"/>
        <c:majorTickMark val="out"/>
        <c:minorTickMark val="none"/>
        <c:tickLblPos val="nextTo"/>
        <c:txPr>
          <a:bodyPr rot="-5400000" vert="horz"/>
          <a:lstStyle/>
          <a:p>
            <a:pPr>
              <a:defRPr/>
            </a:pPr>
            <a:endParaRPr lang="fr-FR"/>
          </a:p>
        </c:txPr>
        <c:crossAx val="151828736"/>
        <c:crosses val="autoZero"/>
        <c:auto val="1"/>
        <c:lblAlgn val="ctr"/>
        <c:lblOffset val="100"/>
        <c:tickLblSkip val="10"/>
        <c:noMultiLvlLbl val="0"/>
      </c:catAx>
      <c:valAx>
        <c:axId val="151828736"/>
        <c:scaling>
          <c:orientation val="minMax"/>
          <c:max val="4.0000000000000008E-2"/>
          <c:min val="0"/>
        </c:scaling>
        <c:delete val="0"/>
        <c:axPos val="l"/>
        <c:majorGridlines/>
        <c:numFmt formatCode="0.0%" sourceLinked="0"/>
        <c:majorTickMark val="out"/>
        <c:minorTickMark val="none"/>
        <c:tickLblPos val="nextTo"/>
        <c:crossAx val="151826816"/>
        <c:crosses val="autoZero"/>
        <c:crossBetween val="between"/>
        <c:majorUnit val="5.000000000000001E-3"/>
      </c:valAx>
    </c:plotArea>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g. 3.A'!$B$6</c:f>
              <c:strCache>
                <c:ptCount val="1"/>
                <c:pt idx="0">
                  <c:v>TRI net</c:v>
                </c:pt>
              </c:strCache>
            </c:strRef>
          </c:tx>
          <c:spPr>
            <a:solidFill>
              <a:schemeClr val="accent6">
                <a:lumMod val="25000"/>
              </a:schemeClr>
            </a:solidFill>
            <a:ln>
              <a:solidFill>
                <a:schemeClr val="accent6">
                  <a:lumMod val="25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132A0C"/>
                    </a:solidFill>
                    <a:latin typeface="Calibri" panose="020F0502020204030204" pitchFamily="34" charset="0"/>
                    <a:ea typeface="Calibri" panose="020F0502020204030204" pitchFamily="34" charset="0"/>
                    <a:cs typeface="Calibri" panose="020F0502020204030204" pitchFamily="34"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A'!$C$4:$F$5</c:f>
              <c:strCache>
                <c:ptCount val="4"/>
                <c:pt idx="0">
                  <c:v>Cadre</c:v>
                </c:pt>
                <c:pt idx="1">
                  <c:v>non-cadre</c:v>
                </c:pt>
                <c:pt idx="2">
                  <c:v>SMIC (avec exonérations)</c:v>
                </c:pt>
                <c:pt idx="3">
                  <c:v>SMIC (hors exonérations)</c:v>
                </c:pt>
              </c:strCache>
            </c:strRef>
          </c:cat>
          <c:val>
            <c:numRef>
              <c:f>'Fig. 3.A'!$C$6:$F$6</c:f>
              <c:numCache>
                <c:formatCode>0.0%</c:formatCode>
                <c:ptCount val="4"/>
                <c:pt idx="0">
                  <c:v>4.4407308719485172E-4</c:v>
                </c:pt>
                <c:pt idx="1">
                  <c:v>8.2679025102663228E-3</c:v>
                </c:pt>
                <c:pt idx="2">
                  <c:v>2.8678233395818875E-2</c:v>
                </c:pt>
                <c:pt idx="3">
                  <c:v>3.2743031918556209E-3</c:v>
                </c:pt>
              </c:numCache>
            </c:numRef>
          </c:val>
          <c:extLst>
            <c:ext xmlns:c16="http://schemas.microsoft.com/office/drawing/2014/chart" uri="{C3380CC4-5D6E-409C-BE32-E72D297353CC}">
              <c16:uniqueId val="{00000000-60E1-44FE-8E8E-234AF5264DB6}"/>
            </c:ext>
          </c:extLst>
        </c:ser>
        <c:dLbls>
          <c:showLegendKey val="0"/>
          <c:showVal val="0"/>
          <c:showCatName val="0"/>
          <c:showSerName val="0"/>
          <c:showPercent val="0"/>
          <c:showBubbleSize val="0"/>
        </c:dLbls>
        <c:gapWidth val="219"/>
        <c:overlap val="-27"/>
        <c:axId val="75782144"/>
        <c:axId val="75785024"/>
      </c:barChart>
      <c:lineChart>
        <c:grouping val="standard"/>
        <c:varyColors val="0"/>
        <c:ser>
          <c:idx val="1"/>
          <c:order val="1"/>
          <c:tx>
            <c:strRef>
              <c:f>'Fig. 3.A'!$B$7</c:f>
              <c:strCache>
                <c:ptCount val="1"/>
                <c:pt idx="0">
                  <c:v>dont CNAV</c:v>
                </c:pt>
              </c:strCache>
            </c:strRef>
          </c:tx>
          <c:spPr>
            <a:ln w="28575" cap="rnd">
              <a:noFill/>
              <a:round/>
            </a:ln>
            <a:effectLst/>
          </c:spPr>
          <c:marker>
            <c:symbol val="square"/>
            <c:size val="5"/>
            <c:spPr>
              <a:solidFill>
                <a:schemeClr val="accent6">
                  <a:lumMod val="50000"/>
                </a:schemeClr>
              </a:solidFill>
              <a:ln w="9525">
                <a:solidFill>
                  <a:schemeClr val="accent6">
                    <a:lumMod val="50000"/>
                  </a:schemeClr>
                </a:solidFill>
              </a:ln>
              <a:effectLst/>
            </c:spPr>
          </c:marker>
          <c:cat>
            <c:strLit>
              <c:ptCount val="4"/>
              <c:pt idx="0">
                <c:v>Cas type cadre 1940</c:v>
              </c:pt>
              <c:pt idx="1">
                <c:v>Cas type cadre 1964</c:v>
              </c:pt>
              <c:pt idx="2">
                <c:v>Cas type cadre 2000</c:v>
              </c:pt>
              <c:pt idx="3">
                <c:v>Cas type non-cadre 1940</c:v>
              </c:pt>
            </c:strLit>
          </c:cat>
          <c:val>
            <c:numRef>
              <c:f>'Fig. 3.A'!$C$7:$F$7</c:f>
              <c:numCache>
                <c:formatCode>0.0%</c:formatCode>
                <c:ptCount val="4"/>
                <c:pt idx="0">
                  <c:v>8.482007927632873E-3</c:v>
                </c:pt>
                <c:pt idx="1">
                  <c:v>1.4180114120782683E-2</c:v>
                </c:pt>
                <c:pt idx="2">
                  <c:v>3.3546615477107355E-2</c:v>
                </c:pt>
                <c:pt idx="3">
                  <c:v>8.6051521203318604E-3</c:v>
                </c:pt>
              </c:numCache>
            </c:numRef>
          </c:val>
          <c:smooth val="0"/>
          <c:extLst>
            <c:ext xmlns:c16="http://schemas.microsoft.com/office/drawing/2014/chart" uri="{C3380CC4-5D6E-409C-BE32-E72D297353CC}">
              <c16:uniqueId val="{00000001-60E1-44FE-8E8E-234AF5264DB6}"/>
            </c:ext>
          </c:extLst>
        </c:ser>
        <c:ser>
          <c:idx val="2"/>
          <c:order val="2"/>
          <c:tx>
            <c:strRef>
              <c:f>'Fig. 3.A'!$B$8</c:f>
              <c:strCache>
                <c:ptCount val="1"/>
                <c:pt idx="0">
                  <c:v>dont AA</c:v>
                </c:pt>
              </c:strCache>
            </c:strRef>
          </c:tx>
          <c:spPr>
            <a:ln w="28575" cap="rnd">
              <a:noFill/>
              <a:round/>
            </a:ln>
            <a:effectLst/>
          </c:spPr>
          <c:marker>
            <c:symbol val="circle"/>
            <c:size val="5"/>
            <c:spPr>
              <a:solidFill>
                <a:schemeClr val="accent5"/>
              </a:solidFill>
              <a:ln w="9525">
                <a:solidFill>
                  <a:schemeClr val="accent5"/>
                </a:solidFill>
              </a:ln>
              <a:effectLst/>
            </c:spPr>
          </c:marker>
          <c:cat>
            <c:strLit>
              <c:ptCount val="4"/>
              <c:pt idx="0">
                <c:v>Cas type cadre 1940</c:v>
              </c:pt>
              <c:pt idx="1">
                <c:v>Cas type cadre 1964</c:v>
              </c:pt>
              <c:pt idx="2">
                <c:v>Cas type cadre 2000</c:v>
              </c:pt>
              <c:pt idx="3">
                <c:v>Cas type non-cadre 1940</c:v>
              </c:pt>
            </c:strLit>
          </c:cat>
          <c:val>
            <c:numRef>
              <c:f>'Fig. 3.A'!$C$8:$F$8</c:f>
              <c:numCache>
                <c:formatCode>0.0%</c:formatCode>
                <c:ptCount val="4"/>
                <c:pt idx="0">
                  <c:v>-6.8848061999836618E-3</c:v>
                </c:pt>
                <c:pt idx="1">
                  <c:v>-5.7696345808408989E-3</c:v>
                </c:pt>
                <c:pt idx="2">
                  <c:v>1.719480043311461E-2</c:v>
                </c:pt>
                <c:pt idx="3">
                  <c:v>-9.2996778604209629E-3</c:v>
                </c:pt>
              </c:numCache>
            </c:numRef>
          </c:val>
          <c:smooth val="0"/>
          <c:extLst>
            <c:ext xmlns:c16="http://schemas.microsoft.com/office/drawing/2014/chart" uri="{C3380CC4-5D6E-409C-BE32-E72D297353CC}">
              <c16:uniqueId val="{00000002-60E1-44FE-8E8E-234AF5264DB6}"/>
            </c:ext>
          </c:extLst>
        </c:ser>
        <c:dLbls>
          <c:showLegendKey val="0"/>
          <c:showVal val="0"/>
          <c:showCatName val="0"/>
          <c:showSerName val="0"/>
          <c:showPercent val="0"/>
          <c:showBubbleSize val="0"/>
        </c:dLbls>
        <c:marker val="1"/>
        <c:smooth val="0"/>
        <c:axId val="75782144"/>
        <c:axId val="75785024"/>
      </c:lineChart>
      <c:catAx>
        <c:axId val="7578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fr-FR"/>
          </a:p>
        </c:txPr>
        <c:crossAx val="75785024"/>
        <c:crosses val="autoZero"/>
        <c:auto val="1"/>
        <c:lblAlgn val="ctr"/>
        <c:lblOffset val="100"/>
        <c:noMultiLvlLbl val="0"/>
      </c:catAx>
      <c:valAx>
        <c:axId val="75785024"/>
        <c:scaling>
          <c:orientation val="minMax"/>
        </c:scaling>
        <c:delete val="0"/>
        <c:axPos val="l"/>
        <c:majorGridlines>
          <c:spPr>
            <a:ln w="6350" cap="flat" cmpd="sng" algn="ctr">
              <a:solidFill>
                <a:schemeClr val="tx1">
                  <a:lumMod val="15000"/>
                  <a:lumOff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fr-FR"/>
          </a:p>
        </c:txPr>
        <c:crossAx val="75782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fr-FR"/>
        </a:p>
      </c:txPr>
    </c:legend>
    <c:plotVisOnly val="1"/>
    <c:dispBlanksAs val="gap"/>
    <c:showDLblsOverMax val="0"/>
    <c:extLst/>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g. 3.A'!$B$6</c:f>
              <c:strCache>
                <c:ptCount val="1"/>
                <c:pt idx="0">
                  <c:v>TRI net</c:v>
                </c:pt>
              </c:strCache>
            </c:strRef>
          </c:tx>
          <c:spPr>
            <a:solidFill>
              <a:schemeClr val="accent6">
                <a:lumMod val="25000"/>
              </a:schemeClr>
            </a:solidFill>
            <a:ln>
              <a:solidFill>
                <a:schemeClr val="accent6">
                  <a:lumMod val="25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132A0C"/>
                    </a:solidFill>
                    <a:latin typeface="Calibri" panose="020F0502020204030204" pitchFamily="34" charset="0"/>
                    <a:ea typeface="Calibri" panose="020F0502020204030204" pitchFamily="34" charset="0"/>
                    <a:cs typeface="Calibri" panose="020F0502020204030204" pitchFamily="34" charset="0"/>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Sans enfant Homme</c:v>
              </c:pt>
              <c:pt idx="1">
                <c:v>Sans enfant Femme</c:v>
              </c:pt>
              <c:pt idx="2">
                <c:v>2 enfants Homme</c:v>
              </c:pt>
              <c:pt idx="3">
                <c:v>2 enfants Femme</c:v>
              </c:pt>
              <c:pt idx="4">
                <c:v>3 enfants Homme</c:v>
              </c:pt>
              <c:pt idx="5">
                <c:v>3 enfants Femme</c:v>
              </c:pt>
            </c:strLit>
          </c:cat>
          <c:val>
            <c:numRef>
              <c:f>'Fig. 3.A'!$G$6:$L$6</c:f>
              <c:numCache>
                <c:formatCode>0.0%</c:formatCode>
                <c:ptCount val="6"/>
                <c:pt idx="0">
                  <c:v>4.8209177936253678E-3</c:v>
                </c:pt>
                <c:pt idx="1">
                  <c:v>1.6333414856002815E-2</c:v>
                </c:pt>
                <c:pt idx="2">
                  <c:v>4.8209177936253678E-3</c:v>
                </c:pt>
                <c:pt idx="3">
                  <c:v>1.9240241272707514E-2</c:v>
                </c:pt>
                <c:pt idx="4">
                  <c:v>7.8622903942251465E-3</c:v>
                </c:pt>
                <c:pt idx="5">
                  <c:v>2.219914458591643E-2</c:v>
                </c:pt>
              </c:numCache>
            </c:numRef>
          </c:val>
          <c:extLst>
            <c:ext xmlns:c16="http://schemas.microsoft.com/office/drawing/2014/chart" uri="{C3380CC4-5D6E-409C-BE32-E72D297353CC}">
              <c16:uniqueId val="{00000000-B9EF-4D81-8D42-39D7498EE7BB}"/>
            </c:ext>
          </c:extLst>
        </c:ser>
        <c:dLbls>
          <c:showLegendKey val="0"/>
          <c:showVal val="0"/>
          <c:showCatName val="0"/>
          <c:showSerName val="0"/>
          <c:showPercent val="0"/>
          <c:showBubbleSize val="0"/>
        </c:dLbls>
        <c:gapWidth val="219"/>
        <c:overlap val="-27"/>
        <c:axId val="75782144"/>
        <c:axId val="75785024"/>
      </c:barChart>
      <c:lineChart>
        <c:grouping val="standard"/>
        <c:varyColors val="0"/>
        <c:ser>
          <c:idx val="1"/>
          <c:order val="1"/>
          <c:tx>
            <c:strRef>
              <c:f>'Fig. 3.A'!$B$7</c:f>
              <c:strCache>
                <c:ptCount val="1"/>
                <c:pt idx="0">
                  <c:v>dont CNAV</c:v>
                </c:pt>
              </c:strCache>
            </c:strRef>
          </c:tx>
          <c:spPr>
            <a:ln w="28575" cap="rnd">
              <a:noFill/>
              <a:round/>
            </a:ln>
            <a:effectLst/>
          </c:spPr>
          <c:marker>
            <c:symbol val="square"/>
            <c:size val="5"/>
            <c:spPr>
              <a:solidFill>
                <a:schemeClr val="accent6">
                  <a:lumMod val="50000"/>
                </a:schemeClr>
              </a:solidFill>
              <a:ln w="9525">
                <a:solidFill>
                  <a:schemeClr val="accent6">
                    <a:lumMod val="50000"/>
                  </a:schemeClr>
                </a:solidFill>
              </a:ln>
              <a:effectLst/>
            </c:spPr>
          </c:marker>
          <c:cat>
            <c:multiLvlStrRef>
              <c:f>'Fig. 3.A'!$G$4:$L$5</c:f>
              <c:multiLvlStrCache>
                <c:ptCount val="6"/>
                <c:lvl>
                  <c:pt idx="0">
                    <c:v>Homme</c:v>
                  </c:pt>
                  <c:pt idx="1">
                    <c:v>Femme</c:v>
                  </c:pt>
                  <c:pt idx="2">
                    <c:v>Homme</c:v>
                  </c:pt>
                  <c:pt idx="3">
                    <c:v>Femme</c:v>
                  </c:pt>
                  <c:pt idx="4">
                    <c:v>Homme</c:v>
                  </c:pt>
                  <c:pt idx="5">
                    <c:v>Femme</c:v>
                  </c:pt>
                </c:lvl>
                <c:lvl>
                  <c:pt idx="0">
                    <c:v>Sans enfant</c:v>
                  </c:pt>
                  <c:pt idx="1">
                    <c:v>0,0%</c:v>
                  </c:pt>
                  <c:pt idx="2">
                    <c:v>2 enfants</c:v>
                  </c:pt>
                  <c:pt idx="3">
                    <c:v>0,0%</c:v>
                  </c:pt>
                  <c:pt idx="4">
                    <c:v>3 enfants</c:v>
                  </c:pt>
                  <c:pt idx="5">
                    <c:v>0,0%</c:v>
                  </c:pt>
                </c:lvl>
              </c:multiLvlStrCache>
            </c:multiLvlStrRef>
          </c:cat>
          <c:val>
            <c:numRef>
              <c:f>'Fig. 3.A'!$G$7:$L$7</c:f>
              <c:numCache>
                <c:formatCode>0.0%</c:formatCode>
                <c:ptCount val="6"/>
                <c:pt idx="0">
                  <c:v>1.0847362434061925E-2</c:v>
                </c:pt>
                <c:pt idx="1">
                  <c:v>2.203411676537903E-2</c:v>
                </c:pt>
                <c:pt idx="2">
                  <c:v>1.0847362434061925E-2</c:v>
                </c:pt>
                <c:pt idx="3">
                  <c:v>2.5423957492313187E-2</c:v>
                </c:pt>
                <c:pt idx="4">
                  <c:v>1.3849941446304248E-2</c:v>
                </c:pt>
                <c:pt idx="5">
                  <c:v>2.8355167618606458E-2</c:v>
                </c:pt>
              </c:numCache>
            </c:numRef>
          </c:val>
          <c:smooth val="0"/>
          <c:extLst>
            <c:ext xmlns:c16="http://schemas.microsoft.com/office/drawing/2014/chart" uri="{C3380CC4-5D6E-409C-BE32-E72D297353CC}">
              <c16:uniqueId val="{00000001-B9EF-4D81-8D42-39D7498EE7BB}"/>
            </c:ext>
          </c:extLst>
        </c:ser>
        <c:ser>
          <c:idx val="2"/>
          <c:order val="2"/>
          <c:tx>
            <c:strRef>
              <c:f>'Fig. 3.A'!$B$8</c:f>
              <c:strCache>
                <c:ptCount val="1"/>
                <c:pt idx="0">
                  <c:v>dont AA</c:v>
                </c:pt>
              </c:strCache>
            </c:strRef>
          </c:tx>
          <c:spPr>
            <a:ln w="28575" cap="rnd">
              <a:noFill/>
              <a:round/>
            </a:ln>
            <a:effectLst/>
          </c:spPr>
          <c:marker>
            <c:symbol val="circle"/>
            <c:size val="5"/>
            <c:spPr>
              <a:solidFill>
                <a:schemeClr val="accent5"/>
              </a:solidFill>
              <a:ln w="9525">
                <a:solidFill>
                  <a:schemeClr val="accent5"/>
                </a:solidFill>
              </a:ln>
              <a:effectLst/>
            </c:spPr>
          </c:marker>
          <c:cat>
            <c:multiLvlStrRef>
              <c:f>'Fig. 3.A'!$G$4:$L$5</c:f>
              <c:multiLvlStrCache>
                <c:ptCount val="6"/>
                <c:lvl>
                  <c:pt idx="0">
                    <c:v>Homme</c:v>
                  </c:pt>
                  <c:pt idx="1">
                    <c:v>Femme</c:v>
                  </c:pt>
                  <c:pt idx="2">
                    <c:v>Homme</c:v>
                  </c:pt>
                  <c:pt idx="3">
                    <c:v>Femme</c:v>
                  </c:pt>
                  <c:pt idx="4">
                    <c:v>Homme</c:v>
                  </c:pt>
                  <c:pt idx="5">
                    <c:v>Femme</c:v>
                  </c:pt>
                </c:lvl>
                <c:lvl>
                  <c:pt idx="0">
                    <c:v>Sans enfant</c:v>
                  </c:pt>
                  <c:pt idx="1">
                    <c:v>0,0%</c:v>
                  </c:pt>
                  <c:pt idx="2">
                    <c:v>2 enfants</c:v>
                  </c:pt>
                  <c:pt idx="3">
                    <c:v>0,0%</c:v>
                  </c:pt>
                  <c:pt idx="4">
                    <c:v>3 enfants</c:v>
                  </c:pt>
                  <c:pt idx="5">
                    <c:v>0,0%</c:v>
                  </c:pt>
                </c:lvl>
              </c:multiLvlStrCache>
            </c:multiLvlStrRef>
          </c:cat>
          <c:val>
            <c:numRef>
              <c:f>'Fig. 3.A'!$G$8:$L$8</c:f>
              <c:numCache>
                <c:formatCode>0.0%</c:formatCode>
                <c:ptCount val="6"/>
                <c:pt idx="0">
                  <c:v>-9.5294403058541199E-3</c:v>
                </c:pt>
                <c:pt idx="1">
                  <c:v>2.8488680490768026E-3</c:v>
                </c:pt>
                <c:pt idx="2">
                  <c:v>-9.5294403058541199E-3</c:v>
                </c:pt>
                <c:pt idx="3">
                  <c:v>4.1769758378382704E-3</c:v>
                </c:pt>
                <c:pt idx="4">
                  <c:v>-6.3867819940781612E-3</c:v>
                </c:pt>
                <c:pt idx="5">
                  <c:v>7.2125749321669819E-3</c:v>
                </c:pt>
              </c:numCache>
            </c:numRef>
          </c:val>
          <c:smooth val="0"/>
          <c:extLst>
            <c:ext xmlns:c16="http://schemas.microsoft.com/office/drawing/2014/chart" uri="{C3380CC4-5D6E-409C-BE32-E72D297353CC}">
              <c16:uniqueId val="{00000002-B9EF-4D81-8D42-39D7498EE7BB}"/>
            </c:ext>
          </c:extLst>
        </c:ser>
        <c:dLbls>
          <c:showLegendKey val="0"/>
          <c:showVal val="0"/>
          <c:showCatName val="0"/>
          <c:showSerName val="0"/>
          <c:showPercent val="0"/>
          <c:showBubbleSize val="0"/>
        </c:dLbls>
        <c:marker val="1"/>
        <c:smooth val="0"/>
        <c:axId val="75782144"/>
        <c:axId val="75785024"/>
      </c:lineChart>
      <c:catAx>
        <c:axId val="7578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fr-FR"/>
          </a:p>
        </c:txPr>
        <c:crossAx val="75785024"/>
        <c:crosses val="autoZero"/>
        <c:auto val="1"/>
        <c:lblAlgn val="ctr"/>
        <c:lblOffset val="100"/>
        <c:noMultiLvlLbl val="0"/>
      </c:catAx>
      <c:valAx>
        <c:axId val="75785024"/>
        <c:scaling>
          <c:orientation val="minMax"/>
          <c:max val="4.0000000000000008E-2"/>
        </c:scaling>
        <c:delete val="0"/>
        <c:axPos val="l"/>
        <c:majorGridlines>
          <c:spPr>
            <a:ln w="6350" cap="flat" cmpd="sng" algn="ctr">
              <a:solidFill>
                <a:schemeClr val="tx1">
                  <a:lumMod val="15000"/>
                  <a:lumOff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fr-FR"/>
          </a:p>
        </c:txPr>
        <c:crossAx val="75782144"/>
        <c:crosses val="autoZero"/>
        <c:crossBetween val="between"/>
        <c:majorUnit val="5.000000000000001E-3"/>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fr-FR"/>
        </a:p>
      </c:txPr>
    </c:legend>
    <c:plotVisOnly val="1"/>
    <c:dispBlanksAs val="gap"/>
    <c:showDLblsOverMax val="0"/>
    <c:extLst/>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059807696499167E-2"/>
          <c:y val="2.4244850121613377E-2"/>
          <c:w val="0.88264194689391418"/>
          <c:h val="0.73798562928305222"/>
        </c:manualLayout>
      </c:layout>
      <c:barChart>
        <c:barDir val="col"/>
        <c:grouping val="stacked"/>
        <c:varyColors val="0"/>
        <c:ser>
          <c:idx val="1"/>
          <c:order val="0"/>
          <c:tx>
            <c:strRef>
              <c:f>'Fig 3.8'!$B$6</c:f>
              <c:strCache>
                <c:ptCount val="1"/>
                <c:pt idx="0">
                  <c:v>Pensions</c:v>
                </c:pt>
              </c:strCache>
            </c:strRef>
          </c:tx>
          <c:spPr>
            <a:solidFill>
              <a:schemeClr val="tx2">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C$6:$D$6</c:f>
              <c:numCache>
                <c:formatCode>#\ ##0\ "€"</c:formatCode>
                <c:ptCount val="2"/>
                <c:pt idx="0">
                  <c:v>2641.254060578925</c:v>
                </c:pt>
                <c:pt idx="1">
                  <c:v>212.93707487559834</c:v>
                </c:pt>
              </c:numCache>
            </c:numRef>
          </c:val>
          <c:extLst>
            <c:ext xmlns:c16="http://schemas.microsoft.com/office/drawing/2014/chart" uri="{C3380CC4-5D6E-409C-BE32-E72D297353CC}">
              <c16:uniqueId val="{00000000-56A1-4EE0-917D-E33EE3259280}"/>
            </c:ext>
          </c:extLst>
        </c:ser>
        <c:ser>
          <c:idx val="0"/>
          <c:order val="1"/>
          <c:tx>
            <c:strRef>
              <c:f>'Fig 3.8'!$B$5</c:f>
              <c:strCache>
                <c:ptCount val="1"/>
                <c:pt idx="0">
                  <c:v>Revenus d'activité</c:v>
                </c:pt>
              </c:strCache>
            </c:strRef>
          </c:tx>
          <c:spPr>
            <a:solidFill>
              <a:schemeClr val="tx2">
                <a:lumMod val="25000"/>
                <a:lumOff val="75000"/>
              </a:schemeClr>
            </a:solidFill>
            <a:ln>
              <a:noFill/>
            </a:ln>
            <a:effectLst/>
          </c:spPr>
          <c:invertIfNegative val="0"/>
          <c:dLbls>
            <c:dLbl>
              <c:idx val="0"/>
              <c:layout>
                <c:manualLayout>
                  <c:x val="-5.1911398738631999E-17"/>
                  <c:y val="-7.076700474473264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A1-4EE0-917D-E33EE325928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C$5:$D$5</c:f>
              <c:numCache>
                <c:formatCode>#\ ##0\ "€"</c:formatCode>
                <c:ptCount val="2"/>
                <c:pt idx="0">
                  <c:v>138.24928324073943</c:v>
                </c:pt>
                <c:pt idx="1">
                  <c:v>4245.001002306044</c:v>
                </c:pt>
              </c:numCache>
            </c:numRef>
          </c:val>
          <c:extLst>
            <c:ext xmlns:c16="http://schemas.microsoft.com/office/drawing/2014/chart" uri="{C3380CC4-5D6E-409C-BE32-E72D297353CC}">
              <c16:uniqueId val="{00000002-56A1-4EE0-917D-E33EE3259280}"/>
            </c:ext>
          </c:extLst>
        </c:ser>
        <c:ser>
          <c:idx val="2"/>
          <c:order val="2"/>
          <c:tx>
            <c:strRef>
              <c:f>'Fig 3.8'!$B$7</c:f>
              <c:strCache>
                <c:ptCount val="1"/>
                <c:pt idx="0">
                  <c:v>Revenus du patrimoine</c:v>
                </c:pt>
              </c:strCache>
            </c:strRef>
          </c:tx>
          <c:spPr>
            <a:solidFill>
              <a:srgbClr val="BCCEA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C$7:$D$7</c:f>
              <c:numCache>
                <c:formatCode>#\ ##0\ "€"</c:formatCode>
                <c:ptCount val="2"/>
                <c:pt idx="0">
                  <c:v>554.76203192691412</c:v>
                </c:pt>
                <c:pt idx="1">
                  <c:v>382.92408555911834</c:v>
                </c:pt>
              </c:numCache>
            </c:numRef>
          </c:val>
          <c:extLst>
            <c:ext xmlns:c16="http://schemas.microsoft.com/office/drawing/2014/chart" uri="{C3380CC4-5D6E-409C-BE32-E72D297353CC}">
              <c16:uniqueId val="{00000003-56A1-4EE0-917D-E33EE3259280}"/>
            </c:ext>
          </c:extLst>
        </c:ser>
        <c:ser>
          <c:idx val="3"/>
          <c:order val="3"/>
          <c:tx>
            <c:strRef>
              <c:f>'Fig 3.8'!$B$8</c:f>
              <c:strCache>
                <c:ptCount val="1"/>
                <c:pt idx="0">
                  <c:v>Prestations sociales autres que retraite et chômage</c:v>
                </c:pt>
              </c:strCache>
            </c:strRef>
          </c:tx>
          <c:spPr>
            <a:solidFill>
              <a:srgbClr val="E795DD"/>
            </a:solidFill>
            <a:ln>
              <a:noFill/>
            </a:ln>
            <a:effectLst/>
          </c:spPr>
          <c:invertIfNegative val="0"/>
          <c:dLbls>
            <c:dLbl>
              <c:idx val="0"/>
              <c:layout>
                <c:manualLayout>
                  <c:x val="-5.1911398738631999E-17"/>
                  <c:y val="-7.07670047447330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6A1-4EE0-917D-E33EE325928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C$8:$D$8</c:f>
              <c:numCache>
                <c:formatCode>#\ ##0\ "€"</c:formatCode>
                <c:ptCount val="2"/>
                <c:pt idx="0">
                  <c:v>58.549298217420848</c:v>
                </c:pt>
                <c:pt idx="1">
                  <c:v>208.90841054827166</c:v>
                </c:pt>
              </c:numCache>
            </c:numRef>
          </c:val>
          <c:extLst>
            <c:ext xmlns:c16="http://schemas.microsoft.com/office/drawing/2014/chart" uri="{C3380CC4-5D6E-409C-BE32-E72D297353CC}">
              <c16:uniqueId val="{00000005-56A1-4EE0-917D-E33EE3259280}"/>
            </c:ext>
          </c:extLst>
        </c:ser>
        <c:ser>
          <c:idx val="4"/>
          <c:order val="4"/>
          <c:tx>
            <c:strRef>
              <c:f>'Fig 3.8'!$B$9</c:f>
              <c:strCache>
                <c:ptCount val="1"/>
                <c:pt idx="0">
                  <c:v>Impôts directs et prime pour l'emploi</c:v>
                </c:pt>
              </c:strCache>
            </c:strRef>
          </c:tx>
          <c:spPr>
            <a:solidFill>
              <a:schemeClr val="accent2">
                <a:lumMod val="60000"/>
                <a:lumOff val="40000"/>
              </a:schemeClr>
            </a:solidFill>
            <a:ln>
              <a:noFill/>
            </a:ln>
            <a:effectLst/>
          </c:spPr>
          <c:invertIfNegative val="0"/>
          <c:dLbls>
            <c:dLbl>
              <c:idx val="0"/>
              <c:layout>
                <c:manualLayout>
                  <c:x val="1.4157817751874026E-3"/>
                  <c:y val="-4.717800316315422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6A1-4EE0-917D-E33EE325928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C$9:$D$9</c:f>
              <c:numCache>
                <c:formatCode>#\ ##0\ "€"</c:formatCode>
                <c:ptCount val="2"/>
                <c:pt idx="0">
                  <c:v>-120.15042064787833</c:v>
                </c:pt>
                <c:pt idx="1">
                  <c:v>-284.45784868716748</c:v>
                </c:pt>
              </c:numCache>
            </c:numRef>
          </c:val>
          <c:extLst>
            <c:ext xmlns:c16="http://schemas.microsoft.com/office/drawing/2014/chart" uri="{C3380CC4-5D6E-409C-BE32-E72D297353CC}">
              <c16:uniqueId val="{00000007-56A1-4EE0-917D-E33EE3259280}"/>
            </c:ext>
          </c:extLst>
        </c:ser>
        <c:ser>
          <c:idx val="5"/>
          <c:order val="5"/>
          <c:tx>
            <c:strRef>
              <c:f>'Fig 3.8'!$B$10</c:f>
              <c:strCache>
                <c:ptCount val="1"/>
                <c:pt idx="0">
                  <c:v>Prélèvements sociaux (CSG, CRDS, etc.)</c:v>
                </c:pt>
              </c:strCache>
            </c:strRef>
          </c:tx>
          <c:spPr>
            <a:solidFill>
              <a:schemeClr val="accent2">
                <a:lumMod val="75000"/>
              </a:schemeClr>
            </a:solidFill>
            <a:ln>
              <a:noFill/>
            </a:ln>
            <a:effectLst/>
          </c:spPr>
          <c:invertIfNegative val="0"/>
          <c:dLbls>
            <c:dLbl>
              <c:idx val="0"/>
              <c:layout>
                <c:manualLayout>
                  <c:x val="1.4157817751874026E-3"/>
                  <c:y val="-4.717614576145575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6A1-4EE0-917D-E33EE3259280}"/>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C$10:$D$10</c:f>
              <c:numCache>
                <c:formatCode>#\ ##0\ "€"</c:formatCode>
                <c:ptCount val="2"/>
                <c:pt idx="0">
                  <c:v>-294.35592482679749</c:v>
                </c:pt>
                <c:pt idx="1">
                  <c:v>-502.67820674244166</c:v>
                </c:pt>
              </c:numCache>
            </c:numRef>
          </c:val>
          <c:extLst>
            <c:ext xmlns:c16="http://schemas.microsoft.com/office/drawing/2014/chart" uri="{C3380CC4-5D6E-409C-BE32-E72D297353CC}">
              <c16:uniqueId val="{00000009-56A1-4EE0-917D-E33EE3259280}"/>
            </c:ext>
          </c:extLst>
        </c:ser>
        <c:ser>
          <c:idx val="6"/>
          <c:order val="6"/>
          <c:tx>
            <c:strRef>
              <c:f>'Fig 3.8'!$B$11</c:f>
              <c:strCache>
                <c:ptCount val="1"/>
                <c:pt idx="0">
                  <c:v>RdB</c:v>
                </c:pt>
              </c:strCache>
            </c:strRef>
          </c:tx>
          <c:spPr>
            <a:noFill/>
            <a:ln>
              <a:noFill/>
            </a:ln>
            <a:effectLst/>
          </c:spPr>
          <c:invertIfNegative val="0"/>
          <c:dLbls>
            <c:dLbl>
              <c:idx val="0"/>
              <c:layout>
                <c:manualLayout>
                  <c:x val="4.247345325562364E-3"/>
                  <c:y val="0.10683440242279478"/>
                </c:manualLayout>
              </c:layout>
              <c:tx>
                <c:rich>
                  <a:bodyPr/>
                  <a:lstStyle/>
                  <a:p>
                    <a:fld id="{B2DDE0C6-A36D-47DA-8F95-BAB2DBAF640E}" type="CELLRANGE">
                      <a:rPr lang="en-US"/>
                      <a:pPr/>
                      <a:t>[PLAGECELL]</a:t>
                    </a:fld>
                    <a:endParaRPr lang="fr-F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56A1-4EE0-917D-E33EE3259280}"/>
                </c:ext>
              </c:extLst>
            </c:dLbl>
            <c:dLbl>
              <c:idx val="1"/>
              <c:layout>
                <c:manualLayout>
                  <c:x val="6.9231728806666525E-3"/>
                  <c:y val="5.2406960427128085E-2"/>
                </c:manualLayout>
              </c:layout>
              <c:tx>
                <c:rich>
                  <a:bodyPr/>
                  <a:lstStyle/>
                  <a:p>
                    <a:fld id="{27BE577A-FC75-4198-B2DD-521EA9143F04}" type="CELLRANGE">
                      <a:rPr lang="en-US"/>
                      <a:pPr/>
                      <a:t>[PLAGECELL]</a:t>
                    </a:fld>
                    <a:endParaRPr lang="fr-F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56A1-4EE0-917D-E33EE3259280}"/>
                </c:ext>
              </c:extLst>
            </c:dLbl>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fr-FR"/>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Fig 3.8'!$C$4:$D$4</c:f>
              <c:strCache>
                <c:ptCount val="2"/>
                <c:pt idx="0">
                  <c:v>Retraités</c:v>
                </c:pt>
                <c:pt idx="1">
                  <c:v>Actifs</c:v>
                </c:pt>
              </c:strCache>
            </c:strRef>
          </c:cat>
          <c:val>
            <c:numRef>
              <c:f>'Fig 3.8'!$C$11:$D$11</c:f>
              <c:numCache>
                <c:formatCode>#\ ##0\ "€"</c:formatCode>
                <c:ptCount val="2"/>
                <c:pt idx="0">
                  <c:v>2978.308328489325</c:v>
                </c:pt>
                <c:pt idx="1">
                  <c:v>4262.6345178594247</c:v>
                </c:pt>
              </c:numCache>
            </c:numRef>
          </c:val>
          <c:extLst>
            <c:ext xmlns:c15="http://schemas.microsoft.com/office/drawing/2012/chart" uri="{02D57815-91ED-43cb-92C2-25804820EDAC}">
              <c15:datalabelsRange>
                <c15:f>'Fig 3.8'!$C$11:$D$11</c15:f>
                <c15:dlblRangeCache>
                  <c:ptCount val="2"/>
                  <c:pt idx="0">
                    <c:v>2 978 €</c:v>
                  </c:pt>
                  <c:pt idx="1">
                    <c:v>4 263 €</c:v>
                  </c:pt>
                </c15:dlblRangeCache>
              </c15:datalabelsRange>
            </c:ext>
            <c:ext xmlns:c16="http://schemas.microsoft.com/office/drawing/2014/chart" uri="{C3380CC4-5D6E-409C-BE32-E72D297353CC}">
              <c16:uniqueId val="{0000000C-56A1-4EE0-917D-E33EE3259280}"/>
            </c:ext>
          </c:extLst>
        </c:ser>
        <c:dLbls>
          <c:showLegendKey val="0"/>
          <c:showVal val="0"/>
          <c:showCatName val="0"/>
          <c:showSerName val="0"/>
          <c:showPercent val="0"/>
          <c:showBubbleSize val="0"/>
        </c:dLbls>
        <c:gapWidth val="150"/>
        <c:overlap val="100"/>
        <c:axId val="392605824"/>
        <c:axId val="392610400"/>
      </c:barChart>
      <c:catAx>
        <c:axId val="392605824"/>
        <c:scaling>
          <c:orientation val="minMax"/>
        </c:scaling>
        <c:delete val="0"/>
        <c:axPos val="b"/>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fr-FR"/>
          </a:p>
        </c:txPr>
        <c:crossAx val="392610400"/>
        <c:crosses val="autoZero"/>
        <c:auto val="1"/>
        <c:lblAlgn val="ctr"/>
        <c:lblOffset val="100"/>
        <c:noMultiLvlLbl val="0"/>
      </c:catAx>
      <c:valAx>
        <c:axId val="392610400"/>
        <c:scaling>
          <c:orientation val="minMax"/>
          <c:max val="6000"/>
          <c:min val="-1000"/>
        </c:scaling>
        <c:delete val="0"/>
        <c:axPos val="l"/>
        <c:majorGridlines>
          <c:spPr>
            <a:ln w="9525" cap="flat" cmpd="sng" algn="ctr">
              <a:solidFill>
                <a:schemeClr val="tx1">
                  <a:lumMod val="15000"/>
                  <a:lumOff val="85000"/>
                </a:schemeClr>
              </a:solidFill>
              <a:round/>
            </a:ln>
            <a:effectLst/>
          </c:spPr>
        </c:majorGridlines>
        <c:numFmt formatCode="#\ ##0\ &quot;€&quot;" sourceLinked="1"/>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fr-FR"/>
          </a:p>
        </c:txPr>
        <c:crossAx val="392605824"/>
        <c:crosses val="autoZero"/>
        <c:crossBetween val="between"/>
      </c:valAx>
      <c:spPr>
        <a:noFill/>
        <a:ln>
          <a:noFill/>
        </a:ln>
        <a:effectLst/>
      </c:spPr>
    </c:plotArea>
    <c:legend>
      <c:legendPos val="b"/>
      <c:legendEntry>
        <c:idx val="6"/>
        <c:delete val="1"/>
      </c:legendEntry>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200" b="1"/>
      </a:pPr>
      <a:endParaRPr lang="fr-FR"/>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059807696499167E-2"/>
          <c:y val="8.5315916728625846E-2"/>
          <c:w val="0.86961877394636022"/>
          <c:h val="0.84779378923805437"/>
        </c:manualLayout>
      </c:layout>
      <c:barChart>
        <c:barDir val="col"/>
        <c:grouping val="clustered"/>
        <c:varyColors val="0"/>
        <c:ser>
          <c:idx val="1"/>
          <c:order val="0"/>
          <c:tx>
            <c:strRef>
              <c:f>'Fig 3.8'!$K$6</c:f>
              <c:strCache>
                <c:ptCount val="1"/>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2"/>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L$10:$M$10</c:f>
              <c:numCache>
                <c:formatCode>0.0%</c:formatCode>
                <c:ptCount val="2"/>
              </c:numCache>
            </c:numRef>
          </c:val>
          <c:extLst>
            <c:ext xmlns:c16="http://schemas.microsoft.com/office/drawing/2014/chart" uri="{C3380CC4-5D6E-409C-BE32-E72D297353CC}">
              <c16:uniqueId val="{00000000-3DEF-4105-A103-9327782E6258}"/>
            </c:ext>
          </c:extLst>
        </c:ser>
        <c:ser>
          <c:idx val="0"/>
          <c:order val="1"/>
          <c:tx>
            <c:strRef>
              <c:f>'Fig 3.8'!$K$7</c:f>
              <c:strCache>
                <c:ptCount val="1"/>
              </c:strCache>
            </c:strRef>
          </c:tx>
          <c:spPr>
            <a:noFill/>
            <a:ln>
              <a:noFill/>
            </a:ln>
            <a:effectLst/>
          </c:spPr>
          <c:invertIfNegative val="0"/>
          <c:dLbls>
            <c:delete val="1"/>
          </c:dLbls>
          <c:cat>
            <c:strRef>
              <c:f>'Fig 3.8'!$C$4:$D$4</c:f>
              <c:strCache>
                <c:ptCount val="2"/>
                <c:pt idx="0">
                  <c:v>Retraités</c:v>
                </c:pt>
                <c:pt idx="1">
                  <c:v>Actifs</c:v>
                </c:pt>
              </c:strCache>
            </c:strRef>
          </c:cat>
          <c:val>
            <c:numRef>
              <c:f>'Fig 3.8'!$L$11:$M$11</c:f>
              <c:numCache>
                <c:formatCode>0.0%</c:formatCode>
                <c:ptCount val="2"/>
              </c:numCache>
            </c:numRef>
          </c:val>
          <c:extLst>
            <c:ext xmlns:c16="http://schemas.microsoft.com/office/drawing/2014/chart" uri="{C3380CC4-5D6E-409C-BE32-E72D297353CC}">
              <c16:uniqueId val="{00000001-3DEF-4105-A103-9327782E6258}"/>
            </c:ext>
          </c:extLst>
        </c:ser>
        <c:ser>
          <c:idx val="2"/>
          <c:order val="2"/>
          <c:tx>
            <c:strRef>
              <c:f>'Fig 3.8'!$K$8</c:f>
              <c:strCache>
                <c:ptCount val="1"/>
              </c:strCache>
            </c:strRef>
          </c:tx>
          <c:spPr>
            <a:noFill/>
            <a:ln>
              <a:noFill/>
            </a:ln>
            <a:effectLst/>
          </c:spPr>
          <c:invertIfNegative val="0"/>
          <c:dLbls>
            <c:delete val="1"/>
          </c:dLbls>
          <c:cat>
            <c:strRef>
              <c:f>'Fig 3.8'!$C$4:$D$4</c:f>
              <c:strCache>
                <c:ptCount val="2"/>
                <c:pt idx="0">
                  <c:v>Retraités</c:v>
                </c:pt>
                <c:pt idx="1">
                  <c:v>Actifs</c:v>
                </c:pt>
              </c:strCache>
            </c:strRef>
          </c:cat>
          <c:val>
            <c:numRef>
              <c:f>'Fig 3.8'!$L$13:$M$13</c:f>
              <c:numCache>
                <c:formatCode>0.0%</c:formatCode>
                <c:ptCount val="2"/>
              </c:numCache>
            </c:numRef>
          </c:val>
          <c:extLst>
            <c:ext xmlns:c16="http://schemas.microsoft.com/office/drawing/2014/chart" uri="{C3380CC4-5D6E-409C-BE32-E72D297353CC}">
              <c16:uniqueId val="{00000002-3DEF-4105-A103-9327782E6258}"/>
            </c:ext>
          </c:extLst>
        </c:ser>
        <c:dLbls>
          <c:dLblPos val="outEnd"/>
          <c:showLegendKey val="0"/>
          <c:showVal val="1"/>
          <c:showCatName val="0"/>
          <c:showSerName val="0"/>
          <c:showPercent val="0"/>
          <c:showBubbleSize val="0"/>
        </c:dLbls>
        <c:gapWidth val="150"/>
        <c:axId val="392605824"/>
        <c:axId val="392610400"/>
      </c:barChart>
      <c:catAx>
        <c:axId val="392605824"/>
        <c:scaling>
          <c:orientation val="minMax"/>
        </c:scaling>
        <c:delete val="0"/>
        <c:axPos val="b"/>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fr-FR"/>
          </a:p>
        </c:txPr>
        <c:crossAx val="392610400"/>
        <c:crosses val="autoZero"/>
        <c:auto val="1"/>
        <c:lblAlgn val="ctr"/>
        <c:lblOffset val="100"/>
        <c:noMultiLvlLbl val="0"/>
      </c:catAx>
      <c:valAx>
        <c:axId val="392610400"/>
        <c:scaling>
          <c:orientation val="minMax"/>
          <c:max val="1.25"/>
          <c:min val="0"/>
        </c:scaling>
        <c:delete val="0"/>
        <c:axPos val="l"/>
        <c:numFmt formatCode="0.0%" sourceLinked="1"/>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fr-FR"/>
          </a:p>
        </c:txPr>
        <c:crossAx val="392605824"/>
        <c:crosses val="autoZero"/>
        <c:crossBetween val="between"/>
      </c:valAx>
      <c:spPr>
        <a:noFill/>
        <a:ln>
          <a:noFill/>
        </a:ln>
        <a:effectLst/>
      </c:spPr>
    </c:plotArea>
    <c:legend>
      <c:legendPos val="r"/>
      <c:layout>
        <c:manualLayout>
          <c:xMode val="edge"/>
          <c:yMode val="edge"/>
          <c:x val="6.2708490923433863E-2"/>
          <c:y val="3.8905065279134401E-3"/>
          <c:w val="0.83198263663720795"/>
          <c:h val="8.9695601851851853E-2"/>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b="1"/>
      </a:pPr>
      <a:endParaRPr lang="fr-FR"/>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059807696499167E-2"/>
          <c:y val="8.5315916728625846E-2"/>
          <c:w val="0.86961877394636022"/>
          <c:h val="0.84779378923805437"/>
        </c:manualLayout>
      </c:layout>
      <c:barChart>
        <c:barDir val="col"/>
        <c:grouping val="clustered"/>
        <c:varyColors val="0"/>
        <c:ser>
          <c:idx val="1"/>
          <c:order val="0"/>
          <c:tx>
            <c:strRef>
              <c:f>'Fig 3.8'!$K$6</c:f>
              <c:strCache>
                <c:ptCount val="1"/>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2"/>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L$10:$M$10</c:f>
              <c:numCache>
                <c:formatCode>0.0%</c:formatCode>
                <c:ptCount val="2"/>
              </c:numCache>
            </c:numRef>
          </c:val>
          <c:extLst>
            <c:ext xmlns:c16="http://schemas.microsoft.com/office/drawing/2014/chart" uri="{C3380CC4-5D6E-409C-BE32-E72D297353CC}">
              <c16:uniqueId val="{00000000-2E15-475D-9523-2E6CA263C2D5}"/>
            </c:ext>
          </c:extLst>
        </c:ser>
        <c:ser>
          <c:idx val="0"/>
          <c:order val="1"/>
          <c:tx>
            <c:strRef>
              <c:f>'Fig 3.8'!$K$7</c:f>
              <c:strCache>
                <c:ptCount val="1"/>
              </c:strCache>
            </c:strRef>
          </c:tx>
          <c:spPr>
            <a:solidFill>
              <a:schemeClr val="accent2">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2">
                        <a:lumMod val="7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L$11:$M$11</c:f>
              <c:numCache>
                <c:formatCode>0.0%</c:formatCode>
                <c:ptCount val="2"/>
              </c:numCache>
            </c:numRef>
          </c:val>
          <c:extLst>
            <c:ext xmlns:c16="http://schemas.microsoft.com/office/drawing/2014/chart" uri="{C3380CC4-5D6E-409C-BE32-E72D297353CC}">
              <c16:uniqueId val="{00000001-2E15-475D-9523-2E6CA263C2D5}"/>
            </c:ext>
          </c:extLst>
        </c:ser>
        <c:ser>
          <c:idx val="2"/>
          <c:order val="2"/>
          <c:tx>
            <c:strRef>
              <c:f>'Fig 3.8'!$K$8</c:f>
              <c:strCache>
                <c:ptCount val="1"/>
              </c:strCache>
            </c:strRef>
          </c:tx>
          <c:spPr>
            <a:noFill/>
            <a:ln>
              <a:noFill/>
            </a:ln>
            <a:effectLst/>
          </c:spPr>
          <c:invertIfNegative val="0"/>
          <c:dLbls>
            <c:delete val="1"/>
          </c:dLbls>
          <c:cat>
            <c:strRef>
              <c:f>'Fig 3.8'!$C$4:$D$4</c:f>
              <c:strCache>
                <c:ptCount val="2"/>
                <c:pt idx="0">
                  <c:v>Retraités</c:v>
                </c:pt>
                <c:pt idx="1">
                  <c:v>Actifs</c:v>
                </c:pt>
              </c:strCache>
            </c:strRef>
          </c:cat>
          <c:val>
            <c:numRef>
              <c:f>'Fig 3.8'!$L$13:$M$13</c:f>
              <c:numCache>
                <c:formatCode>0.0%</c:formatCode>
                <c:ptCount val="2"/>
              </c:numCache>
            </c:numRef>
          </c:val>
          <c:extLst>
            <c:ext xmlns:c16="http://schemas.microsoft.com/office/drawing/2014/chart" uri="{C3380CC4-5D6E-409C-BE32-E72D297353CC}">
              <c16:uniqueId val="{00000002-2E15-475D-9523-2E6CA263C2D5}"/>
            </c:ext>
          </c:extLst>
        </c:ser>
        <c:dLbls>
          <c:dLblPos val="outEnd"/>
          <c:showLegendKey val="0"/>
          <c:showVal val="1"/>
          <c:showCatName val="0"/>
          <c:showSerName val="0"/>
          <c:showPercent val="0"/>
          <c:showBubbleSize val="0"/>
        </c:dLbls>
        <c:gapWidth val="150"/>
        <c:axId val="392605824"/>
        <c:axId val="392610400"/>
      </c:barChart>
      <c:catAx>
        <c:axId val="392605824"/>
        <c:scaling>
          <c:orientation val="minMax"/>
        </c:scaling>
        <c:delete val="0"/>
        <c:axPos val="b"/>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fr-FR"/>
          </a:p>
        </c:txPr>
        <c:crossAx val="392610400"/>
        <c:crosses val="autoZero"/>
        <c:auto val="1"/>
        <c:lblAlgn val="ctr"/>
        <c:lblOffset val="100"/>
        <c:noMultiLvlLbl val="0"/>
      </c:catAx>
      <c:valAx>
        <c:axId val="392610400"/>
        <c:scaling>
          <c:orientation val="minMax"/>
          <c:max val="1.25"/>
          <c:min val="0"/>
        </c:scaling>
        <c:delete val="0"/>
        <c:axPos val="l"/>
        <c:numFmt formatCode="0.0%" sourceLinked="1"/>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fr-FR"/>
          </a:p>
        </c:txPr>
        <c:crossAx val="392605824"/>
        <c:crosses val="autoZero"/>
        <c:crossBetween val="between"/>
      </c:valAx>
      <c:spPr>
        <a:noFill/>
        <a:ln>
          <a:noFill/>
        </a:ln>
        <a:effectLst/>
      </c:spPr>
    </c:plotArea>
    <c:legend>
      <c:legendPos val="r"/>
      <c:layout>
        <c:manualLayout>
          <c:xMode val="edge"/>
          <c:yMode val="edge"/>
          <c:x val="6.2708490923433863E-2"/>
          <c:y val="3.8905065279134401E-3"/>
          <c:w val="0.83198263663720795"/>
          <c:h val="8.9695601851851853E-2"/>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b="1"/>
      </a:pPr>
      <a:endParaRPr lang="fr-FR"/>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059807696499167E-2"/>
          <c:y val="8.5315916728625846E-2"/>
          <c:w val="0.86961877394636022"/>
          <c:h val="0.84779378923805437"/>
        </c:manualLayout>
      </c:layout>
      <c:barChart>
        <c:barDir val="col"/>
        <c:grouping val="clustered"/>
        <c:varyColors val="0"/>
        <c:ser>
          <c:idx val="1"/>
          <c:order val="0"/>
          <c:tx>
            <c:strRef>
              <c:f>'Fig 3.8'!$K$6</c:f>
              <c:strCache>
                <c:ptCount val="1"/>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2"/>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L$10:$M$10</c:f>
              <c:numCache>
                <c:formatCode>0.0%</c:formatCode>
                <c:ptCount val="2"/>
              </c:numCache>
            </c:numRef>
          </c:val>
          <c:extLst>
            <c:ext xmlns:c16="http://schemas.microsoft.com/office/drawing/2014/chart" uri="{C3380CC4-5D6E-409C-BE32-E72D297353CC}">
              <c16:uniqueId val="{00000000-5295-4B73-A229-632CA92C286D}"/>
            </c:ext>
          </c:extLst>
        </c:ser>
        <c:ser>
          <c:idx val="0"/>
          <c:order val="1"/>
          <c:tx>
            <c:strRef>
              <c:f>'Fig 3.8'!$K$7</c:f>
              <c:strCache>
                <c:ptCount val="1"/>
              </c:strCache>
            </c:strRef>
          </c:tx>
          <c:spPr>
            <a:solidFill>
              <a:schemeClr val="accent2">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2">
                        <a:lumMod val="7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L$11:$M$11</c:f>
              <c:numCache>
                <c:formatCode>0.0%</c:formatCode>
                <c:ptCount val="2"/>
              </c:numCache>
            </c:numRef>
          </c:val>
          <c:extLst>
            <c:ext xmlns:c16="http://schemas.microsoft.com/office/drawing/2014/chart" uri="{C3380CC4-5D6E-409C-BE32-E72D297353CC}">
              <c16:uniqueId val="{00000001-5295-4B73-A229-632CA92C286D}"/>
            </c:ext>
          </c:extLst>
        </c:ser>
        <c:ser>
          <c:idx val="2"/>
          <c:order val="2"/>
          <c:tx>
            <c:strRef>
              <c:f>'Fig 3.8'!$K$8</c:f>
              <c:strCache>
                <c:ptCount val="1"/>
              </c:strCache>
            </c:strRef>
          </c:tx>
          <c:spPr>
            <a:solidFill>
              <a:schemeClr val="accent6">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accent6">
                        <a:lumMod val="75000"/>
                      </a:schemeClr>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8'!$C$4:$D$4</c:f>
              <c:strCache>
                <c:ptCount val="2"/>
                <c:pt idx="0">
                  <c:v>Retraités</c:v>
                </c:pt>
                <c:pt idx="1">
                  <c:v>Actifs</c:v>
                </c:pt>
              </c:strCache>
            </c:strRef>
          </c:cat>
          <c:val>
            <c:numRef>
              <c:f>'Fig 3.8'!$L$13:$M$13</c:f>
              <c:numCache>
                <c:formatCode>0.0%</c:formatCode>
                <c:ptCount val="2"/>
              </c:numCache>
            </c:numRef>
          </c:val>
          <c:extLst>
            <c:ext xmlns:c16="http://schemas.microsoft.com/office/drawing/2014/chart" uri="{C3380CC4-5D6E-409C-BE32-E72D297353CC}">
              <c16:uniqueId val="{00000002-5295-4B73-A229-632CA92C286D}"/>
            </c:ext>
          </c:extLst>
        </c:ser>
        <c:dLbls>
          <c:dLblPos val="outEnd"/>
          <c:showLegendKey val="0"/>
          <c:showVal val="1"/>
          <c:showCatName val="0"/>
          <c:showSerName val="0"/>
          <c:showPercent val="0"/>
          <c:showBubbleSize val="0"/>
        </c:dLbls>
        <c:gapWidth val="150"/>
        <c:axId val="392605824"/>
        <c:axId val="392610400"/>
      </c:barChart>
      <c:catAx>
        <c:axId val="392605824"/>
        <c:scaling>
          <c:orientation val="minMax"/>
        </c:scaling>
        <c:delete val="0"/>
        <c:axPos val="b"/>
        <c:numFmt formatCode="General" sourceLinked="1"/>
        <c:majorTickMark val="none"/>
        <c:minorTickMark val="none"/>
        <c:tickLblPos val="low"/>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fr-FR"/>
          </a:p>
        </c:txPr>
        <c:crossAx val="392610400"/>
        <c:crosses val="autoZero"/>
        <c:auto val="1"/>
        <c:lblAlgn val="ctr"/>
        <c:lblOffset val="100"/>
        <c:noMultiLvlLbl val="0"/>
      </c:catAx>
      <c:valAx>
        <c:axId val="392610400"/>
        <c:scaling>
          <c:orientation val="minMax"/>
          <c:max val="1.25"/>
          <c:min val="0"/>
        </c:scaling>
        <c:delete val="0"/>
        <c:axPos val="l"/>
        <c:numFmt formatCode="0.0%" sourceLinked="1"/>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fr-FR"/>
          </a:p>
        </c:txPr>
        <c:crossAx val="392605824"/>
        <c:crosses val="autoZero"/>
        <c:crossBetween val="between"/>
      </c:valAx>
      <c:spPr>
        <a:noFill/>
        <a:ln>
          <a:noFill/>
        </a:ln>
        <a:effectLst/>
      </c:spPr>
    </c:plotArea>
    <c:legend>
      <c:legendPos val="r"/>
      <c:layout>
        <c:manualLayout>
          <c:xMode val="edge"/>
          <c:yMode val="edge"/>
          <c:x val="6.2708490923433863E-2"/>
          <c:y val="3.8905065279134401E-3"/>
          <c:w val="0.83198263663720795"/>
          <c:h val="8.9695601851851853E-2"/>
        </c:manualLayout>
      </c:layout>
      <c:overlay val="0"/>
      <c:spPr>
        <a:noFill/>
        <a:ln>
          <a:noFill/>
        </a:ln>
        <a:effectLst/>
      </c:spPr>
      <c:txPr>
        <a:bodyPr rot="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200" b="1"/>
      </a:pPr>
      <a:endParaRPr lang="fr-FR"/>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493350094283999E-2"/>
          <c:y val="5.0252154143849627E-2"/>
          <c:w val="0.90313156456590349"/>
          <c:h val="0.746808935352548"/>
        </c:manualLayout>
      </c:layout>
      <c:barChart>
        <c:barDir val="col"/>
        <c:grouping val="clustered"/>
        <c:varyColors val="0"/>
        <c:ser>
          <c:idx val="0"/>
          <c:order val="0"/>
          <c:tx>
            <c:strRef>
              <c:f>'Fig 3.9'!$C$5:$C$6</c:f>
              <c:strCache>
                <c:ptCount val="2"/>
                <c:pt idx="0">
                  <c:v>Retraités</c:v>
                </c:pt>
              </c:strCache>
            </c:strRef>
          </c:tx>
          <c:spPr>
            <a:solidFill>
              <a:schemeClr val="tx2">
                <a:lumMod val="90000"/>
                <a:lumOff val="10000"/>
              </a:schemeClr>
            </a:solidFill>
            <a:ln>
              <a:noFill/>
            </a:ln>
            <a:effectLst/>
          </c:spPr>
          <c:invertIfNegative val="0"/>
          <c:dLbls>
            <c:dLbl>
              <c:idx val="0"/>
              <c:layout>
                <c:manualLayout>
                  <c:x val="-1.9451584598734347E-17"/>
                  <c:y val="1.284108500090494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FB4-4680-A8D6-47A538E94ABA}"/>
                </c:ext>
              </c:extLst>
            </c:dLbl>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9'!$B$11:$B$13</c:f>
              <c:strCache>
                <c:ptCount val="3"/>
                <c:pt idx="0">
                  <c:v>Revenu disponible (ménage)</c:v>
                </c:pt>
                <c:pt idx="1">
                  <c:v>Niveau de vie (UC)</c:v>
                </c:pt>
                <c:pt idx="2">
                  <c:v>Niveau de vie avec loyers imputés nets des intérêts d'emprunts (UC)</c:v>
                </c:pt>
              </c:strCache>
            </c:strRef>
          </c:cat>
          <c:val>
            <c:numRef>
              <c:f>'Fig 3.9'!$C$11:$C$13</c:f>
              <c:numCache>
                <c:formatCode>0.0%</c:formatCode>
                <c:ptCount val="3"/>
                <c:pt idx="0">
                  <c:v>0.80173338271502015</c:v>
                </c:pt>
                <c:pt idx="1">
                  <c:v>1.0020256583389602</c:v>
                </c:pt>
                <c:pt idx="2">
                  <c:v>1.0645512770032637</c:v>
                </c:pt>
              </c:numCache>
            </c:numRef>
          </c:val>
          <c:extLst>
            <c:ext xmlns:c16="http://schemas.microsoft.com/office/drawing/2014/chart" uri="{C3380CC4-5D6E-409C-BE32-E72D297353CC}">
              <c16:uniqueId val="{00000001-2FB4-4680-A8D6-47A538E94ABA}"/>
            </c:ext>
          </c:extLst>
        </c:ser>
        <c:ser>
          <c:idx val="1"/>
          <c:order val="1"/>
          <c:tx>
            <c:strRef>
              <c:f>'Fig 3.9'!$D$5:$D$6</c:f>
              <c:strCache>
                <c:ptCount val="2"/>
                <c:pt idx="0">
                  <c:v>Actifs</c:v>
                </c:pt>
              </c:strCache>
            </c:strRef>
          </c:tx>
          <c:spPr>
            <a:solidFill>
              <a:srgbClr val="FFC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9'!$B$11:$B$13</c:f>
              <c:strCache>
                <c:ptCount val="3"/>
                <c:pt idx="0">
                  <c:v>Revenu disponible (ménage)</c:v>
                </c:pt>
                <c:pt idx="1">
                  <c:v>Niveau de vie (UC)</c:v>
                </c:pt>
                <c:pt idx="2">
                  <c:v>Niveau de vie avec loyers imputés nets des intérêts d'emprunts (UC)</c:v>
                </c:pt>
              </c:strCache>
            </c:strRef>
          </c:cat>
          <c:val>
            <c:numRef>
              <c:f>'Fig 3.9'!$D$11:$D$13</c:f>
              <c:numCache>
                <c:formatCode>0.0%</c:formatCode>
                <c:ptCount val="3"/>
                <c:pt idx="0">
                  <c:v>1.1474622551972944</c:v>
                </c:pt>
                <c:pt idx="1">
                  <c:v>1.0911546252532074</c:v>
                </c:pt>
                <c:pt idx="2">
                  <c:v>1.0720775383145187</c:v>
                </c:pt>
              </c:numCache>
            </c:numRef>
          </c:val>
          <c:extLst>
            <c:ext xmlns:c16="http://schemas.microsoft.com/office/drawing/2014/chart" uri="{C3380CC4-5D6E-409C-BE32-E72D297353CC}">
              <c16:uniqueId val="{00000002-2FB4-4680-A8D6-47A538E94ABA}"/>
            </c:ext>
          </c:extLst>
        </c:ser>
        <c:dLbls>
          <c:showLegendKey val="0"/>
          <c:showVal val="0"/>
          <c:showCatName val="0"/>
          <c:showSerName val="0"/>
          <c:showPercent val="0"/>
          <c:showBubbleSize val="0"/>
        </c:dLbls>
        <c:gapWidth val="219"/>
        <c:overlap val="-27"/>
        <c:axId val="1162320975"/>
        <c:axId val="1162340527"/>
      </c:barChart>
      <c:catAx>
        <c:axId val="11623209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1162340527"/>
        <c:crosses val="autoZero"/>
        <c:auto val="1"/>
        <c:lblAlgn val="ctr"/>
        <c:lblOffset val="100"/>
        <c:noMultiLvlLbl val="0"/>
      </c:catAx>
      <c:valAx>
        <c:axId val="1162340527"/>
        <c:scaling>
          <c:orientation val="minMax"/>
          <c:max val="1.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fr-FR"/>
          </a:p>
        </c:txPr>
        <c:crossAx val="1162320975"/>
        <c:crosses val="autoZero"/>
        <c:crossBetween val="between"/>
      </c:valAx>
      <c:spPr>
        <a:noFill/>
        <a:ln>
          <a:noFill/>
        </a:ln>
        <a:effectLst/>
      </c:spPr>
    </c:plotArea>
    <c:legend>
      <c:legendPos val="b"/>
      <c:layout>
        <c:manualLayout>
          <c:xMode val="edge"/>
          <c:yMode val="edge"/>
          <c:x val="0.39175221796003246"/>
          <c:y val="0.89918056236234201"/>
          <c:w val="0.21649541823107796"/>
          <c:h val="8.7950811449632169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535856405046148E-2"/>
          <c:y val="4.4989760562368787E-2"/>
          <c:w val="0.90080822961645923"/>
          <c:h val="0.79441225241542202"/>
        </c:manualLayout>
      </c:layout>
      <c:barChart>
        <c:barDir val="col"/>
        <c:grouping val="clustered"/>
        <c:varyColors val="0"/>
        <c:ser>
          <c:idx val="0"/>
          <c:order val="0"/>
          <c:tx>
            <c:strRef>
              <c:f>'Fig 3.10'!$C$4</c:f>
              <c:strCache>
                <c:ptCount val="1"/>
                <c:pt idx="0">
                  <c:v>Mensuel</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1-5644-40B4-9411-38824C70EA9D}"/>
              </c:ext>
            </c:extLst>
          </c:dPt>
          <c:dPt>
            <c:idx val="1"/>
            <c:invertIfNegative val="0"/>
            <c:bubble3D val="0"/>
            <c:spPr>
              <a:solidFill>
                <a:schemeClr val="accent6">
                  <a:lumMod val="75000"/>
                </a:schemeClr>
              </a:solidFill>
              <a:ln>
                <a:noFill/>
              </a:ln>
              <a:effectLst/>
            </c:spPr>
            <c:extLst>
              <c:ext xmlns:c16="http://schemas.microsoft.com/office/drawing/2014/chart" uri="{C3380CC4-5D6E-409C-BE32-E72D297353CC}">
                <c16:uniqueId val="{00000003-5644-40B4-9411-38824C70EA9D}"/>
              </c:ext>
            </c:extLst>
          </c:dPt>
          <c:dPt>
            <c:idx val="2"/>
            <c:invertIfNegative val="0"/>
            <c:bubble3D val="0"/>
            <c:spPr>
              <a:solidFill>
                <a:schemeClr val="tx2">
                  <a:lumMod val="75000"/>
                  <a:lumOff val="25000"/>
                </a:schemeClr>
              </a:solidFill>
              <a:ln>
                <a:noFill/>
              </a:ln>
              <a:effectLst/>
            </c:spPr>
            <c:extLst>
              <c:ext xmlns:c16="http://schemas.microsoft.com/office/drawing/2014/chart" uri="{C3380CC4-5D6E-409C-BE32-E72D297353CC}">
                <c16:uniqueId val="{00000005-5644-40B4-9411-38824C70EA9D}"/>
              </c:ext>
            </c:extLst>
          </c:dPt>
          <c:dPt>
            <c:idx val="3"/>
            <c:invertIfNegative val="0"/>
            <c:bubble3D val="0"/>
            <c:spPr>
              <a:solidFill>
                <a:srgbClr val="EDE949"/>
              </a:solidFill>
              <a:ln>
                <a:noFill/>
              </a:ln>
              <a:effectLst/>
            </c:spPr>
            <c:extLst>
              <c:ext xmlns:c16="http://schemas.microsoft.com/office/drawing/2014/chart" uri="{C3380CC4-5D6E-409C-BE32-E72D297353CC}">
                <c16:uniqueId val="{00000007-5644-40B4-9411-38824C70EA9D}"/>
              </c:ext>
            </c:extLst>
          </c:dPt>
          <c:dPt>
            <c:idx val="4"/>
            <c:invertIfNegative val="0"/>
            <c:bubble3D val="0"/>
            <c:spPr>
              <a:solidFill>
                <a:schemeClr val="accent5">
                  <a:lumMod val="20000"/>
                  <a:lumOff val="80000"/>
                </a:schemeClr>
              </a:solidFill>
              <a:ln>
                <a:noFill/>
              </a:ln>
              <a:effectLst/>
            </c:spPr>
            <c:extLst>
              <c:ext xmlns:c16="http://schemas.microsoft.com/office/drawing/2014/chart" uri="{C3380CC4-5D6E-409C-BE32-E72D297353CC}">
                <c16:uniqueId val="{00000009-5644-40B4-9411-38824C70EA9D}"/>
              </c:ext>
            </c:extLst>
          </c:dPt>
          <c:cat>
            <c:strRef>
              <c:f>'Fig 3.10'!$B$6:$B$10</c:f>
              <c:strCache>
                <c:ptCount val="5"/>
                <c:pt idx="0">
                  <c:v>Actifs occupés</c:v>
                </c:pt>
                <c:pt idx="1">
                  <c:v>Chômeurs</c:v>
                </c:pt>
                <c:pt idx="2">
                  <c:v>Retraités*</c:v>
                </c:pt>
                <c:pt idx="3">
                  <c:v>Autres inactifs 
(dont étudiants)</c:v>
                </c:pt>
                <c:pt idx="4">
                  <c:v>Enfants 
(moins de 18 ans)</c:v>
                </c:pt>
              </c:strCache>
            </c:strRef>
          </c:cat>
          <c:val>
            <c:numRef>
              <c:f>'Fig 3.10'!$C$6:$C$10</c:f>
              <c:numCache>
                <c:formatCode>#\ ##0\ "€"</c:formatCode>
                <c:ptCount val="5"/>
                <c:pt idx="0">
                  <c:v>2762.5</c:v>
                </c:pt>
                <c:pt idx="1">
                  <c:v>1835</c:v>
                </c:pt>
                <c:pt idx="2">
                  <c:v>2473.3333333333335</c:v>
                </c:pt>
                <c:pt idx="3">
                  <c:v>1917.5</c:v>
                </c:pt>
                <c:pt idx="4">
                  <c:v>2215.8333333333335</c:v>
                </c:pt>
              </c:numCache>
            </c:numRef>
          </c:val>
          <c:extLst>
            <c:ext xmlns:c16="http://schemas.microsoft.com/office/drawing/2014/chart" uri="{C3380CC4-5D6E-409C-BE32-E72D297353CC}">
              <c16:uniqueId val="{0000000A-5644-40B4-9411-38824C70EA9D}"/>
            </c:ext>
          </c:extLst>
        </c:ser>
        <c:dLbls>
          <c:showLegendKey val="0"/>
          <c:showVal val="0"/>
          <c:showCatName val="0"/>
          <c:showSerName val="0"/>
          <c:showPercent val="0"/>
          <c:showBubbleSize val="0"/>
        </c:dLbls>
        <c:gapWidth val="219"/>
        <c:overlap val="-27"/>
        <c:axId val="1754368032"/>
        <c:axId val="1754371360"/>
      </c:barChart>
      <c:lineChart>
        <c:grouping val="standard"/>
        <c:varyColors val="0"/>
        <c:ser>
          <c:idx val="1"/>
          <c:order val="1"/>
          <c:tx>
            <c:strRef>
              <c:f>'Fig 3.10'!$D$4</c:f>
              <c:strCache>
                <c:ptCount val="1"/>
                <c:pt idx="0">
                  <c:v>Ensemble</c:v>
                </c:pt>
              </c:strCache>
            </c:strRef>
          </c:tx>
          <c:spPr>
            <a:ln w="28575" cap="rnd">
              <a:solidFill>
                <a:schemeClr val="tx1"/>
              </a:solidFill>
              <a:round/>
            </a:ln>
            <a:effectLst/>
          </c:spPr>
          <c:marker>
            <c:symbol val="none"/>
          </c:marker>
          <c:cat>
            <c:strRef>
              <c:f>'Fig 3.10'!$B$6:$B$10</c:f>
              <c:strCache>
                <c:ptCount val="5"/>
                <c:pt idx="0">
                  <c:v>Actifs occupés</c:v>
                </c:pt>
                <c:pt idx="1">
                  <c:v>Chômeurs</c:v>
                </c:pt>
                <c:pt idx="2">
                  <c:v>Retraités*</c:v>
                </c:pt>
                <c:pt idx="3">
                  <c:v>Autres inactifs 
(dont étudiants)</c:v>
                </c:pt>
                <c:pt idx="4">
                  <c:v>Enfants 
(moins de 18 ans)</c:v>
                </c:pt>
              </c:strCache>
            </c:strRef>
          </c:cat>
          <c:val>
            <c:numRef>
              <c:f>'Fig 3.10'!$D$6:$D$10</c:f>
              <c:numCache>
                <c:formatCode>#\ ##0\ "€"</c:formatCode>
                <c:ptCount val="5"/>
                <c:pt idx="0">
                  <c:v>2468.3333333333335</c:v>
                </c:pt>
                <c:pt idx="1">
                  <c:v>2468.3333333333335</c:v>
                </c:pt>
                <c:pt idx="2">
                  <c:v>2468.3333333333335</c:v>
                </c:pt>
                <c:pt idx="3">
                  <c:v>2468.3333333333335</c:v>
                </c:pt>
                <c:pt idx="4">
                  <c:v>2468.3333333333335</c:v>
                </c:pt>
              </c:numCache>
            </c:numRef>
          </c:val>
          <c:smooth val="0"/>
          <c:extLst>
            <c:ext xmlns:c16="http://schemas.microsoft.com/office/drawing/2014/chart" uri="{C3380CC4-5D6E-409C-BE32-E72D297353CC}">
              <c16:uniqueId val="{0000000B-5644-40B4-9411-38824C70EA9D}"/>
            </c:ext>
          </c:extLst>
        </c:ser>
        <c:dLbls>
          <c:showLegendKey val="0"/>
          <c:showVal val="0"/>
          <c:showCatName val="0"/>
          <c:showSerName val="0"/>
          <c:showPercent val="0"/>
          <c:showBubbleSize val="0"/>
        </c:dLbls>
        <c:marker val="1"/>
        <c:smooth val="0"/>
        <c:axId val="1754368032"/>
        <c:axId val="1754371360"/>
      </c:lineChart>
      <c:catAx>
        <c:axId val="1754368032"/>
        <c:scaling>
          <c:orientation val="minMax"/>
        </c:scaling>
        <c:delete val="0"/>
        <c:axPos val="b"/>
        <c:numFmt formatCode="General" sourceLinked="1"/>
        <c:majorTickMark val="none"/>
        <c:minorTickMark val="none"/>
        <c:tickLblPos val="nextTo"/>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fr-FR"/>
          </a:p>
        </c:txPr>
        <c:crossAx val="1754371360"/>
        <c:crosses val="autoZero"/>
        <c:auto val="1"/>
        <c:lblAlgn val="ctr"/>
        <c:lblOffset val="100"/>
        <c:noMultiLvlLbl val="0"/>
      </c:catAx>
      <c:valAx>
        <c:axId val="1754371360"/>
        <c:scaling>
          <c:orientation val="minMax"/>
        </c:scaling>
        <c:delete val="0"/>
        <c:axPos val="l"/>
        <c:majorGridlines>
          <c:spPr>
            <a:ln w="9525" cap="flat" cmpd="sng" algn="ctr">
              <a:solidFill>
                <a:schemeClr val="tx1">
                  <a:lumMod val="15000"/>
                  <a:lumOff val="85000"/>
                </a:schemeClr>
              </a:solidFill>
              <a:round/>
            </a:ln>
            <a:effectLst/>
          </c:spPr>
        </c:majorGridlines>
        <c:numFmt formatCode="#\ ##0\ &quot;€&quot;" sourceLinked="1"/>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fr-FR"/>
          </a:p>
        </c:txPr>
        <c:crossAx val="1754368032"/>
        <c:crosses val="autoZero"/>
        <c:crossBetween val="between"/>
      </c:valAx>
      <c:spPr>
        <a:noFill/>
        <a:ln>
          <a:noFill/>
        </a:ln>
        <a:effectLst/>
      </c:spPr>
    </c:plotArea>
    <c:legend>
      <c:legendPos val="b"/>
      <c:legendEntry>
        <c:idx val="0"/>
        <c:delete val="1"/>
      </c:legendEntry>
      <c:layout>
        <c:manualLayout>
          <c:xMode val="edge"/>
          <c:yMode val="edge"/>
          <c:x val="0.75214190161713645"/>
          <c:y val="9.6625574730504274E-2"/>
          <c:w val="0.16397476928287191"/>
          <c:h val="7.395872213621818E-2"/>
        </c:manualLayout>
      </c:layout>
      <c:overlay val="0"/>
      <c:spPr>
        <a:noFill/>
        <a:ln>
          <a:noFill/>
        </a:ln>
        <a:effectLst/>
      </c:spPr>
      <c:txPr>
        <a:bodyPr rot="0" spcFirstLastPara="1" vertOverflow="ellipsis" vert="horz" wrap="square" anchor="ctr" anchorCtr="1"/>
        <a:lstStyle/>
        <a:p>
          <a:pPr>
            <a:defRPr sz="1100" b="1"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778146492380513E-2"/>
          <c:y val="4.4989760562368787E-2"/>
          <c:w val="0.91459661434224648"/>
          <c:h val="0.79441225241542202"/>
        </c:manualLayout>
      </c:layout>
      <c:barChart>
        <c:barDir val="col"/>
        <c:grouping val="clustered"/>
        <c:varyColors val="0"/>
        <c:ser>
          <c:idx val="0"/>
          <c:order val="0"/>
          <c:tx>
            <c:strRef>
              <c:f>'Fig 3.11'!$B$5</c:f>
              <c:strCache>
                <c:ptCount val="1"/>
                <c:pt idx="0">
                  <c:v>Ensemble de la population</c:v>
                </c:pt>
              </c:strCache>
            </c:strRef>
          </c:tx>
          <c:spPr>
            <a:solidFill>
              <a:schemeClr val="tx2">
                <a:lumMod val="10000"/>
                <a:lumOff val="90000"/>
              </a:schemeClr>
            </a:solidFill>
            <a:ln>
              <a:noFill/>
            </a:ln>
            <a:effectLst/>
          </c:spPr>
          <c:invertIfNegative val="0"/>
          <c:cat>
            <c:strRef>
              <c:f>'Fig 3.11'!$A$6:$A$23</c:f>
              <c:strCache>
                <c:ptCount val="18"/>
                <c:pt idx="0">
                  <c:v>0 à 4 ans</c:v>
                </c:pt>
                <c:pt idx="1">
                  <c:v>5 à 9 ans</c:v>
                </c:pt>
                <c:pt idx="2">
                  <c:v>10 à 14 ans</c:v>
                </c:pt>
                <c:pt idx="3">
                  <c:v>15 à 19 ans</c:v>
                </c:pt>
                <c:pt idx="4">
                  <c:v>20 à 24 ans</c:v>
                </c:pt>
                <c:pt idx="5">
                  <c:v>25 à 29 ans</c:v>
                </c:pt>
                <c:pt idx="6">
                  <c:v>30 à 34 ans</c:v>
                </c:pt>
                <c:pt idx="7">
                  <c:v>35 à 39 ans</c:v>
                </c:pt>
                <c:pt idx="8">
                  <c:v>40 à 44 ans</c:v>
                </c:pt>
                <c:pt idx="9">
                  <c:v>45 à 49 ans</c:v>
                </c:pt>
                <c:pt idx="10">
                  <c:v>50 à 54 ans</c:v>
                </c:pt>
                <c:pt idx="11">
                  <c:v>55 à 59 ans</c:v>
                </c:pt>
                <c:pt idx="12">
                  <c:v>60 à 64 ans</c:v>
                </c:pt>
                <c:pt idx="13">
                  <c:v>65 à 69 ans</c:v>
                </c:pt>
                <c:pt idx="14">
                  <c:v>70 à 74 ans</c:v>
                </c:pt>
                <c:pt idx="15">
                  <c:v>75 à 79 ans</c:v>
                </c:pt>
                <c:pt idx="16">
                  <c:v>80 à 84 ans</c:v>
                </c:pt>
                <c:pt idx="17">
                  <c:v>85 ans et plus</c:v>
                </c:pt>
              </c:strCache>
            </c:strRef>
          </c:cat>
          <c:val>
            <c:numRef>
              <c:f>'Fig 3.11'!$B$6:$B$23</c:f>
              <c:numCache>
                <c:formatCode>#\ ##0\ "€"</c:formatCode>
                <c:ptCount val="18"/>
                <c:pt idx="0">
                  <c:v>2253.3333333333335</c:v>
                </c:pt>
                <c:pt idx="1">
                  <c:v>2250</c:v>
                </c:pt>
                <c:pt idx="2">
                  <c:v>2214.1666666666665</c:v>
                </c:pt>
                <c:pt idx="3">
                  <c:v>2136.6666666666665</c:v>
                </c:pt>
                <c:pt idx="4">
                  <c:v>2205.8333333333335</c:v>
                </c:pt>
                <c:pt idx="5">
                  <c:v>2380</c:v>
                </c:pt>
                <c:pt idx="6">
                  <c:v>2452.5</c:v>
                </c:pt>
                <c:pt idx="7">
                  <c:v>2504.1666666666665</c:v>
                </c:pt>
                <c:pt idx="8">
                  <c:v>2485.8333333333335</c:v>
                </c:pt>
                <c:pt idx="9">
                  <c:v>2565</c:v>
                </c:pt>
                <c:pt idx="10">
                  <c:v>2646.6666666666665</c:v>
                </c:pt>
                <c:pt idx="11">
                  <c:v>2815.8333333333335</c:v>
                </c:pt>
                <c:pt idx="12">
                  <c:v>2782.5</c:v>
                </c:pt>
                <c:pt idx="13">
                  <c:v>2620</c:v>
                </c:pt>
                <c:pt idx="14">
                  <c:v>2510</c:v>
                </c:pt>
                <c:pt idx="15">
                  <c:v>2665</c:v>
                </c:pt>
                <c:pt idx="16">
                  <c:v>2383.3333333333335</c:v>
                </c:pt>
                <c:pt idx="17">
                  <c:v>2300.8333333333335</c:v>
                </c:pt>
              </c:numCache>
            </c:numRef>
          </c:val>
          <c:extLst>
            <c:ext xmlns:c16="http://schemas.microsoft.com/office/drawing/2014/chart" uri="{C3380CC4-5D6E-409C-BE32-E72D297353CC}">
              <c16:uniqueId val="{00000000-1EA6-49E3-BDE2-1F06EC924AFF}"/>
            </c:ext>
          </c:extLst>
        </c:ser>
        <c:dLbls>
          <c:showLegendKey val="0"/>
          <c:showVal val="0"/>
          <c:showCatName val="0"/>
          <c:showSerName val="0"/>
          <c:showPercent val="0"/>
          <c:showBubbleSize val="0"/>
        </c:dLbls>
        <c:gapWidth val="219"/>
        <c:overlap val="-27"/>
        <c:axId val="1754368032"/>
        <c:axId val="1754371360"/>
      </c:barChart>
      <c:lineChart>
        <c:grouping val="standard"/>
        <c:varyColors val="0"/>
        <c:ser>
          <c:idx val="3"/>
          <c:order val="1"/>
          <c:tx>
            <c:strRef>
              <c:f>'Fig 3.11'!$E$5</c:f>
              <c:strCache>
                <c:ptCount val="1"/>
                <c:pt idx="0">
                  <c:v>moyenne ensemble population</c:v>
                </c:pt>
              </c:strCache>
            </c:strRef>
          </c:tx>
          <c:spPr>
            <a:ln w="22225" cap="rnd" cmpd="dbl">
              <a:solidFill>
                <a:schemeClr val="tx2">
                  <a:lumMod val="50000"/>
                  <a:lumOff val="50000"/>
                </a:schemeClr>
              </a:solidFill>
              <a:round/>
            </a:ln>
            <a:effectLst/>
          </c:spPr>
          <c:marker>
            <c:symbol val="none"/>
          </c:marker>
          <c:cat>
            <c:strRef>
              <c:f>'Fig 3.11'!$A$6:$A$23</c:f>
              <c:strCache>
                <c:ptCount val="18"/>
                <c:pt idx="0">
                  <c:v>0 à 4 ans</c:v>
                </c:pt>
                <c:pt idx="1">
                  <c:v>5 à 9 ans</c:v>
                </c:pt>
                <c:pt idx="2">
                  <c:v>10 à 14 ans</c:v>
                </c:pt>
                <c:pt idx="3">
                  <c:v>15 à 19 ans</c:v>
                </c:pt>
                <c:pt idx="4">
                  <c:v>20 à 24 ans</c:v>
                </c:pt>
                <c:pt idx="5">
                  <c:v>25 à 29 ans</c:v>
                </c:pt>
                <c:pt idx="6">
                  <c:v>30 à 34 ans</c:v>
                </c:pt>
                <c:pt idx="7">
                  <c:v>35 à 39 ans</c:v>
                </c:pt>
                <c:pt idx="8">
                  <c:v>40 à 44 ans</c:v>
                </c:pt>
                <c:pt idx="9">
                  <c:v>45 à 49 ans</c:v>
                </c:pt>
                <c:pt idx="10">
                  <c:v>50 à 54 ans</c:v>
                </c:pt>
                <c:pt idx="11">
                  <c:v>55 à 59 ans</c:v>
                </c:pt>
                <c:pt idx="12">
                  <c:v>60 à 64 ans</c:v>
                </c:pt>
                <c:pt idx="13">
                  <c:v>65 à 69 ans</c:v>
                </c:pt>
                <c:pt idx="14">
                  <c:v>70 à 74 ans</c:v>
                </c:pt>
                <c:pt idx="15">
                  <c:v>75 à 79 ans</c:v>
                </c:pt>
                <c:pt idx="16">
                  <c:v>80 à 84 ans</c:v>
                </c:pt>
                <c:pt idx="17">
                  <c:v>85 ans et plus</c:v>
                </c:pt>
              </c:strCache>
            </c:strRef>
          </c:cat>
          <c:val>
            <c:numRef>
              <c:f>'Fig 3.11'!$E$6:$E$23</c:f>
              <c:numCache>
                <c:formatCode>#\ ##0\ "€"</c:formatCode>
                <c:ptCount val="18"/>
                <c:pt idx="0">
                  <c:v>2468.3333333333335</c:v>
                </c:pt>
                <c:pt idx="1">
                  <c:v>2468.3333333333335</c:v>
                </c:pt>
                <c:pt idx="2">
                  <c:v>2468.3333333333335</c:v>
                </c:pt>
                <c:pt idx="3">
                  <c:v>2468.3333333333335</c:v>
                </c:pt>
                <c:pt idx="4">
                  <c:v>2468.3333333333335</c:v>
                </c:pt>
                <c:pt idx="5">
                  <c:v>2468.3333333333335</c:v>
                </c:pt>
                <c:pt idx="6">
                  <c:v>2468.3333333333335</c:v>
                </c:pt>
                <c:pt idx="7">
                  <c:v>2468.3333333333335</c:v>
                </c:pt>
                <c:pt idx="8">
                  <c:v>2468.3333333333335</c:v>
                </c:pt>
                <c:pt idx="9">
                  <c:v>2468.3333333333335</c:v>
                </c:pt>
                <c:pt idx="10">
                  <c:v>2468.3333333333335</c:v>
                </c:pt>
                <c:pt idx="11">
                  <c:v>2468.3333333333335</c:v>
                </c:pt>
                <c:pt idx="12">
                  <c:v>2468.3333333333335</c:v>
                </c:pt>
                <c:pt idx="13">
                  <c:v>2468.3333333333335</c:v>
                </c:pt>
                <c:pt idx="14">
                  <c:v>2468.3333333333335</c:v>
                </c:pt>
                <c:pt idx="15">
                  <c:v>2468.3333333333335</c:v>
                </c:pt>
                <c:pt idx="16">
                  <c:v>2468.3333333333335</c:v>
                </c:pt>
                <c:pt idx="17">
                  <c:v>2468.3333333333335</c:v>
                </c:pt>
              </c:numCache>
            </c:numRef>
          </c:val>
          <c:smooth val="0"/>
          <c:extLst>
            <c:ext xmlns:c16="http://schemas.microsoft.com/office/drawing/2014/chart" uri="{C3380CC4-5D6E-409C-BE32-E72D297353CC}">
              <c16:uniqueId val="{00000001-1EA6-49E3-BDE2-1F06EC924AFF}"/>
            </c:ext>
          </c:extLst>
        </c:ser>
        <c:ser>
          <c:idx val="1"/>
          <c:order val="2"/>
          <c:tx>
            <c:strRef>
              <c:f>'Fig 3.11'!$C$5</c:f>
              <c:strCache>
                <c:ptCount val="1"/>
                <c:pt idx="0">
                  <c:v>dont : actifs au sens du BIT</c:v>
                </c:pt>
              </c:strCache>
            </c:strRef>
          </c:tx>
          <c:spPr>
            <a:ln w="28575" cap="rnd">
              <a:solidFill>
                <a:schemeClr val="accent2"/>
              </a:solidFill>
              <a:round/>
            </a:ln>
            <a:effectLst/>
          </c:spPr>
          <c:marker>
            <c:symbol val="none"/>
          </c:marker>
          <c:dPt>
            <c:idx val="0"/>
            <c:marker>
              <c:symbol val="none"/>
            </c:marker>
            <c:bubble3D val="0"/>
            <c:spPr>
              <a:ln w="28575" cap="rnd">
                <a:solidFill>
                  <a:schemeClr val="accent2"/>
                </a:solidFill>
                <a:round/>
              </a:ln>
              <a:effectLst/>
            </c:spPr>
            <c:extLst>
              <c:ext xmlns:c16="http://schemas.microsoft.com/office/drawing/2014/chart" uri="{C3380CC4-5D6E-409C-BE32-E72D297353CC}">
                <c16:uniqueId val="{00000003-1EA6-49E3-BDE2-1F06EC924AFF}"/>
              </c:ext>
            </c:extLst>
          </c:dPt>
          <c:dPt>
            <c:idx val="1"/>
            <c:marker>
              <c:symbol val="none"/>
            </c:marker>
            <c:bubble3D val="0"/>
            <c:spPr>
              <a:ln w="28575" cap="rnd">
                <a:solidFill>
                  <a:schemeClr val="accent2"/>
                </a:solidFill>
                <a:round/>
              </a:ln>
              <a:effectLst/>
            </c:spPr>
            <c:extLst>
              <c:ext xmlns:c16="http://schemas.microsoft.com/office/drawing/2014/chart" uri="{C3380CC4-5D6E-409C-BE32-E72D297353CC}">
                <c16:uniqueId val="{00000005-1EA6-49E3-BDE2-1F06EC924AFF}"/>
              </c:ext>
            </c:extLst>
          </c:dPt>
          <c:dPt>
            <c:idx val="2"/>
            <c:marker>
              <c:symbol val="none"/>
            </c:marker>
            <c:bubble3D val="0"/>
            <c:spPr>
              <a:ln w="28575" cap="rnd">
                <a:solidFill>
                  <a:schemeClr val="accent2"/>
                </a:solidFill>
                <a:round/>
              </a:ln>
              <a:effectLst/>
            </c:spPr>
            <c:extLst>
              <c:ext xmlns:c16="http://schemas.microsoft.com/office/drawing/2014/chart" uri="{C3380CC4-5D6E-409C-BE32-E72D297353CC}">
                <c16:uniqueId val="{00000007-1EA6-49E3-BDE2-1F06EC924AFF}"/>
              </c:ext>
            </c:extLst>
          </c:dPt>
          <c:dPt>
            <c:idx val="3"/>
            <c:marker>
              <c:symbol val="none"/>
            </c:marker>
            <c:bubble3D val="0"/>
            <c:spPr>
              <a:ln w="28575" cap="rnd">
                <a:solidFill>
                  <a:schemeClr val="accent2"/>
                </a:solidFill>
                <a:round/>
              </a:ln>
              <a:effectLst/>
            </c:spPr>
            <c:extLst>
              <c:ext xmlns:c16="http://schemas.microsoft.com/office/drawing/2014/chart" uri="{C3380CC4-5D6E-409C-BE32-E72D297353CC}">
                <c16:uniqueId val="{00000009-1EA6-49E3-BDE2-1F06EC924AFF}"/>
              </c:ext>
            </c:extLst>
          </c:dPt>
          <c:dPt>
            <c:idx val="4"/>
            <c:marker>
              <c:symbol val="none"/>
            </c:marker>
            <c:bubble3D val="0"/>
            <c:spPr>
              <a:ln w="28575" cap="rnd">
                <a:solidFill>
                  <a:schemeClr val="accent2"/>
                </a:solidFill>
                <a:round/>
              </a:ln>
              <a:effectLst/>
            </c:spPr>
            <c:extLst>
              <c:ext xmlns:c16="http://schemas.microsoft.com/office/drawing/2014/chart" uri="{C3380CC4-5D6E-409C-BE32-E72D297353CC}">
                <c16:uniqueId val="{0000000B-1EA6-49E3-BDE2-1F06EC924AFF}"/>
              </c:ext>
            </c:extLst>
          </c:dPt>
          <c:cat>
            <c:strRef>
              <c:f>'Fig 3.11'!$A$6:$A$23</c:f>
              <c:strCache>
                <c:ptCount val="18"/>
                <c:pt idx="0">
                  <c:v>0 à 4 ans</c:v>
                </c:pt>
                <c:pt idx="1">
                  <c:v>5 à 9 ans</c:v>
                </c:pt>
                <c:pt idx="2">
                  <c:v>10 à 14 ans</c:v>
                </c:pt>
                <c:pt idx="3">
                  <c:v>15 à 19 ans</c:v>
                </c:pt>
                <c:pt idx="4">
                  <c:v>20 à 24 ans</c:v>
                </c:pt>
                <c:pt idx="5">
                  <c:v>25 à 29 ans</c:v>
                </c:pt>
                <c:pt idx="6">
                  <c:v>30 à 34 ans</c:v>
                </c:pt>
                <c:pt idx="7">
                  <c:v>35 à 39 ans</c:v>
                </c:pt>
                <c:pt idx="8">
                  <c:v>40 à 44 ans</c:v>
                </c:pt>
                <c:pt idx="9">
                  <c:v>45 à 49 ans</c:v>
                </c:pt>
                <c:pt idx="10">
                  <c:v>50 à 54 ans</c:v>
                </c:pt>
                <c:pt idx="11">
                  <c:v>55 à 59 ans</c:v>
                </c:pt>
                <c:pt idx="12">
                  <c:v>60 à 64 ans</c:v>
                </c:pt>
                <c:pt idx="13">
                  <c:v>65 à 69 ans</c:v>
                </c:pt>
                <c:pt idx="14">
                  <c:v>70 à 74 ans</c:v>
                </c:pt>
                <c:pt idx="15">
                  <c:v>75 à 79 ans</c:v>
                </c:pt>
                <c:pt idx="16">
                  <c:v>80 à 84 ans</c:v>
                </c:pt>
                <c:pt idx="17">
                  <c:v>85 ans et plus</c:v>
                </c:pt>
              </c:strCache>
            </c:strRef>
          </c:cat>
          <c:val>
            <c:numRef>
              <c:f>'Fig 3.11'!$C$6:$C$23</c:f>
              <c:numCache>
                <c:formatCode>#\ ##0\ "€"</c:formatCode>
                <c:ptCount val="18"/>
                <c:pt idx="3">
                  <c:v>1972.5</c:v>
                </c:pt>
                <c:pt idx="4">
                  <c:v>2227.5</c:v>
                </c:pt>
                <c:pt idx="5">
                  <c:v>2448.3333333333335</c:v>
                </c:pt>
                <c:pt idx="6">
                  <c:v>2568.3333333333335</c:v>
                </c:pt>
                <c:pt idx="7">
                  <c:v>2605.8333333333335</c:v>
                </c:pt>
                <c:pt idx="8">
                  <c:v>2605</c:v>
                </c:pt>
                <c:pt idx="9">
                  <c:v>2676.6666666666665</c:v>
                </c:pt>
                <c:pt idx="10">
                  <c:v>2795.8333333333335</c:v>
                </c:pt>
                <c:pt idx="11">
                  <c:v>3010</c:v>
                </c:pt>
                <c:pt idx="12">
                  <c:v>3241.6666666666665</c:v>
                </c:pt>
                <c:pt idx="13">
                  <c:v>3599.1666666666665</c:v>
                </c:pt>
                <c:pt idx="14">
                  <c:v>3390</c:v>
                </c:pt>
              </c:numCache>
            </c:numRef>
          </c:val>
          <c:smooth val="0"/>
          <c:extLst>
            <c:ext xmlns:c16="http://schemas.microsoft.com/office/drawing/2014/chart" uri="{C3380CC4-5D6E-409C-BE32-E72D297353CC}">
              <c16:uniqueId val="{0000000C-1EA6-49E3-BDE2-1F06EC924AFF}"/>
            </c:ext>
          </c:extLst>
        </c:ser>
        <c:ser>
          <c:idx val="2"/>
          <c:order val="3"/>
          <c:tx>
            <c:strRef>
              <c:f>'Fig 3.11'!$D$5</c:f>
              <c:strCache>
                <c:ptCount val="1"/>
                <c:pt idx="0">
                  <c:v>dont : retraités (1)</c:v>
                </c:pt>
              </c:strCache>
            </c:strRef>
          </c:tx>
          <c:spPr>
            <a:ln w="28575" cap="rnd">
              <a:solidFill>
                <a:schemeClr val="tx2">
                  <a:lumMod val="75000"/>
                  <a:lumOff val="25000"/>
                </a:schemeClr>
              </a:solidFill>
              <a:round/>
            </a:ln>
            <a:effectLst/>
          </c:spPr>
          <c:marker>
            <c:symbol val="none"/>
          </c:marker>
          <c:cat>
            <c:strRef>
              <c:f>'Fig 3.11'!$A$6:$A$23</c:f>
              <c:strCache>
                <c:ptCount val="18"/>
                <c:pt idx="0">
                  <c:v>0 à 4 ans</c:v>
                </c:pt>
                <c:pt idx="1">
                  <c:v>5 à 9 ans</c:v>
                </c:pt>
                <c:pt idx="2">
                  <c:v>10 à 14 ans</c:v>
                </c:pt>
                <c:pt idx="3">
                  <c:v>15 à 19 ans</c:v>
                </c:pt>
                <c:pt idx="4">
                  <c:v>20 à 24 ans</c:v>
                </c:pt>
                <c:pt idx="5">
                  <c:v>25 à 29 ans</c:v>
                </c:pt>
                <c:pt idx="6">
                  <c:v>30 à 34 ans</c:v>
                </c:pt>
                <c:pt idx="7">
                  <c:v>35 à 39 ans</c:v>
                </c:pt>
                <c:pt idx="8">
                  <c:v>40 à 44 ans</c:v>
                </c:pt>
                <c:pt idx="9">
                  <c:v>45 à 49 ans</c:v>
                </c:pt>
                <c:pt idx="10">
                  <c:v>50 à 54 ans</c:v>
                </c:pt>
                <c:pt idx="11">
                  <c:v>55 à 59 ans</c:v>
                </c:pt>
                <c:pt idx="12">
                  <c:v>60 à 64 ans</c:v>
                </c:pt>
                <c:pt idx="13">
                  <c:v>65 à 69 ans</c:v>
                </c:pt>
                <c:pt idx="14">
                  <c:v>70 à 74 ans</c:v>
                </c:pt>
                <c:pt idx="15">
                  <c:v>75 à 79 ans</c:v>
                </c:pt>
                <c:pt idx="16">
                  <c:v>80 à 84 ans</c:v>
                </c:pt>
                <c:pt idx="17">
                  <c:v>85 ans et plus</c:v>
                </c:pt>
              </c:strCache>
            </c:strRef>
          </c:cat>
          <c:val>
            <c:numRef>
              <c:f>'Fig 3.11'!$D$6:$D$23</c:f>
              <c:numCache>
                <c:formatCode>#\ ##0\ "€"</c:formatCode>
                <c:ptCount val="18"/>
                <c:pt idx="10">
                  <c:v>1900</c:v>
                </c:pt>
                <c:pt idx="11">
                  <c:v>2215</c:v>
                </c:pt>
                <c:pt idx="12">
                  <c:v>2566.6666666666665</c:v>
                </c:pt>
                <c:pt idx="13">
                  <c:v>2501.6666666666665</c:v>
                </c:pt>
                <c:pt idx="14">
                  <c:v>2480</c:v>
                </c:pt>
                <c:pt idx="15">
                  <c:v>2565.8333333333335</c:v>
                </c:pt>
                <c:pt idx="16">
                  <c:v>2380</c:v>
                </c:pt>
                <c:pt idx="17">
                  <c:v>2311.6666666666665</c:v>
                </c:pt>
              </c:numCache>
            </c:numRef>
          </c:val>
          <c:smooth val="0"/>
          <c:extLst>
            <c:ext xmlns:c16="http://schemas.microsoft.com/office/drawing/2014/chart" uri="{C3380CC4-5D6E-409C-BE32-E72D297353CC}">
              <c16:uniqueId val="{0000000D-1EA6-49E3-BDE2-1F06EC924AFF}"/>
            </c:ext>
          </c:extLst>
        </c:ser>
        <c:dLbls>
          <c:showLegendKey val="0"/>
          <c:showVal val="0"/>
          <c:showCatName val="0"/>
          <c:showSerName val="0"/>
          <c:showPercent val="0"/>
          <c:showBubbleSize val="0"/>
        </c:dLbls>
        <c:marker val="1"/>
        <c:smooth val="0"/>
        <c:axId val="1754368032"/>
        <c:axId val="1754371360"/>
      </c:lineChart>
      <c:catAx>
        <c:axId val="1754368032"/>
        <c:scaling>
          <c:orientation val="minMax"/>
        </c:scaling>
        <c:delete val="0"/>
        <c:axPos val="b"/>
        <c:numFmt formatCode="General" sourceLinked="1"/>
        <c:majorTickMark val="none"/>
        <c:minorTickMark val="none"/>
        <c:tickLblPos val="nextTo"/>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1754371360"/>
        <c:crosses val="autoZero"/>
        <c:auto val="1"/>
        <c:lblAlgn val="ctr"/>
        <c:lblOffset val="100"/>
        <c:noMultiLvlLbl val="0"/>
      </c:catAx>
      <c:valAx>
        <c:axId val="1754371360"/>
        <c:scaling>
          <c:orientation val="minMax"/>
          <c:max val="3600"/>
          <c:min val="0"/>
        </c:scaling>
        <c:delete val="0"/>
        <c:axPos val="l"/>
        <c:majorGridlines>
          <c:spPr>
            <a:ln w="9525" cap="flat" cmpd="sng" algn="ctr">
              <a:solidFill>
                <a:schemeClr val="tx1">
                  <a:lumMod val="15000"/>
                  <a:lumOff val="85000"/>
                </a:schemeClr>
              </a:solidFill>
              <a:round/>
            </a:ln>
            <a:effectLst/>
          </c:spPr>
        </c:majorGridlines>
        <c:numFmt formatCode="#,##0\ &quot;€&quot;" sourceLinked="0"/>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fr-FR"/>
          </a:p>
        </c:txPr>
        <c:crossAx val="1754368032"/>
        <c:crosses val="autoZero"/>
        <c:crossBetween val="between"/>
      </c:valAx>
      <c:spPr>
        <a:noFill/>
        <a:ln>
          <a:noFill/>
        </a:ln>
        <a:effectLst/>
      </c:spPr>
    </c:plotArea>
    <c:legend>
      <c:legendPos val="b"/>
      <c:legendEntry>
        <c:idx val="0"/>
        <c:delete val="1"/>
      </c:legendEntry>
      <c:layout>
        <c:manualLayout>
          <c:xMode val="edge"/>
          <c:yMode val="edge"/>
          <c:x val="8.2021766695325432E-2"/>
          <c:y val="0.10887392406787332"/>
          <c:w val="0.30320963377610571"/>
          <c:h val="0.17645836067842555"/>
        </c:manualLayout>
      </c:layout>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marL="0" marR="0" lvl="0" indent="0" algn="ctr" defTabSz="914400" rtl="0"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mn-lt"/>
                <a:ea typeface="+mn-ea"/>
                <a:cs typeface="+mn-cs"/>
              </a:defRPr>
            </a:pPr>
            <a:r>
              <a:rPr lang="fr-FR" sz="1100" b="1" i="0" u="none" strike="noStrike" kern="1200" baseline="0">
                <a:solidFill>
                  <a:sysClr val="windowText" lastClr="000000"/>
                </a:solidFill>
              </a:rPr>
              <a:t>Taux moyen sur l'ensemble de la carrière - cas type non-cadre du secteur privé, par génération</a:t>
            </a:r>
          </a:p>
          <a:p>
            <a:pPr marL="0" marR="0" lvl="0" indent="0" algn="ctr" defTabSz="914400" rtl="0"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mn-lt"/>
                <a:ea typeface="+mn-ea"/>
                <a:cs typeface="+mn-cs"/>
              </a:defRPr>
            </a:pPr>
            <a:endParaRPr lang="fr-FR"/>
          </a:p>
        </c:rich>
      </c:tx>
      <c:layout>
        <c:manualLayout>
          <c:xMode val="edge"/>
          <c:yMode val="edge"/>
          <c:x val="9.868211675455639E-2"/>
          <c:y val="0"/>
        </c:manualLayout>
      </c:layout>
      <c:overlay val="0"/>
    </c:title>
    <c:autoTitleDeleted val="0"/>
    <c:plotArea>
      <c:layout>
        <c:manualLayout>
          <c:layoutTarget val="inner"/>
          <c:xMode val="edge"/>
          <c:yMode val="edge"/>
          <c:x val="0.18892196694591259"/>
          <c:y val="0.16413929575380973"/>
          <c:w val="0.57794364745502702"/>
          <c:h val="0.71988089954135215"/>
        </c:manualLayout>
      </c:layout>
      <c:areaChart>
        <c:grouping val="stacked"/>
        <c:varyColors val="0"/>
        <c:ser>
          <c:idx val="0"/>
          <c:order val="0"/>
          <c:tx>
            <c:strRef>
              <c:f>'Fig 3.1'!$B$6</c:f>
              <c:strCache>
                <c:ptCount val="1"/>
                <c:pt idx="0">
                  <c:v>CNAV</c:v>
                </c:pt>
              </c:strCache>
            </c:strRef>
          </c:tx>
          <c:spPr>
            <a:solidFill>
              <a:schemeClr val="accent5">
                <a:lumMod val="60000"/>
                <a:lumOff val="40000"/>
              </a:schemeClr>
            </a:solidFill>
            <a:ln>
              <a:solidFill>
                <a:schemeClr val="accent5">
                  <a:lumMod val="50000"/>
                </a:schemeClr>
              </a:solidFill>
            </a:ln>
          </c:spPr>
          <c:cat>
            <c:numRef>
              <c:f>'Fig 3.1'!$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1'!$C$6:$BK$6</c:f>
              <c:numCache>
                <c:formatCode>0.0%</c:formatCode>
                <c:ptCount val="61"/>
                <c:pt idx="0">
                  <c:v>0.12063095238095239</c:v>
                </c:pt>
                <c:pt idx="1">
                  <c:v>0.12252380952380955</c:v>
                </c:pt>
                <c:pt idx="2">
                  <c:v>0.12441666666666669</c:v>
                </c:pt>
                <c:pt idx="3">
                  <c:v>0.12630952380952382</c:v>
                </c:pt>
                <c:pt idx="4">
                  <c:v>0.12820238095238098</c:v>
                </c:pt>
                <c:pt idx="5">
                  <c:v>0.13089534883720935</c:v>
                </c:pt>
                <c:pt idx="6">
                  <c:v>0.13198809523809527</c:v>
                </c:pt>
                <c:pt idx="7">
                  <c:v>0.13392857142857148</c:v>
                </c:pt>
                <c:pt idx="8">
                  <c:v>0.13586904761904764</c:v>
                </c:pt>
                <c:pt idx="9">
                  <c:v>0.13780952380952383</c:v>
                </c:pt>
                <c:pt idx="10">
                  <c:v>0.13975000000000001</c:v>
                </c:pt>
                <c:pt idx="11">
                  <c:v>0.1416904761904762</c:v>
                </c:pt>
                <c:pt idx="12">
                  <c:v>0.14416279069767443</c:v>
                </c:pt>
                <c:pt idx="13">
                  <c:v>0.14554761904761906</c:v>
                </c:pt>
                <c:pt idx="14">
                  <c:v>0.14747619047619048</c:v>
                </c:pt>
                <c:pt idx="15">
                  <c:v>0.15008139534883724</c:v>
                </c:pt>
                <c:pt idx="16">
                  <c:v>0.15215116279069768</c:v>
                </c:pt>
                <c:pt idx="17">
                  <c:v>0.1551190476190476</c:v>
                </c:pt>
                <c:pt idx="18">
                  <c:v>0.15684523809523809</c:v>
                </c:pt>
                <c:pt idx="19">
                  <c:v>0.15845238095238096</c:v>
                </c:pt>
                <c:pt idx="20">
                  <c:v>0.16002380952380951</c:v>
                </c:pt>
                <c:pt idx="21">
                  <c:v>0.16129761904761905</c:v>
                </c:pt>
                <c:pt idx="22">
                  <c:v>0.16280232558139537</c:v>
                </c:pt>
                <c:pt idx="23">
                  <c:v>0.16393488372093026</c:v>
                </c:pt>
                <c:pt idx="24">
                  <c:v>0.16506744186046513</c:v>
                </c:pt>
                <c:pt idx="25">
                  <c:v>0.16714186046511628</c:v>
                </c:pt>
                <c:pt idx="26">
                  <c:v>0.16806279069767441</c:v>
                </c:pt>
                <c:pt idx="27">
                  <c:v>0.16882093023255812</c:v>
                </c:pt>
                <c:pt idx="28">
                  <c:v>0.16976136363636363</c:v>
                </c:pt>
                <c:pt idx="29">
                  <c:v>0.17072325581395348</c:v>
                </c:pt>
                <c:pt idx="30">
                  <c:v>0.17120232558139534</c:v>
                </c:pt>
                <c:pt idx="31">
                  <c:v>0.171553488372093</c:v>
                </c:pt>
                <c:pt idx="32">
                  <c:v>0.17207954545454543</c:v>
                </c:pt>
                <c:pt idx="33">
                  <c:v>0.17260697674418601</c:v>
                </c:pt>
                <c:pt idx="34">
                  <c:v>0.17295813953488368</c:v>
                </c:pt>
                <c:pt idx="35">
                  <c:v>0.17330930232558137</c:v>
                </c:pt>
                <c:pt idx="36">
                  <c:v>0.17366046511627903</c:v>
                </c:pt>
                <c:pt idx="37">
                  <c:v>0.17401162790697669</c:v>
                </c:pt>
                <c:pt idx="38">
                  <c:v>0.17436279069767435</c:v>
                </c:pt>
                <c:pt idx="39">
                  <c:v>0.17471395348837201</c:v>
                </c:pt>
                <c:pt idx="40">
                  <c:v>0.1750651162790697</c:v>
                </c:pt>
                <c:pt idx="41">
                  <c:v>0.17541627906976737</c:v>
                </c:pt>
                <c:pt idx="42">
                  <c:v>0.17576744186046508</c:v>
                </c:pt>
                <c:pt idx="43">
                  <c:v>0.17611860465116272</c:v>
                </c:pt>
                <c:pt idx="44">
                  <c:v>0.17646976744186041</c:v>
                </c:pt>
                <c:pt idx="45">
                  <c:v>0.1767744186046511</c:v>
                </c:pt>
                <c:pt idx="46">
                  <c:v>0.17707906976744178</c:v>
                </c:pt>
                <c:pt idx="47">
                  <c:v>0.1773837209302325</c:v>
                </c:pt>
                <c:pt idx="48">
                  <c:v>0.17768837209302318</c:v>
                </c:pt>
                <c:pt idx="49">
                  <c:v>0.1779930232558139</c:v>
                </c:pt>
                <c:pt idx="50">
                  <c:v>0.17829767441860458</c:v>
                </c:pt>
                <c:pt idx="51">
                  <c:v>0.1786023255813953</c:v>
                </c:pt>
                <c:pt idx="52">
                  <c:v>0.17886046511627901</c:v>
                </c:pt>
                <c:pt idx="53">
                  <c:v>0.17902558139534877</c:v>
                </c:pt>
                <c:pt idx="54">
                  <c:v>0.17914418604651156</c:v>
                </c:pt>
                <c:pt idx="55">
                  <c:v>0.17921627906976736</c:v>
                </c:pt>
                <c:pt idx="56">
                  <c:v>0.17926511627906971</c:v>
                </c:pt>
                <c:pt idx="57">
                  <c:v>0.17931395348837204</c:v>
                </c:pt>
                <c:pt idx="58">
                  <c:v>0.17936279069767436</c:v>
                </c:pt>
                <c:pt idx="59">
                  <c:v>0.17941162790697668</c:v>
                </c:pt>
                <c:pt idx="60">
                  <c:v>0.179460465116279</c:v>
                </c:pt>
              </c:numCache>
            </c:numRef>
          </c:val>
          <c:extLst>
            <c:ext xmlns:c16="http://schemas.microsoft.com/office/drawing/2014/chart" uri="{C3380CC4-5D6E-409C-BE32-E72D297353CC}">
              <c16:uniqueId val="{00000000-45A9-4D07-B306-1994C18287C8}"/>
            </c:ext>
          </c:extLst>
        </c:ser>
        <c:ser>
          <c:idx val="1"/>
          <c:order val="1"/>
          <c:tx>
            <c:strRef>
              <c:f>'Fig 3.1'!$B$7</c:f>
              <c:strCache>
                <c:ptCount val="1"/>
                <c:pt idx="0">
                  <c:v>AGIRC-ARRCO</c:v>
                </c:pt>
              </c:strCache>
            </c:strRef>
          </c:tx>
          <c:spPr>
            <a:solidFill>
              <a:schemeClr val="accent2">
                <a:lumMod val="60000"/>
                <a:lumOff val="40000"/>
              </a:schemeClr>
            </a:solidFill>
            <a:ln>
              <a:solidFill>
                <a:schemeClr val="accent2">
                  <a:lumMod val="75000"/>
                </a:schemeClr>
              </a:solidFill>
            </a:ln>
          </c:spPr>
          <c:cat>
            <c:numRef>
              <c:f>'Fig 3.1'!$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1'!$C$7:$BK$7</c:f>
              <c:numCache>
                <c:formatCode>0.0%</c:formatCode>
                <c:ptCount val="61"/>
                <c:pt idx="0">
                  <c:v>6.9021401819154643E-2</c:v>
                </c:pt>
                <c:pt idx="1">
                  <c:v>7.0129211051121174E-2</c:v>
                </c:pt>
                <c:pt idx="2">
                  <c:v>7.1246544092611525E-2</c:v>
                </c:pt>
                <c:pt idx="3">
                  <c:v>7.2358617880247098E-2</c:v>
                </c:pt>
                <c:pt idx="4">
                  <c:v>7.3470691667882698E-2</c:v>
                </c:pt>
                <c:pt idx="5">
                  <c:v>7.5185156899541541E-2</c:v>
                </c:pt>
                <c:pt idx="6">
                  <c:v>7.5685820078797608E-2</c:v>
                </c:pt>
                <c:pt idx="7">
                  <c:v>7.6792193808064596E-2</c:v>
                </c:pt>
                <c:pt idx="8">
                  <c:v>7.789856753733157E-2</c:v>
                </c:pt>
                <c:pt idx="9">
                  <c:v>7.9004941266598572E-2</c:v>
                </c:pt>
                <c:pt idx="10">
                  <c:v>8.0111314995865546E-2</c:v>
                </c:pt>
                <c:pt idx="11">
                  <c:v>8.1217688725132534E-2</c:v>
                </c:pt>
                <c:pt idx="12">
                  <c:v>8.2749665653134422E-2</c:v>
                </c:pt>
                <c:pt idx="13">
                  <c:v>8.3430436183666509E-2</c:v>
                </c:pt>
                <c:pt idx="14">
                  <c:v>8.4504573422831838E-2</c:v>
                </c:pt>
                <c:pt idx="15">
                  <c:v>8.5966905005107244E-2</c:v>
                </c:pt>
                <c:pt idx="16">
                  <c:v>8.6999600327814328E-2</c:v>
                </c:pt>
                <c:pt idx="17">
                  <c:v>8.8677660635244904E-2</c:v>
                </c:pt>
                <c:pt idx="18">
                  <c:v>8.9702707451724331E-2</c:v>
                </c:pt>
                <c:pt idx="19">
                  <c:v>9.0794944744394201E-2</c:v>
                </c:pt>
                <c:pt idx="20">
                  <c:v>9.1887182037064072E-2</c:v>
                </c:pt>
                <c:pt idx="21">
                  <c:v>9.2979419329733942E-2</c:v>
                </c:pt>
                <c:pt idx="22">
                  <c:v>9.4336199491650244E-2</c:v>
                </c:pt>
                <c:pt idx="23">
                  <c:v>9.5403035917048712E-2</c:v>
                </c:pt>
                <c:pt idx="24">
                  <c:v>9.6469872342447208E-2</c:v>
                </c:pt>
                <c:pt idx="25">
                  <c:v>9.7547365417963258E-2</c:v>
                </c:pt>
                <c:pt idx="26">
                  <c:v>9.8086111955721297E-2</c:v>
                </c:pt>
                <c:pt idx="27">
                  <c:v>9.8624858493479323E-2</c:v>
                </c:pt>
                <c:pt idx="28">
                  <c:v>9.9275638267248556E-2</c:v>
                </c:pt>
                <c:pt idx="29">
                  <c:v>0.10008366408532671</c:v>
                </c:pt>
                <c:pt idx="30">
                  <c:v>0.10055943701451406</c:v>
                </c:pt>
                <c:pt idx="31">
                  <c:v>0.10104393740646599</c:v>
                </c:pt>
                <c:pt idx="32">
                  <c:v>0.1015928790741944</c:v>
                </c:pt>
                <c:pt idx="33">
                  <c:v>0.10233715162600654</c:v>
                </c:pt>
                <c:pt idx="34">
                  <c:v>0.10270580528303674</c:v>
                </c:pt>
                <c:pt idx="35">
                  <c:v>0.10301804161816749</c:v>
                </c:pt>
                <c:pt idx="36">
                  <c:v>0.10326198330047265</c:v>
                </c:pt>
                <c:pt idx="37">
                  <c:v>0.10343763032995218</c:v>
                </c:pt>
                <c:pt idx="38">
                  <c:v>0.10355121830534234</c:v>
                </c:pt>
                <c:pt idx="39">
                  <c:v>0.10366195572131022</c:v>
                </c:pt>
                <c:pt idx="40">
                  <c:v>0.10376339081169671</c:v>
                </c:pt>
                <c:pt idx="41">
                  <c:v>0.10386996284770879</c:v>
                </c:pt>
                <c:pt idx="42">
                  <c:v>0.10397653488372086</c:v>
                </c:pt>
                <c:pt idx="43">
                  <c:v>0.10408634883720924</c:v>
                </c:pt>
                <c:pt idx="44">
                  <c:v>0.10419848837209296</c:v>
                </c:pt>
                <c:pt idx="45">
                  <c:v>0.10431062790697668</c:v>
                </c:pt>
                <c:pt idx="46">
                  <c:v>0.1044227674418604</c:v>
                </c:pt>
                <c:pt idx="47">
                  <c:v>0.10453490697674413</c:v>
                </c:pt>
                <c:pt idx="48">
                  <c:v>0.10464704651162784</c:v>
                </c:pt>
                <c:pt idx="49">
                  <c:v>0.10475918604651156</c:v>
                </c:pt>
                <c:pt idx="50">
                  <c:v>0.10487132558139528</c:v>
                </c:pt>
                <c:pt idx="51">
                  <c:v>0.104983465116279</c:v>
                </c:pt>
                <c:pt idx="52">
                  <c:v>0.10509560465116274</c:v>
                </c:pt>
                <c:pt idx="53">
                  <c:v>0.10518448837209296</c:v>
                </c:pt>
                <c:pt idx="54">
                  <c:v>0.10525011627906972</c:v>
                </c:pt>
                <c:pt idx="55">
                  <c:v>0.10531574418604646</c:v>
                </c:pt>
                <c:pt idx="56">
                  <c:v>0.1053813720930232</c:v>
                </c:pt>
                <c:pt idx="57">
                  <c:v>0.10544699999999994</c:v>
                </c:pt>
                <c:pt idx="58">
                  <c:v>0.10544699999999994</c:v>
                </c:pt>
                <c:pt idx="59">
                  <c:v>0.10544699999999994</c:v>
                </c:pt>
                <c:pt idx="60">
                  <c:v>0.10544699999999994</c:v>
                </c:pt>
              </c:numCache>
            </c:numRef>
          </c:val>
          <c:extLst>
            <c:ext xmlns:c16="http://schemas.microsoft.com/office/drawing/2014/chart" uri="{C3380CC4-5D6E-409C-BE32-E72D297353CC}">
              <c16:uniqueId val="{00000001-45A9-4D07-B306-1994C18287C8}"/>
            </c:ext>
          </c:extLst>
        </c:ser>
        <c:dLbls>
          <c:showLegendKey val="0"/>
          <c:showVal val="0"/>
          <c:showCatName val="0"/>
          <c:showSerName val="0"/>
          <c:showPercent val="0"/>
          <c:showBubbleSize val="0"/>
        </c:dLbls>
        <c:axId val="153178880"/>
        <c:axId val="153180416"/>
      </c:areaChart>
      <c:catAx>
        <c:axId val="153178880"/>
        <c:scaling>
          <c:orientation val="minMax"/>
        </c:scaling>
        <c:delete val="0"/>
        <c:axPos val="b"/>
        <c:numFmt formatCode="General" sourceLinked="1"/>
        <c:majorTickMark val="out"/>
        <c:minorTickMark val="none"/>
        <c:tickLblPos val="nextTo"/>
        <c:txPr>
          <a:bodyPr/>
          <a:lstStyle/>
          <a:p>
            <a:pPr>
              <a:defRPr b="1" baseline="0">
                <a:solidFill>
                  <a:schemeClr val="tx1"/>
                </a:solidFill>
              </a:defRPr>
            </a:pPr>
            <a:endParaRPr lang="fr-FR"/>
          </a:p>
        </c:txPr>
        <c:crossAx val="153180416"/>
        <c:crosses val="autoZero"/>
        <c:auto val="1"/>
        <c:lblAlgn val="ctr"/>
        <c:lblOffset val="100"/>
        <c:tickLblSkip val="10"/>
        <c:noMultiLvlLbl val="0"/>
      </c:catAx>
      <c:valAx>
        <c:axId val="153180416"/>
        <c:scaling>
          <c:orientation val="minMax"/>
        </c:scaling>
        <c:delete val="0"/>
        <c:axPos val="l"/>
        <c:majorGridlines>
          <c:spPr>
            <a:ln>
              <a:solidFill>
                <a:srgbClr val="002060"/>
              </a:solidFill>
            </a:ln>
          </c:spPr>
        </c:majorGridlines>
        <c:title>
          <c:tx>
            <c:rich>
              <a:bodyPr rot="-5400000" vert="horz"/>
              <a:lstStyle/>
              <a:p>
                <a:pPr>
                  <a:defRPr baseline="0">
                    <a:solidFill>
                      <a:schemeClr val="tx1"/>
                    </a:solidFill>
                  </a:defRPr>
                </a:pPr>
                <a:r>
                  <a:rPr lang="fr-FR"/>
                  <a:t>en % du salaire moyen de carrière</a:t>
                </a:r>
              </a:p>
            </c:rich>
          </c:tx>
          <c:overlay val="0"/>
        </c:title>
        <c:numFmt formatCode="0.0%" sourceLinked="1"/>
        <c:majorTickMark val="out"/>
        <c:minorTickMark val="none"/>
        <c:tickLblPos val="nextTo"/>
        <c:txPr>
          <a:bodyPr/>
          <a:lstStyle/>
          <a:p>
            <a:pPr>
              <a:defRPr b="1" baseline="0">
                <a:solidFill>
                  <a:schemeClr val="tx1"/>
                </a:solidFill>
              </a:defRPr>
            </a:pPr>
            <a:endParaRPr lang="fr-FR"/>
          </a:p>
        </c:txPr>
        <c:crossAx val="153178880"/>
        <c:crosses val="autoZero"/>
        <c:crossBetween val="midCat"/>
      </c:valAx>
    </c:plotArea>
    <c:legend>
      <c:legendPos val="r"/>
      <c:layout>
        <c:manualLayout>
          <c:xMode val="edge"/>
          <c:yMode val="edge"/>
          <c:x val="0.77033593403564282"/>
          <c:y val="0.41628280839895015"/>
          <c:w val="0.22966406596435721"/>
          <c:h val="0.16743438320209975"/>
        </c:manualLayout>
      </c:layout>
      <c:overlay val="0"/>
      <c:txPr>
        <a:bodyPr/>
        <a:lstStyle/>
        <a:p>
          <a:pPr>
            <a:defRPr b="1" baseline="0">
              <a:solidFill>
                <a:schemeClr val="tx1"/>
              </a:solidFill>
            </a:defRPr>
          </a:pPr>
          <a:endParaRPr lang="fr-FR"/>
        </a:p>
      </c:txPr>
    </c:legend>
    <c:plotVisOnly val="1"/>
    <c:dispBlanksAs val="zero"/>
    <c:showDLblsOverMax val="0"/>
  </c:chart>
  <c:spPr>
    <a:solidFill>
      <a:sysClr val="window" lastClr="FFFFFF"/>
    </a:solidFill>
    <a:ln>
      <a:noFill/>
    </a:ln>
  </c:sp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566371647783815E-2"/>
          <c:y val="4.1083087824878413E-2"/>
          <c:w val="0.90731196267471681"/>
          <c:h val="0.60663428640999684"/>
        </c:manualLayout>
      </c:layout>
      <c:barChart>
        <c:barDir val="col"/>
        <c:grouping val="clustered"/>
        <c:varyColors val="0"/>
        <c:ser>
          <c:idx val="0"/>
          <c:order val="0"/>
          <c:tx>
            <c:strRef>
              <c:f>'Fig 3.B'!$C$4</c:f>
              <c:strCache>
                <c:ptCount val="1"/>
                <c:pt idx="0">
                  <c:v> Plus de 65 ans</c:v>
                </c:pt>
              </c:strCache>
            </c:strRef>
          </c:tx>
          <c:spPr>
            <a:solidFill>
              <a:schemeClr val="tx2"/>
            </a:solidFill>
            <a:ln>
              <a:noFill/>
            </a:ln>
            <a:effectLst/>
          </c:spPr>
          <c:invertIfNegative val="0"/>
          <c:cat>
            <c:strRef>
              <c:f>'Fig 3.B'!$B$5:$B$15</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f>'Fig 3.B'!$C$5:$C$15</c:f>
              <c:numCache>
                <c:formatCode>0%</c:formatCode>
                <c:ptCount val="11"/>
                <c:pt idx="0">
                  <c:v>0.7832137051331286</c:v>
                </c:pt>
                <c:pt idx="1">
                  <c:v>0.81313131313131315</c:v>
                </c:pt>
                <c:pt idx="2">
                  <c:v>0.83973098073738206</c:v>
                </c:pt>
                <c:pt idx="3">
                  <c:v>0.84013605442176875</c:v>
                </c:pt>
                <c:pt idx="4">
                  <c:v>0.88071685900958663</c:v>
                </c:pt>
                <c:pt idx="5">
                  <c:v>0.88917145887696925</c:v>
                </c:pt>
                <c:pt idx="6">
                  <c:v>0.93740219092331767</c:v>
                </c:pt>
                <c:pt idx="7">
                  <c:v>0.94485442380494922</c:v>
                </c:pt>
                <c:pt idx="8">
                  <c:v>0.98494875054539477</c:v>
                </c:pt>
                <c:pt idx="9">
                  <c:v>0.9869443580976065</c:v>
                </c:pt>
                <c:pt idx="10">
                  <c:v>0.99496253752725194</c:v>
                </c:pt>
              </c:numCache>
            </c:numRef>
          </c:val>
          <c:extLst>
            <c:ext xmlns:c16="http://schemas.microsoft.com/office/drawing/2014/chart" uri="{C3380CC4-5D6E-409C-BE32-E72D297353CC}">
              <c16:uniqueId val="{00000000-3494-4F75-9D45-E17A21BBA575}"/>
            </c:ext>
          </c:extLst>
        </c:ser>
        <c:dLbls>
          <c:showLegendKey val="0"/>
          <c:showVal val="0"/>
          <c:showCatName val="0"/>
          <c:showSerName val="0"/>
          <c:showPercent val="0"/>
          <c:showBubbleSize val="0"/>
        </c:dLbls>
        <c:gapWidth val="219"/>
        <c:overlap val="-27"/>
        <c:axId val="1138659519"/>
        <c:axId val="1138657439"/>
      </c:barChart>
      <c:lineChart>
        <c:grouping val="standard"/>
        <c:varyColors val="0"/>
        <c:ser>
          <c:idx val="1"/>
          <c:order val="1"/>
          <c:tx>
            <c:strRef>
              <c:f>'Fig 3.B'!$D$4</c:f>
              <c:strCache>
                <c:ptCount val="1"/>
                <c:pt idx="0">
                  <c:v>De 66 à 75 ans</c:v>
                </c:pt>
              </c:strCache>
            </c:strRef>
          </c:tx>
          <c:spPr>
            <a:ln w="28575" cap="rnd">
              <a:noFill/>
              <a:round/>
            </a:ln>
            <a:effectLst/>
          </c:spPr>
          <c:marker>
            <c:symbol val="circle"/>
            <c:size val="7"/>
            <c:spPr>
              <a:solidFill>
                <a:schemeClr val="accent1">
                  <a:lumMod val="40000"/>
                  <a:lumOff val="60000"/>
                </a:schemeClr>
              </a:solidFill>
              <a:ln w="9525">
                <a:solidFill>
                  <a:schemeClr val="accent5"/>
                </a:solidFill>
              </a:ln>
              <a:effectLst/>
            </c:spPr>
          </c:marker>
          <c:cat>
            <c:strRef>
              <c:f>'Fig 3.B'!$B$5:$B$15</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f>'Fig 3.B'!$D$5:$D$15</c:f>
              <c:numCache>
                <c:formatCode>0%</c:formatCode>
                <c:ptCount val="11"/>
                <c:pt idx="0">
                  <c:v>0.83383069283681566</c:v>
                </c:pt>
                <c:pt idx="1">
                  <c:v>0.87121212121212122</c:v>
                </c:pt>
                <c:pt idx="2">
                  <c:v>0.90797214960796335</c:v>
                </c:pt>
                <c:pt idx="3">
                  <c:v>0.91496598639455784</c:v>
                </c:pt>
                <c:pt idx="4">
                  <c:v>0.89192159736215426</c:v>
                </c:pt>
                <c:pt idx="5">
                  <c:v>1.0037474630327632</c:v>
                </c:pt>
                <c:pt idx="6">
                  <c:v>0.96713615023474175</c:v>
                </c:pt>
                <c:pt idx="7">
                  <c:v>1.0066884764849229</c:v>
                </c:pt>
                <c:pt idx="8">
                  <c:v>1.0627624820805419</c:v>
                </c:pt>
                <c:pt idx="9">
                  <c:v>1.0155424308361827</c:v>
                </c:pt>
                <c:pt idx="10">
                  <c:v>1.1030488574099944</c:v>
                </c:pt>
              </c:numCache>
            </c:numRef>
          </c:val>
          <c:smooth val="0"/>
          <c:extLst>
            <c:ext xmlns:c16="http://schemas.microsoft.com/office/drawing/2014/chart" uri="{C3380CC4-5D6E-409C-BE32-E72D297353CC}">
              <c16:uniqueId val="{00000001-3494-4F75-9D45-E17A21BBA575}"/>
            </c:ext>
          </c:extLst>
        </c:ser>
        <c:ser>
          <c:idx val="2"/>
          <c:order val="2"/>
          <c:tx>
            <c:strRef>
              <c:f>'Fig 3.B'!$E$4</c:f>
              <c:strCache>
                <c:ptCount val="1"/>
                <c:pt idx="0">
                  <c:v>Plus de 75 ans</c:v>
                </c:pt>
              </c:strCache>
            </c:strRef>
          </c:tx>
          <c:spPr>
            <a:ln w="28575" cap="rnd">
              <a:noFill/>
              <a:round/>
            </a:ln>
            <a:effectLst/>
          </c:spPr>
          <c:marker>
            <c:symbol val="circle"/>
            <c:size val="7"/>
            <c:spPr>
              <a:solidFill>
                <a:schemeClr val="bg1"/>
              </a:solidFill>
              <a:ln w="9525">
                <a:solidFill>
                  <a:schemeClr val="bg1"/>
                </a:solidFill>
              </a:ln>
              <a:effectLst/>
            </c:spPr>
          </c:marker>
          <c:cat>
            <c:strRef>
              <c:f>'Fig 3.B'!$B$5:$B$15</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f>'Fig 3.B'!$E$5:$E$15</c:f>
              <c:numCache>
                <c:formatCode>0%</c:formatCode>
                <c:ptCount val="11"/>
                <c:pt idx="0">
                  <c:v>0.71785678529136365</c:v>
                </c:pt>
                <c:pt idx="1">
                  <c:v>0.72727272727272729</c:v>
                </c:pt>
                <c:pt idx="2">
                  <c:v>0.75558978194094095</c:v>
                </c:pt>
                <c:pt idx="3">
                  <c:v>0.75850340136054417</c:v>
                </c:pt>
                <c:pt idx="4">
                  <c:v>0.85180435977285218</c:v>
                </c:pt>
                <c:pt idx="5">
                  <c:v>0.75764231178119257</c:v>
                </c:pt>
                <c:pt idx="6">
                  <c:v>0.892018779342723</c:v>
                </c:pt>
                <c:pt idx="7">
                  <c:v>0.84922440817122036</c:v>
                </c:pt>
                <c:pt idx="8">
                  <c:v>0.89948842320480571</c:v>
                </c:pt>
                <c:pt idx="9">
                  <c:v>0.95088591855766247</c:v>
                </c:pt>
                <c:pt idx="10">
                  <c:v>0.88384589803053004</c:v>
                </c:pt>
              </c:numCache>
            </c:numRef>
          </c:val>
          <c:smooth val="0"/>
          <c:extLst>
            <c:ext xmlns:c16="http://schemas.microsoft.com/office/drawing/2014/chart" uri="{C3380CC4-5D6E-409C-BE32-E72D297353CC}">
              <c16:uniqueId val="{00000002-3494-4F75-9D45-E17A21BBA575}"/>
            </c:ext>
          </c:extLst>
        </c:ser>
        <c:ser>
          <c:idx val="3"/>
          <c:order val="3"/>
          <c:tx>
            <c:strRef>
              <c:f>'Fig 3.B'!$F$4</c:f>
              <c:strCache>
                <c:ptCount val="1"/>
              </c:strCache>
            </c:strRef>
          </c:tx>
          <c:spPr>
            <a:ln w="25400" cap="rnd">
              <a:solidFill>
                <a:schemeClr val="accent4"/>
              </a:solidFill>
              <a:prstDash val="sysDash"/>
              <a:round/>
            </a:ln>
            <a:effectLst/>
          </c:spPr>
          <c:marker>
            <c:symbol val="none"/>
          </c:marker>
          <c:cat>
            <c:strRef>
              <c:f>'Fig 3.B'!$B$5:$B$15</c:f>
              <c:strCache>
                <c:ptCount val="11"/>
                <c:pt idx="0">
                  <c:v>Belgique</c:v>
                </c:pt>
                <c:pt idx="1">
                  <c:v>Pays-Bas</c:v>
                </c:pt>
                <c:pt idx="2">
                  <c:v>Royaume-Uni</c:v>
                </c:pt>
                <c:pt idx="3">
                  <c:v>Japon (2021)</c:v>
                </c:pt>
                <c:pt idx="4">
                  <c:v>Allemagne (2022)</c:v>
                </c:pt>
                <c:pt idx="5">
                  <c:v>Suède</c:v>
                </c:pt>
                <c:pt idx="6">
                  <c:v>Canada</c:v>
                </c:pt>
                <c:pt idx="7">
                  <c:v>États-Unis</c:v>
                </c:pt>
                <c:pt idx="8">
                  <c:v>Espagne</c:v>
                </c:pt>
                <c:pt idx="9">
                  <c:v>France</c:v>
                </c:pt>
                <c:pt idx="10">
                  <c:v>Italie</c:v>
                </c:pt>
              </c:strCache>
            </c:strRef>
          </c:cat>
          <c:val>
            <c:numRef>
              <c:f>'Fig 3.B'!$F$5:$F$15</c:f>
              <c:numCache>
                <c:formatCode>0%</c:formatCode>
                <c:ptCount val="11"/>
                <c:pt idx="0">
                  <c:v>1</c:v>
                </c:pt>
                <c:pt idx="1">
                  <c:v>1</c:v>
                </c:pt>
                <c:pt idx="2">
                  <c:v>1</c:v>
                </c:pt>
                <c:pt idx="3">
                  <c:v>1</c:v>
                </c:pt>
                <c:pt idx="4">
                  <c:v>1</c:v>
                </c:pt>
                <c:pt idx="5">
                  <c:v>1</c:v>
                </c:pt>
                <c:pt idx="6">
                  <c:v>1</c:v>
                </c:pt>
                <c:pt idx="7">
                  <c:v>1</c:v>
                </c:pt>
                <c:pt idx="8">
                  <c:v>1</c:v>
                </c:pt>
                <c:pt idx="9">
                  <c:v>1</c:v>
                </c:pt>
                <c:pt idx="10">
                  <c:v>1</c:v>
                </c:pt>
              </c:numCache>
            </c:numRef>
          </c:val>
          <c:smooth val="0"/>
          <c:extLst>
            <c:ext xmlns:c16="http://schemas.microsoft.com/office/drawing/2014/chart" uri="{C3380CC4-5D6E-409C-BE32-E72D297353CC}">
              <c16:uniqueId val="{00000003-3494-4F75-9D45-E17A21BBA575}"/>
            </c:ext>
          </c:extLst>
        </c:ser>
        <c:dLbls>
          <c:showLegendKey val="0"/>
          <c:showVal val="0"/>
          <c:showCatName val="0"/>
          <c:showSerName val="0"/>
          <c:showPercent val="0"/>
          <c:showBubbleSize val="0"/>
        </c:dLbls>
        <c:marker val="1"/>
        <c:smooth val="0"/>
        <c:axId val="1138659519"/>
        <c:axId val="1138657439"/>
      </c:lineChart>
      <c:catAx>
        <c:axId val="1138659519"/>
        <c:scaling>
          <c:orientation val="minMax"/>
        </c:scaling>
        <c:delete val="0"/>
        <c:axPos val="b"/>
        <c:numFmt formatCode="General" sourceLinked="1"/>
        <c:majorTickMark val="none"/>
        <c:minorTickMark val="none"/>
        <c:tickLblPos val="nextTo"/>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crossAx val="1138657439"/>
        <c:crosses val="autoZero"/>
        <c:auto val="1"/>
        <c:lblAlgn val="ctr"/>
        <c:lblOffset val="100"/>
        <c:noMultiLvlLbl val="0"/>
      </c:catAx>
      <c:valAx>
        <c:axId val="113865743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fr-FR"/>
          </a:p>
        </c:txPr>
        <c:crossAx val="1138659519"/>
        <c:crosses val="autoZero"/>
        <c:crossBetween val="between"/>
      </c:valAx>
      <c:spPr>
        <a:noFill/>
        <a:ln>
          <a:noFill/>
        </a:ln>
        <a:effectLst/>
      </c:spPr>
    </c:plotArea>
    <c:legend>
      <c:legendPos val="b"/>
      <c:legendEntry>
        <c:idx val="3"/>
        <c:delete val="1"/>
      </c:legendEntry>
      <c:layout>
        <c:manualLayout>
          <c:xMode val="edge"/>
          <c:yMode val="edge"/>
          <c:x val="0.4366289495169971"/>
          <c:y val="0.89432059394911112"/>
          <c:w val="0.55710889306795353"/>
          <c:h val="7.2065970557806586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rgbClr val="DEEAF6"/>
    </a:solidFill>
    <a:ln w="9525" cap="flat" cmpd="sng" algn="ctr">
      <a:noFill/>
      <a:round/>
    </a:ln>
    <a:effectLst/>
  </c:spPr>
  <c:txPr>
    <a:bodyPr/>
    <a:lstStyle/>
    <a:p>
      <a:pPr>
        <a:defRPr b="1"/>
      </a:pPr>
      <a:endParaRPr lang="fr-FR"/>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535856405046148E-2"/>
          <c:y val="4.4989760562368787E-2"/>
          <c:w val="0.90080822961645923"/>
          <c:h val="0.79441225241542202"/>
        </c:manualLayout>
      </c:layout>
      <c:barChart>
        <c:barDir val="col"/>
        <c:grouping val="clustered"/>
        <c:varyColors val="0"/>
        <c:ser>
          <c:idx val="0"/>
          <c:order val="0"/>
          <c:tx>
            <c:strRef>
              <c:f>'Fig 3.12'!$B$4:$B$5</c:f>
              <c:strCache>
                <c:ptCount val="1"/>
                <c:pt idx="0">
                  <c:v>Âge1</c:v>
                </c:pt>
              </c:strCache>
            </c:strRef>
          </c:tx>
          <c:spPr>
            <a:solidFill>
              <a:schemeClr val="accent1"/>
            </a:solidFill>
            <a:ln>
              <a:noFill/>
            </a:ln>
            <a:effectLst/>
          </c:spPr>
          <c:invertIfNegative val="0"/>
          <c:cat>
            <c:strRef>
              <c:f>'Fig 3.12'!$C$4:$G$4</c:f>
              <c:strCache>
                <c:ptCount val="5"/>
                <c:pt idx="0">
                  <c:v>18-29 ans</c:v>
                </c:pt>
                <c:pt idx="1">
                  <c:v>30-39 ans</c:v>
                </c:pt>
                <c:pt idx="2">
                  <c:v>40-49 ans</c:v>
                </c:pt>
                <c:pt idx="3">
                  <c:v>50-64 ans</c:v>
                </c:pt>
                <c:pt idx="4">
                  <c:v>65 ans ou plus</c:v>
                </c:pt>
              </c:strCache>
            </c:strRef>
          </c:cat>
          <c:val>
            <c:numRef>
              <c:f>'Fig 3.12'!$C$5:$G$5</c:f>
              <c:numCache>
                <c:formatCode>0%</c:formatCode>
                <c:ptCount val="5"/>
                <c:pt idx="0">
                  <c:v>0.04</c:v>
                </c:pt>
                <c:pt idx="1">
                  <c:v>0.11</c:v>
                </c:pt>
                <c:pt idx="2">
                  <c:v>0.1</c:v>
                </c:pt>
                <c:pt idx="3">
                  <c:v>0.15</c:v>
                </c:pt>
                <c:pt idx="4">
                  <c:v>0.08</c:v>
                </c:pt>
              </c:numCache>
            </c:numRef>
          </c:val>
          <c:extLst>
            <c:ext xmlns:c16="http://schemas.microsoft.com/office/drawing/2014/chart" uri="{C3380CC4-5D6E-409C-BE32-E72D297353CC}">
              <c16:uniqueId val="{00000000-37EB-438D-B77B-F04E451363C5}"/>
            </c:ext>
          </c:extLst>
        </c:ser>
        <c:dLbls>
          <c:showLegendKey val="0"/>
          <c:showVal val="0"/>
          <c:showCatName val="0"/>
          <c:showSerName val="0"/>
          <c:showPercent val="0"/>
          <c:showBubbleSize val="0"/>
        </c:dLbls>
        <c:gapWidth val="219"/>
        <c:axId val="1754368032"/>
        <c:axId val="1754371360"/>
      </c:barChart>
      <c:lineChart>
        <c:grouping val="standard"/>
        <c:varyColors val="0"/>
        <c:ser>
          <c:idx val="1"/>
          <c:order val="1"/>
          <c:tx>
            <c:strRef>
              <c:f>'Fig 3.12'!$B$6</c:f>
              <c:strCache>
                <c:ptCount val="1"/>
                <c:pt idx="0">
                  <c:v>moyenne</c:v>
                </c:pt>
              </c:strCache>
            </c:strRef>
          </c:tx>
          <c:spPr>
            <a:ln w="28575" cap="rnd">
              <a:solidFill>
                <a:schemeClr val="accent2"/>
              </a:solidFill>
              <a:round/>
            </a:ln>
            <a:effectLst/>
          </c:spPr>
          <c:marker>
            <c:symbol val="none"/>
          </c:marker>
          <c:cat>
            <c:strRef>
              <c:f>'Fig 3.12'!$C$4:$G$4</c:f>
              <c:strCache>
                <c:ptCount val="5"/>
                <c:pt idx="0">
                  <c:v>18-29 ans</c:v>
                </c:pt>
                <c:pt idx="1">
                  <c:v>30-39 ans</c:v>
                </c:pt>
                <c:pt idx="2">
                  <c:v>40-49 ans</c:v>
                </c:pt>
                <c:pt idx="3">
                  <c:v>50-64 ans</c:v>
                </c:pt>
                <c:pt idx="4">
                  <c:v>65 ans ou plus</c:v>
                </c:pt>
              </c:strCache>
            </c:strRef>
          </c:cat>
          <c:val>
            <c:numRef>
              <c:f>'Fig 3.12'!$C$6:$G$6</c:f>
              <c:numCache>
                <c:formatCode>0%</c:formatCode>
                <c:ptCount val="5"/>
                <c:pt idx="0">
                  <c:v>0.11</c:v>
                </c:pt>
                <c:pt idx="1">
                  <c:v>0.11</c:v>
                </c:pt>
                <c:pt idx="2">
                  <c:v>0.11</c:v>
                </c:pt>
                <c:pt idx="3">
                  <c:v>0.11</c:v>
                </c:pt>
                <c:pt idx="4">
                  <c:v>0.11</c:v>
                </c:pt>
              </c:numCache>
            </c:numRef>
          </c:val>
          <c:smooth val="0"/>
          <c:extLst>
            <c:ext xmlns:c16="http://schemas.microsoft.com/office/drawing/2014/chart" uri="{C3380CC4-5D6E-409C-BE32-E72D297353CC}">
              <c16:uniqueId val="{00000001-37EB-438D-B77B-F04E451363C5}"/>
            </c:ext>
          </c:extLst>
        </c:ser>
        <c:dLbls>
          <c:showLegendKey val="0"/>
          <c:showVal val="0"/>
          <c:showCatName val="0"/>
          <c:showSerName val="0"/>
          <c:showPercent val="0"/>
          <c:showBubbleSize val="0"/>
        </c:dLbls>
        <c:marker val="1"/>
        <c:smooth val="0"/>
        <c:axId val="1754368032"/>
        <c:axId val="1754371360"/>
      </c:lineChart>
      <c:catAx>
        <c:axId val="1754368032"/>
        <c:scaling>
          <c:orientation val="minMax"/>
        </c:scaling>
        <c:delete val="0"/>
        <c:axPos val="b"/>
        <c:numFmt formatCode="General" sourceLinked="1"/>
        <c:majorTickMark val="none"/>
        <c:minorTickMark val="none"/>
        <c:tickLblPos val="nextTo"/>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fr-FR"/>
          </a:p>
        </c:txPr>
        <c:crossAx val="1754371360"/>
        <c:crosses val="autoZero"/>
        <c:auto val="1"/>
        <c:lblAlgn val="ctr"/>
        <c:lblOffset val="100"/>
        <c:noMultiLvlLbl val="0"/>
      </c:catAx>
      <c:valAx>
        <c:axId val="1754371360"/>
        <c:scaling>
          <c:orientation val="minMax"/>
          <c:max val="0.15000000000000002"/>
          <c:min val="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fr-FR"/>
          </a:p>
        </c:txPr>
        <c:crossAx val="1754368032"/>
        <c:crosses val="autoZero"/>
        <c:crossBetween val="between"/>
      </c:valAx>
      <c:spPr>
        <a:noFill/>
        <a:ln>
          <a:noFill/>
        </a:ln>
        <a:effectLst/>
      </c:spPr>
    </c:plotArea>
    <c:legend>
      <c:legendPos val="b"/>
      <c:legendEntry>
        <c:idx val="0"/>
        <c:delete val="1"/>
      </c:legendEntry>
      <c:layout>
        <c:manualLayout>
          <c:xMode val="edge"/>
          <c:yMode val="edge"/>
          <c:x val="0.84181959705185094"/>
          <c:y val="0.18617778133314067"/>
          <c:w val="0.15518453000474428"/>
          <c:h val="0.14360085566893729"/>
        </c:manualLayout>
      </c:layout>
      <c:overlay val="0"/>
      <c:spPr>
        <a:noFill/>
        <a:ln>
          <a:noFill/>
        </a:ln>
        <a:effectLst/>
      </c:spPr>
      <c:txPr>
        <a:bodyPr rot="0" spcFirstLastPara="1" vertOverflow="ellipsis" vert="horz" wrap="square" anchor="ctr" anchorCtr="1"/>
        <a:lstStyle/>
        <a:p>
          <a:pPr>
            <a:defRPr sz="1100" b="1" i="0" u="none" strike="noStrike" kern="1200" baseline="0">
              <a:solidFill>
                <a:schemeClr val="accent2"/>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7386155564249"/>
          <c:y val="3.2064285714285712E-2"/>
          <c:w val="0.86507803155275165"/>
          <c:h val="0.79463211617431573"/>
        </c:manualLayout>
      </c:layout>
      <c:lineChart>
        <c:grouping val="standard"/>
        <c:varyColors val="0"/>
        <c:ser>
          <c:idx val="5"/>
          <c:order val="0"/>
          <c:tx>
            <c:strRef>
              <c:f>'Fig 3.13'!$C$5</c:f>
              <c:strCache>
                <c:ptCount val="1"/>
                <c:pt idx="0">
                  <c:v>Observations</c:v>
                </c:pt>
              </c:strCache>
            </c:strRef>
          </c:tx>
          <c:spPr>
            <a:ln w="63500">
              <a:noFill/>
            </a:ln>
          </c:spPr>
          <c:marker>
            <c:symbol val="circle"/>
            <c:size val="6"/>
            <c:spPr>
              <a:solidFill>
                <a:schemeClr val="bg1">
                  <a:lumMod val="50000"/>
                </a:schemeClr>
              </a:solidFill>
              <a:ln>
                <a:noFill/>
              </a:ln>
            </c:spPr>
          </c:marker>
          <c:dPt>
            <c:idx val="48"/>
            <c:bubble3D val="0"/>
            <c:spPr>
              <a:ln w="38100">
                <a:solidFill>
                  <a:schemeClr val="bg1">
                    <a:lumMod val="50000"/>
                  </a:schemeClr>
                </a:solidFill>
              </a:ln>
            </c:spPr>
            <c:extLst>
              <c:ext xmlns:c16="http://schemas.microsoft.com/office/drawing/2014/chart" uri="{C3380CC4-5D6E-409C-BE32-E72D297353CC}">
                <c16:uniqueId val="{00000001-6991-4CAC-BA72-96A04F2EC376}"/>
              </c:ext>
            </c:extLst>
          </c:dPt>
          <c:dLbls>
            <c:dLbl>
              <c:idx val="53"/>
              <c:layout>
                <c:manualLayout>
                  <c:x val="-1.8180250004941965E-2"/>
                  <c:y val="3.453781913624430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3A5-4560-AE85-213C0FF549DA}"/>
                </c:ext>
              </c:extLst>
            </c:dLbl>
            <c:spPr>
              <a:noFill/>
              <a:ln>
                <a:noFill/>
              </a:ln>
              <a:effectLst/>
            </c:spPr>
            <c:txPr>
              <a:bodyPr wrap="square" lIns="38100" tIns="19050" rIns="38100" bIns="19050" anchor="ctr">
                <a:spAutoFit/>
              </a:bodyPr>
              <a:lstStyle/>
              <a:p>
                <a:pPr>
                  <a:defRPr sz="1100" b="1">
                    <a:solidFill>
                      <a:schemeClr val="tx1">
                        <a:lumMod val="50000"/>
                        <a:lumOff val="50000"/>
                      </a:schemeClr>
                    </a:solidFill>
                    <a:latin typeface="Arial" panose="020B0604020202020204" pitchFamily="34" charset="0"/>
                    <a:cs typeface="Arial" panose="020B0604020202020204" pitchFamily="34" charset="0"/>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 3.13'!$D$4:$CZ$4</c:f>
              <c:numCache>
                <c:formatCode>General</c:formatCode>
                <c:ptCount val="10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numCache>
            </c:numRef>
          </c:cat>
          <c:val>
            <c:numRef>
              <c:f>'Fig 3.13'!$D$5:$CZ$5</c:f>
              <c:numCache>
                <c:formatCode>0.0%</c:formatCode>
                <c:ptCount val="101"/>
                <c:pt idx="0">
                  <c:v>0.70516923995422809</c:v>
                </c:pt>
                <c:pt idx="5">
                  <c:v>0.76065453497360114</c:v>
                </c:pt>
                <c:pt idx="9">
                  <c:v>0.80036249451640462</c:v>
                </c:pt>
                <c:pt idx="14">
                  <c:v>0.85056929192211816</c:v>
                </c:pt>
                <c:pt idx="20">
                  <c:v>0.89143062712276877</c:v>
                </c:pt>
                <c:pt idx="26">
                  <c:v>1.0234715069198719</c:v>
                </c:pt>
                <c:pt idx="27">
                  <c:v>1.019093659415425</c:v>
                </c:pt>
                <c:pt idx="28">
                  <c:v>1.0304869369688998</c:v>
                </c:pt>
                <c:pt idx="29">
                  <c:v>1.0362102067813883</c:v>
                </c:pt>
                <c:pt idx="30">
                  <c:v>1.0242469906152636</c:v>
                </c:pt>
                <c:pt idx="31">
                  <c:v>1.0135987660216221</c:v>
                </c:pt>
                <c:pt idx="32">
                  <c:v>1.0129035476665729</c:v>
                </c:pt>
                <c:pt idx="33">
                  <c:v>1.0166112987979217</c:v>
                </c:pt>
                <c:pt idx="34">
                  <c:v>1.0163326965156942</c:v>
                </c:pt>
                <c:pt idx="35">
                  <c:v>1.0280853637066143</c:v>
                </c:pt>
                <c:pt idx="36">
                  <c:v>1.0304637048119818</c:v>
                </c:pt>
                <c:pt idx="37">
                  <c:v>1.0199540511551628</c:v>
                </c:pt>
                <c:pt idx="38">
                  <c:v>1.0184963537906861</c:v>
                </c:pt>
                <c:pt idx="39">
                  <c:v>1.0214952414244722</c:v>
                </c:pt>
                <c:pt idx="40">
                  <c:v>1.0221233351054622</c:v>
                </c:pt>
                <c:pt idx="41">
                  <c:v>1.0259972939946929</c:v>
                </c:pt>
                <c:pt idx="42">
                  <c:v>1.0434398276965378</c:v>
                </c:pt>
                <c:pt idx="43">
                  <c:v>1.0473957207438631</c:v>
                </c:pt>
                <c:pt idx="44">
                  <c:v>1.0387388661335304</c:v>
                </c:pt>
                <c:pt idx="45">
                  <c:v>1.0393242078954588</c:v>
                </c:pt>
                <c:pt idx="46">
                  <c:v>1.033778647998115</c:v>
                </c:pt>
                <c:pt idx="47">
                  <c:v>1.0126009335839872</c:v>
                </c:pt>
                <c:pt idx="48">
                  <c:v>0.99860412607868865</c:v>
                </c:pt>
                <c:pt idx="49">
                  <c:v>0.99949237483138609</c:v>
                </c:pt>
                <c:pt idx="50">
                  <c:v>0.994469408918078</c:v>
                </c:pt>
                <c:pt idx="51">
                  <c:v>0.98672566371681414</c:v>
                </c:pt>
                <c:pt idx="52">
                  <c:v>0.97722637661454803</c:v>
                </c:pt>
                <c:pt idx="53">
                  <c:v>1.0020256583389602</c:v>
                </c:pt>
              </c:numCache>
            </c:numRef>
          </c:val>
          <c:smooth val="0"/>
          <c:extLst>
            <c:ext xmlns:c16="http://schemas.microsoft.com/office/drawing/2014/chart" uri="{C3380CC4-5D6E-409C-BE32-E72D297353CC}">
              <c16:uniqueId val="{00000002-6991-4CAC-BA72-96A04F2EC376}"/>
            </c:ext>
          </c:extLst>
        </c:ser>
        <c:ser>
          <c:idx val="3"/>
          <c:order val="1"/>
          <c:tx>
            <c:strRef>
              <c:f>'Fig 3.13'!$C$6</c:f>
              <c:strCache>
                <c:ptCount val="1"/>
                <c:pt idx="0">
                  <c:v>Scénario de référence</c:v>
                </c:pt>
              </c:strCache>
            </c:strRef>
          </c:tx>
          <c:spPr>
            <a:ln w="28575">
              <a:solidFill>
                <a:srgbClr val="C00000"/>
              </a:solidFill>
            </a:ln>
          </c:spPr>
          <c:marker>
            <c:symbol val="none"/>
          </c:marker>
          <c:dLbls>
            <c:dLbl>
              <c:idx val="51"/>
              <c:layout>
                <c:manualLayout>
                  <c:x val="-2.1597792020551187E-2"/>
                  <c:y val="3.3126757232457962E-2"/>
                </c:manualLayout>
              </c:layout>
              <c:tx>
                <c:rich>
                  <a:bodyPr/>
                  <a:lstStyle/>
                  <a:p>
                    <a:fld id="{9318BC25-E299-4D06-8A4F-29F8C70FFDAD}" type="VALUE">
                      <a:rPr lang="en-US" b="1">
                        <a:solidFill>
                          <a:schemeClr val="bg1">
                            <a:lumMod val="50000"/>
                          </a:schemeClr>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6991-4CAC-BA72-96A04F2EC376}"/>
                </c:ext>
              </c:extLst>
            </c:dLbl>
            <c:dLbl>
              <c:idx val="52"/>
              <c:layout>
                <c:manualLayout>
                  <c:x val="-3.8425938028583573E-2"/>
                  <c:y val="4.1283701478352468E-2"/>
                </c:manualLayout>
              </c:layout>
              <c:tx>
                <c:rich>
                  <a:bodyPr/>
                  <a:lstStyle/>
                  <a:p>
                    <a:fld id="{85CB9A7E-31D6-477E-9F86-7BD0042BA776}" type="VALUE">
                      <a:rPr lang="en-US" b="1"/>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6440-4C21-9C8F-4EA57727DA67}"/>
                </c:ext>
              </c:extLst>
            </c:dLbl>
            <c:dLbl>
              <c:idx val="5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3A5-4560-AE85-213C0FF549DA}"/>
                </c:ext>
              </c:extLst>
            </c:dLbl>
            <c:dLbl>
              <c:idx val="7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3A5-4560-AE85-213C0FF549DA}"/>
                </c:ext>
              </c:extLst>
            </c:dLbl>
            <c:dLbl>
              <c:idx val="100"/>
              <c:layout>
                <c:manualLayout>
                  <c:x val="-1.559669490942855E-3"/>
                  <c:y val="-3.6590598663909298E-2"/>
                </c:manualLayout>
              </c:layout>
              <c:tx>
                <c:rich>
                  <a:bodyPr/>
                  <a:lstStyle/>
                  <a:p>
                    <a:fld id="{6EE5A49C-1F3B-4C81-B660-372A6827F596}" type="VALUE">
                      <a:rPr lang="en-US" b="1" baseline="0">
                        <a:solidFill>
                          <a:srgbClr val="C00000"/>
                        </a:solidFill>
                      </a:rPr>
                      <a:pPr/>
                      <a:t>[VALEUR]</a:t>
                    </a:fld>
                    <a:endParaRPr lang="fr-F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6991-4CAC-BA72-96A04F2EC376}"/>
                </c:ext>
              </c:extLst>
            </c:dLbl>
            <c:spPr>
              <a:noFill/>
              <a:ln>
                <a:noFill/>
              </a:ln>
              <a:effectLst/>
            </c:spPr>
            <c:txPr>
              <a:bodyPr wrap="square" lIns="38100" tIns="19050" rIns="38100" bIns="19050" anchor="ctr">
                <a:spAutoFit/>
              </a:bodyPr>
              <a:lstStyle/>
              <a:p>
                <a:pPr>
                  <a:defRPr sz="1100" b="1" baseline="0">
                    <a:solidFill>
                      <a:srgbClr val="C00000"/>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Fig 3.13'!$D$4:$CZ$4</c:f>
              <c:numCache>
                <c:formatCode>General</c:formatCode>
                <c:ptCount val="10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pt idx="51">
                  <c:v>2021</c:v>
                </c:pt>
                <c:pt idx="52">
                  <c:v>2022</c:v>
                </c:pt>
                <c:pt idx="53">
                  <c:v>2023</c:v>
                </c:pt>
                <c:pt idx="54">
                  <c:v>2024</c:v>
                </c:pt>
                <c:pt idx="55">
                  <c:v>2025</c:v>
                </c:pt>
                <c:pt idx="56">
                  <c:v>2026</c:v>
                </c:pt>
                <c:pt idx="57">
                  <c:v>2027</c:v>
                </c:pt>
                <c:pt idx="58">
                  <c:v>2028</c:v>
                </c:pt>
                <c:pt idx="59">
                  <c:v>2029</c:v>
                </c:pt>
                <c:pt idx="60">
                  <c:v>2030</c:v>
                </c:pt>
                <c:pt idx="61">
                  <c:v>2031</c:v>
                </c:pt>
                <c:pt idx="62">
                  <c:v>2032</c:v>
                </c:pt>
                <c:pt idx="63">
                  <c:v>2033</c:v>
                </c:pt>
                <c:pt idx="64">
                  <c:v>2034</c:v>
                </c:pt>
                <c:pt idx="65">
                  <c:v>2035</c:v>
                </c:pt>
                <c:pt idx="66">
                  <c:v>2036</c:v>
                </c:pt>
                <c:pt idx="67">
                  <c:v>2037</c:v>
                </c:pt>
                <c:pt idx="68">
                  <c:v>2038</c:v>
                </c:pt>
                <c:pt idx="69">
                  <c:v>2039</c:v>
                </c:pt>
                <c:pt idx="70">
                  <c:v>2040</c:v>
                </c:pt>
                <c:pt idx="71">
                  <c:v>2041</c:v>
                </c:pt>
                <c:pt idx="72">
                  <c:v>2042</c:v>
                </c:pt>
                <c:pt idx="73">
                  <c:v>2043</c:v>
                </c:pt>
                <c:pt idx="74">
                  <c:v>2044</c:v>
                </c:pt>
                <c:pt idx="75">
                  <c:v>2045</c:v>
                </c:pt>
                <c:pt idx="76">
                  <c:v>2046</c:v>
                </c:pt>
                <c:pt idx="77">
                  <c:v>2047</c:v>
                </c:pt>
                <c:pt idx="78">
                  <c:v>2048</c:v>
                </c:pt>
                <c:pt idx="79">
                  <c:v>2049</c:v>
                </c:pt>
                <c:pt idx="80">
                  <c:v>2050</c:v>
                </c:pt>
                <c:pt idx="81">
                  <c:v>2051</c:v>
                </c:pt>
                <c:pt idx="82">
                  <c:v>2052</c:v>
                </c:pt>
                <c:pt idx="83">
                  <c:v>2053</c:v>
                </c:pt>
                <c:pt idx="84">
                  <c:v>2054</c:v>
                </c:pt>
                <c:pt idx="85">
                  <c:v>2055</c:v>
                </c:pt>
                <c:pt idx="86">
                  <c:v>2056</c:v>
                </c:pt>
                <c:pt idx="87">
                  <c:v>2057</c:v>
                </c:pt>
                <c:pt idx="88">
                  <c:v>2058</c:v>
                </c:pt>
                <c:pt idx="89">
                  <c:v>2059</c:v>
                </c:pt>
                <c:pt idx="90">
                  <c:v>2060</c:v>
                </c:pt>
                <c:pt idx="91">
                  <c:v>2061</c:v>
                </c:pt>
                <c:pt idx="92">
                  <c:v>2062</c:v>
                </c:pt>
                <c:pt idx="93">
                  <c:v>2063</c:v>
                </c:pt>
                <c:pt idx="94">
                  <c:v>2064</c:v>
                </c:pt>
                <c:pt idx="95">
                  <c:v>2065</c:v>
                </c:pt>
                <c:pt idx="96">
                  <c:v>2066</c:v>
                </c:pt>
                <c:pt idx="97">
                  <c:v>2067</c:v>
                </c:pt>
                <c:pt idx="98">
                  <c:v>2068</c:v>
                </c:pt>
                <c:pt idx="99">
                  <c:v>2069</c:v>
                </c:pt>
                <c:pt idx="100">
                  <c:v>2070</c:v>
                </c:pt>
              </c:numCache>
            </c:numRef>
          </c:cat>
          <c:val>
            <c:numRef>
              <c:f>'Fig 3.13'!$D$6:$CZ$6</c:f>
              <c:numCache>
                <c:formatCode>0.0%</c:formatCode>
                <c:ptCount val="101"/>
                <c:pt idx="54">
                  <c:v>1.0225224728027607</c:v>
                </c:pt>
                <c:pt idx="55">
                  <c:v>1.0324374067032118</c:v>
                </c:pt>
                <c:pt idx="56">
                  <c:v>1.0324468063177541</c:v>
                </c:pt>
                <c:pt idx="57">
                  <c:v>1.0289050579973311</c:v>
                </c:pt>
                <c:pt idx="58">
                  <c:v>1.027249875156198</c:v>
                </c:pt>
                <c:pt idx="59">
                  <c:v>1.02332435115289</c:v>
                </c:pt>
                <c:pt idx="60">
                  <c:v>1.0215083680534309</c:v>
                </c:pt>
                <c:pt idx="61">
                  <c:v>1.0127671016172497</c:v>
                </c:pt>
                <c:pt idx="62">
                  <c:v>1.0058364394982038</c:v>
                </c:pt>
                <c:pt idx="63">
                  <c:v>0.99541899454968175</c:v>
                </c:pt>
                <c:pt idx="64">
                  <c:v>0.9872956459502471</c:v>
                </c:pt>
                <c:pt idx="65">
                  <c:v>0.98002433868223493</c:v>
                </c:pt>
                <c:pt idx="66">
                  <c:v>0.97546424118192177</c:v>
                </c:pt>
                <c:pt idx="67">
                  <c:v>0.97290318010436305</c:v>
                </c:pt>
                <c:pt idx="68">
                  <c:v>0.97152321248140605</c:v>
                </c:pt>
                <c:pt idx="69">
                  <c:v>0.9706002959769201</c:v>
                </c:pt>
                <c:pt idx="70">
                  <c:v>0.96925943027499395</c:v>
                </c:pt>
                <c:pt idx="71">
                  <c:v>0.96753889906546919</c:v>
                </c:pt>
                <c:pt idx="72">
                  <c:v>0.96614736142014557</c:v>
                </c:pt>
                <c:pt idx="73">
                  <c:v>0.96498283675280594</c:v>
                </c:pt>
                <c:pt idx="74">
                  <c:v>0.96374416220826753</c:v>
                </c:pt>
                <c:pt idx="75">
                  <c:v>0.9628648791352139</c:v>
                </c:pt>
                <c:pt idx="76">
                  <c:v>0.9604148484538092</c:v>
                </c:pt>
                <c:pt idx="77">
                  <c:v>0.95741182757749432</c:v>
                </c:pt>
                <c:pt idx="78">
                  <c:v>0.95503999077501478</c:v>
                </c:pt>
                <c:pt idx="79">
                  <c:v>0.95321017855380996</c:v>
                </c:pt>
                <c:pt idx="80">
                  <c:v>0.95120965338950403</c:v>
                </c:pt>
                <c:pt idx="81">
                  <c:v>0.94992028557458585</c:v>
                </c:pt>
                <c:pt idx="82">
                  <c:v>0.9480095024727434</c:v>
                </c:pt>
                <c:pt idx="83">
                  <c:v>0.94645953434207819</c:v>
                </c:pt>
                <c:pt idx="84">
                  <c:v>0.94543389111097875</c:v>
                </c:pt>
                <c:pt idx="85">
                  <c:v>0.9433755657354187</c:v>
                </c:pt>
                <c:pt idx="86">
                  <c:v>0.94087692898780306</c:v>
                </c:pt>
                <c:pt idx="87">
                  <c:v>0.93907648774720853</c:v>
                </c:pt>
                <c:pt idx="88">
                  <c:v>0.93722441305088766</c:v>
                </c:pt>
                <c:pt idx="89">
                  <c:v>0.93562338306777837</c:v>
                </c:pt>
                <c:pt idx="90">
                  <c:v>0.93235877765560715</c:v>
                </c:pt>
                <c:pt idx="91">
                  <c:v>0.93047287474282847</c:v>
                </c:pt>
                <c:pt idx="92">
                  <c:v>0.92820543452950655</c:v>
                </c:pt>
                <c:pt idx="93">
                  <c:v>0.92619842740756775</c:v>
                </c:pt>
                <c:pt idx="94">
                  <c:v>0.92267311476143443</c:v>
                </c:pt>
                <c:pt idx="95">
                  <c:v>0.92027415491319065</c:v>
                </c:pt>
                <c:pt idx="96">
                  <c:v>0.9166648920855478</c:v>
                </c:pt>
                <c:pt idx="97">
                  <c:v>0.91369911075152199</c:v>
                </c:pt>
                <c:pt idx="98">
                  <c:v>0.90957442411249345</c:v>
                </c:pt>
                <c:pt idx="99">
                  <c:v>0.90603976791921226</c:v>
                </c:pt>
                <c:pt idx="100">
                  <c:v>0.902626408912652</c:v>
                </c:pt>
              </c:numCache>
            </c:numRef>
          </c:val>
          <c:smooth val="0"/>
          <c:extLst>
            <c:ext xmlns:c16="http://schemas.microsoft.com/office/drawing/2014/chart" uri="{C3380CC4-5D6E-409C-BE32-E72D297353CC}">
              <c16:uniqueId val="{00000005-6991-4CAC-BA72-96A04F2EC376}"/>
            </c:ext>
          </c:extLst>
        </c:ser>
        <c:dLbls>
          <c:showLegendKey val="0"/>
          <c:showVal val="0"/>
          <c:showCatName val="0"/>
          <c:showSerName val="0"/>
          <c:showPercent val="0"/>
          <c:showBubbleSize val="0"/>
        </c:dLbls>
        <c:marker val="1"/>
        <c:smooth val="0"/>
        <c:axId val="77766656"/>
        <c:axId val="77768192"/>
      </c:lineChart>
      <c:catAx>
        <c:axId val="77766656"/>
        <c:scaling>
          <c:orientation val="minMax"/>
        </c:scaling>
        <c:delete val="0"/>
        <c:axPos val="b"/>
        <c:numFmt formatCode="General" sourceLinked="1"/>
        <c:majorTickMark val="out"/>
        <c:minorTickMark val="none"/>
        <c:tickLblPos val="nextTo"/>
        <c:txPr>
          <a:bodyPr rot="0" vert="horz"/>
          <a:lstStyle/>
          <a:p>
            <a:pPr>
              <a:defRPr sz="1100"/>
            </a:pPr>
            <a:endParaRPr lang="fr-FR"/>
          </a:p>
        </c:txPr>
        <c:crossAx val="77768192"/>
        <c:crosses val="autoZero"/>
        <c:auto val="1"/>
        <c:lblAlgn val="ctr"/>
        <c:lblOffset val="100"/>
        <c:tickLblSkip val="10"/>
        <c:tickMarkSkip val="5"/>
        <c:noMultiLvlLbl val="0"/>
      </c:catAx>
      <c:valAx>
        <c:axId val="77768192"/>
        <c:scaling>
          <c:orientation val="minMax"/>
          <c:max val="1.1000000000000001"/>
          <c:min val="0.70000000000000062"/>
        </c:scaling>
        <c:delete val="0"/>
        <c:axPos val="l"/>
        <c:majorGridlines/>
        <c:numFmt formatCode="0%" sourceLinked="0"/>
        <c:majorTickMark val="out"/>
        <c:minorTickMark val="none"/>
        <c:tickLblPos val="nextTo"/>
        <c:txPr>
          <a:bodyPr/>
          <a:lstStyle/>
          <a:p>
            <a:pPr>
              <a:defRPr sz="1100"/>
            </a:pPr>
            <a:endParaRPr lang="fr-FR"/>
          </a:p>
        </c:txPr>
        <c:crossAx val="77766656"/>
        <c:crosses val="autoZero"/>
        <c:crossBetween val="between"/>
        <c:majorUnit val="0.1"/>
      </c:valAx>
    </c:plotArea>
    <c:legend>
      <c:legendPos val="b"/>
      <c:layout>
        <c:manualLayout>
          <c:xMode val="edge"/>
          <c:yMode val="edge"/>
          <c:x val="1.6152222222222221E-2"/>
          <c:y val="0.9272993360035594"/>
          <c:w val="0.97710296296296106"/>
          <c:h val="7.2700663996441428E-2"/>
        </c:manualLayout>
      </c:layout>
      <c:overlay val="0"/>
      <c:txPr>
        <a:bodyPr/>
        <a:lstStyle/>
        <a:p>
          <a:pPr>
            <a:defRPr sz="1100"/>
          </a:pPr>
          <a:endParaRPr lang="fr-FR"/>
        </a:p>
      </c:txPr>
    </c:legend>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5793743264712"/>
          <c:y val="0.12908442374171306"/>
          <c:w val="0.85157417944571756"/>
          <c:h val="0.6995475760382186"/>
        </c:manualLayout>
      </c:layout>
      <c:lineChart>
        <c:grouping val="standard"/>
        <c:varyColors val="0"/>
        <c:ser>
          <c:idx val="0"/>
          <c:order val="0"/>
          <c:tx>
            <c:strRef>
              <c:f>'Fig 3.14'!$A$12</c:f>
              <c:strCache>
                <c:ptCount val="1"/>
                <c:pt idx="0">
                  <c:v>Génération 1937</c:v>
                </c:pt>
              </c:strCache>
            </c:strRef>
          </c:tx>
          <c:spPr>
            <a:ln>
              <a:solidFill>
                <a:schemeClr val="tx2"/>
              </a:solidFill>
            </a:ln>
          </c:spPr>
          <c:marker>
            <c:symbol val="diamond"/>
            <c:size val="4"/>
            <c:spPr>
              <a:solidFill>
                <a:schemeClr val="tx2">
                  <a:lumMod val="20000"/>
                  <a:lumOff val="80000"/>
                </a:schemeClr>
              </a:solidFill>
              <a:ln>
                <a:solidFill>
                  <a:schemeClr val="tx2"/>
                </a:solidFill>
              </a:ln>
            </c:spPr>
          </c:marker>
          <c:dLbls>
            <c:dLbl>
              <c:idx val="0"/>
              <c:delete val="1"/>
              <c:extLst>
                <c:ext xmlns:c15="http://schemas.microsoft.com/office/drawing/2012/chart" uri="{CE6537A1-D6FC-4f65-9D91-7224C49458BB}"/>
                <c:ext xmlns:c16="http://schemas.microsoft.com/office/drawing/2014/chart" uri="{C3380CC4-5D6E-409C-BE32-E72D297353CC}">
                  <c16:uniqueId val="{00000000-8334-4097-8DDA-BC1A190A52F8}"/>
                </c:ext>
              </c:extLst>
            </c:dLbl>
            <c:dLbl>
              <c:idx val="1"/>
              <c:delete val="1"/>
              <c:extLst>
                <c:ext xmlns:c15="http://schemas.microsoft.com/office/drawing/2012/chart" uri="{CE6537A1-D6FC-4f65-9D91-7224C49458BB}"/>
                <c:ext xmlns:c16="http://schemas.microsoft.com/office/drawing/2014/chart" uri="{C3380CC4-5D6E-409C-BE32-E72D297353CC}">
                  <c16:uniqueId val="{00000001-8334-4097-8DDA-BC1A190A52F8}"/>
                </c:ext>
              </c:extLst>
            </c:dLbl>
            <c:dLbl>
              <c:idx val="2"/>
              <c:delete val="1"/>
              <c:extLst>
                <c:ext xmlns:c15="http://schemas.microsoft.com/office/drawing/2012/chart" uri="{CE6537A1-D6FC-4f65-9D91-7224C49458BB}"/>
                <c:ext xmlns:c16="http://schemas.microsoft.com/office/drawing/2014/chart" uri="{C3380CC4-5D6E-409C-BE32-E72D297353CC}">
                  <c16:uniqueId val="{00000002-8334-4097-8DDA-BC1A190A52F8}"/>
                </c:ext>
              </c:extLst>
            </c:dLbl>
            <c:dLbl>
              <c:idx val="3"/>
              <c:delete val="1"/>
              <c:extLst>
                <c:ext xmlns:c15="http://schemas.microsoft.com/office/drawing/2012/chart" uri="{CE6537A1-D6FC-4f65-9D91-7224C49458BB}"/>
                <c:ext xmlns:c16="http://schemas.microsoft.com/office/drawing/2014/chart" uri="{C3380CC4-5D6E-409C-BE32-E72D297353CC}">
                  <c16:uniqueId val="{00000003-8334-4097-8DDA-BC1A190A52F8}"/>
                </c:ext>
              </c:extLst>
            </c:dLbl>
            <c:dLbl>
              <c:idx val="4"/>
              <c:delete val="1"/>
              <c:extLst>
                <c:ext xmlns:c15="http://schemas.microsoft.com/office/drawing/2012/chart" uri="{CE6537A1-D6FC-4f65-9D91-7224C49458BB}"/>
                <c:ext xmlns:c16="http://schemas.microsoft.com/office/drawing/2014/chart" uri="{C3380CC4-5D6E-409C-BE32-E72D297353CC}">
                  <c16:uniqueId val="{00000004-8334-4097-8DDA-BC1A190A52F8}"/>
                </c:ext>
              </c:extLst>
            </c:dLbl>
            <c:dLbl>
              <c:idx val="5"/>
              <c:delete val="1"/>
              <c:extLst>
                <c:ext xmlns:c15="http://schemas.microsoft.com/office/drawing/2012/chart" uri="{CE6537A1-D6FC-4f65-9D91-7224C49458BB}"/>
                <c:ext xmlns:c16="http://schemas.microsoft.com/office/drawing/2014/chart" uri="{C3380CC4-5D6E-409C-BE32-E72D297353CC}">
                  <c16:uniqueId val="{00000005-8334-4097-8DDA-BC1A190A52F8}"/>
                </c:ext>
              </c:extLst>
            </c:dLbl>
            <c:dLbl>
              <c:idx val="6"/>
              <c:delete val="1"/>
              <c:extLst>
                <c:ext xmlns:c15="http://schemas.microsoft.com/office/drawing/2012/chart" uri="{CE6537A1-D6FC-4f65-9D91-7224C49458BB}"/>
                <c:ext xmlns:c16="http://schemas.microsoft.com/office/drawing/2014/chart" uri="{C3380CC4-5D6E-409C-BE32-E72D297353CC}">
                  <c16:uniqueId val="{00000006-8334-4097-8DDA-BC1A190A52F8}"/>
                </c:ext>
              </c:extLst>
            </c:dLbl>
            <c:dLbl>
              <c:idx val="7"/>
              <c:delete val="1"/>
              <c:extLst>
                <c:ext xmlns:c15="http://schemas.microsoft.com/office/drawing/2012/chart" uri="{CE6537A1-D6FC-4f65-9D91-7224C49458BB}"/>
                <c:ext xmlns:c16="http://schemas.microsoft.com/office/drawing/2014/chart" uri="{C3380CC4-5D6E-409C-BE32-E72D297353CC}">
                  <c16:uniqueId val="{00000007-8334-4097-8DDA-BC1A190A52F8}"/>
                </c:ext>
              </c:extLst>
            </c:dLbl>
            <c:dLbl>
              <c:idx val="8"/>
              <c:delete val="1"/>
              <c:extLst>
                <c:ext xmlns:c15="http://schemas.microsoft.com/office/drawing/2012/chart" uri="{CE6537A1-D6FC-4f65-9D91-7224C49458BB}"/>
                <c:ext xmlns:c16="http://schemas.microsoft.com/office/drawing/2014/chart" uri="{C3380CC4-5D6E-409C-BE32-E72D297353CC}">
                  <c16:uniqueId val="{00000008-8334-4097-8DDA-BC1A190A52F8}"/>
                </c:ext>
              </c:extLst>
            </c:dLbl>
            <c:dLbl>
              <c:idx val="9"/>
              <c:delete val="1"/>
              <c:extLst>
                <c:ext xmlns:c15="http://schemas.microsoft.com/office/drawing/2012/chart" uri="{CE6537A1-D6FC-4f65-9D91-7224C49458BB}"/>
                <c:ext xmlns:c16="http://schemas.microsoft.com/office/drawing/2014/chart" uri="{C3380CC4-5D6E-409C-BE32-E72D297353CC}">
                  <c16:uniqueId val="{00000009-8334-4097-8DDA-BC1A190A52F8}"/>
                </c:ext>
              </c:extLst>
            </c:dLbl>
            <c:dLbl>
              <c:idx val="10"/>
              <c:delete val="1"/>
              <c:extLst>
                <c:ext xmlns:c15="http://schemas.microsoft.com/office/drawing/2012/chart" uri="{CE6537A1-D6FC-4f65-9D91-7224C49458BB}"/>
                <c:ext xmlns:c16="http://schemas.microsoft.com/office/drawing/2014/chart" uri="{C3380CC4-5D6E-409C-BE32-E72D297353CC}">
                  <c16:uniqueId val="{0000000A-8334-4097-8DDA-BC1A190A52F8}"/>
                </c:ext>
              </c:extLst>
            </c:dLbl>
            <c:dLbl>
              <c:idx val="11"/>
              <c:delete val="1"/>
              <c:extLst>
                <c:ext xmlns:c15="http://schemas.microsoft.com/office/drawing/2012/chart" uri="{CE6537A1-D6FC-4f65-9D91-7224C49458BB}"/>
                <c:ext xmlns:c16="http://schemas.microsoft.com/office/drawing/2014/chart" uri="{C3380CC4-5D6E-409C-BE32-E72D297353CC}">
                  <c16:uniqueId val="{0000000B-8334-4097-8DDA-BC1A190A52F8}"/>
                </c:ext>
              </c:extLst>
            </c:dLbl>
            <c:dLbl>
              <c:idx val="12"/>
              <c:delete val="1"/>
              <c:extLst>
                <c:ext xmlns:c15="http://schemas.microsoft.com/office/drawing/2012/chart" uri="{CE6537A1-D6FC-4f65-9D91-7224C49458BB}"/>
                <c:ext xmlns:c16="http://schemas.microsoft.com/office/drawing/2014/chart" uri="{C3380CC4-5D6E-409C-BE32-E72D297353CC}">
                  <c16:uniqueId val="{0000000C-8334-4097-8DDA-BC1A190A52F8}"/>
                </c:ext>
              </c:extLst>
            </c:dLbl>
            <c:dLbl>
              <c:idx val="13"/>
              <c:delete val="1"/>
              <c:extLst>
                <c:ext xmlns:c15="http://schemas.microsoft.com/office/drawing/2012/chart" uri="{CE6537A1-D6FC-4f65-9D91-7224C49458BB}"/>
                <c:ext xmlns:c16="http://schemas.microsoft.com/office/drawing/2014/chart" uri="{C3380CC4-5D6E-409C-BE32-E72D297353CC}">
                  <c16:uniqueId val="{0000000D-8334-4097-8DDA-BC1A190A52F8}"/>
                </c:ext>
              </c:extLst>
            </c:dLbl>
            <c:dLbl>
              <c:idx val="14"/>
              <c:delete val="1"/>
              <c:extLst>
                <c:ext xmlns:c15="http://schemas.microsoft.com/office/drawing/2012/chart" uri="{CE6537A1-D6FC-4f65-9D91-7224C49458BB}"/>
                <c:ext xmlns:c16="http://schemas.microsoft.com/office/drawing/2014/chart" uri="{C3380CC4-5D6E-409C-BE32-E72D297353CC}">
                  <c16:uniqueId val="{0000000E-8334-4097-8DDA-BC1A190A52F8}"/>
                </c:ext>
              </c:extLst>
            </c:dLbl>
            <c:dLbl>
              <c:idx val="15"/>
              <c:delete val="1"/>
              <c:extLst>
                <c:ext xmlns:c15="http://schemas.microsoft.com/office/drawing/2012/chart" uri="{CE6537A1-D6FC-4f65-9D91-7224C49458BB}"/>
                <c:ext xmlns:c16="http://schemas.microsoft.com/office/drawing/2014/chart" uri="{C3380CC4-5D6E-409C-BE32-E72D297353CC}">
                  <c16:uniqueId val="{0000000F-8334-4097-8DDA-BC1A190A52F8}"/>
                </c:ext>
              </c:extLst>
            </c:dLbl>
            <c:dLbl>
              <c:idx val="16"/>
              <c:delete val="1"/>
              <c:extLst>
                <c:ext xmlns:c15="http://schemas.microsoft.com/office/drawing/2012/chart" uri="{CE6537A1-D6FC-4f65-9D91-7224C49458BB}"/>
                <c:ext xmlns:c16="http://schemas.microsoft.com/office/drawing/2014/chart" uri="{C3380CC4-5D6E-409C-BE32-E72D297353CC}">
                  <c16:uniqueId val="{00000010-8334-4097-8DDA-BC1A190A52F8}"/>
                </c:ext>
              </c:extLst>
            </c:dLbl>
            <c:dLbl>
              <c:idx val="17"/>
              <c:delete val="1"/>
              <c:extLst>
                <c:ext xmlns:c15="http://schemas.microsoft.com/office/drawing/2012/chart" uri="{CE6537A1-D6FC-4f65-9D91-7224C49458BB}"/>
                <c:ext xmlns:c16="http://schemas.microsoft.com/office/drawing/2014/chart" uri="{C3380CC4-5D6E-409C-BE32-E72D297353CC}">
                  <c16:uniqueId val="{00000011-8334-4097-8DDA-BC1A190A52F8}"/>
                </c:ext>
              </c:extLst>
            </c:dLbl>
            <c:dLbl>
              <c:idx val="18"/>
              <c:delete val="1"/>
              <c:extLst>
                <c:ext xmlns:c15="http://schemas.microsoft.com/office/drawing/2012/chart" uri="{CE6537A1-D6FC-4f65-9D91-7224C49458BB}"/>
                <c:ext xmlns:c16="http://schemas.microsoft.com/office/drawing/2014/chart" uri="{C3380CC4-5D6E-409C-BE32-E72D297353CC}">
                  <c16:uniqueId val="{00000012-8334-4097-8DDA-BC1A190A52F8}"/>
                </c:ext>
              </c:extLst>
            </c:dLbl>
            <c:dLbl>
              <c:idx val="19"/>
              <c:delete val="1"/>
              <c:extLst>
                <c:ext xmlns:c15="http://schemas.microsoft.com/office/drawing/2012/chart" uri="{CE6537A1-D6FC-4f65-9D91-7224C49458BB}"/>
                <c:ext xmlns:c16="http://schemas.microsoft.com/office/drawing/2014/chart" uri="{C3380CC4-5D6E-409C-BE32-E72D297353CC}">
                  <c16:uniqueId val="{00000013-8334-4097-8DDA-BC1A190A52F8}"/>
                </c:ext>
              </c:extLst>
            </c:dLbl>
            <c:dLbl>
              <c:idx val="20"/>
              <c:delete val="1"/>
              <c:extLst>
                <c:ext xmlns:c15="http://schemas.microsoft.com/office/drawing/2012/chart" uri="{CE6537A1-D6FC-4f65-9D91-7224C49458BB}"/>
                <c:ext xmlns:c16="http://schemas.microsoft.com/office/drawing/2014/chart" uri="{C3380CC4-5D6E-409C-BE32-E72D297353CC}">
                  <c16:uniqueId val="{00000014-8334-4097-8DDA-BC1A190A52F8}"/>
                </c:ext>
              </c:extLst>
            </c:dLbl>
            <c:dLbl>
              <c:idx val="21"/>
              <c:delete val="1"/>
              <c:extLst>
                <c:ext xmlns:c15="http://schemas.microsoft.com/office/drawing/2012/chart" uri="{CE6537A1-D6FC-4f65-9D91-7224C49458BB}"/>
                <c:ext xmlns:c16="http://schemas.microsoft.com/office/drawing/2014/chart" uri="{C3380CC4-5D6E-409C-BE32-E72D297353CC}">
                  <c16:uniqueId val="{00000015-8334-4097-8DDA-BC1A190A52F8}"/>
                </c:ext>
              </c:extLst>
            </c:dLbl>
            <c:dLbl>
              <c:idx val="22"/>
              <c:delete val="1"/>
              <c:extLst>
                <c:ext xmlns:c15="http://schemas.microsoft.com/office/drawing/2012/chart" uri="{CE6537A1-D6FC-4f65-9D91-7224C49458BB}"/>
                <c:ext xmlns:c16="http://schemas.microsoft.com/office/drawing/2014/chart" uri="{C3380CC4-5D6E-409C-BE32-E72D297353CC}">
                  <c16:uniqueId val="{00000016-8334-4097-8DDA-BC1A190A52F8}"/>
                </c:ext>
              </c:extLst>
            </c:dLbl>
            <c:dLbl>
              <c:idx val="23"/>
              <c:delete val="1"/>
              <c:extLst>
                <c:ext xmlns:c15="http://schemas.microsoft.com/office/drawing/2012/chart" uri="{CE6537A1-D6FC-4f65-9D91-7224C49458BB}"/>
                <c:ext xmlns:c16="http://schemas.microsoft.com/office/drawing/2014/chart" uri="{C3380CC4-5D6E-409C-BE32-E72D297353CC}">
                  <c16:uniqueId val="{00000017-8334-4097-8DDA-BC1A190A52F8}"/>
                </c:ext>
              </c:extLst>
            </c:dLbl>
            <c:dLbl>
              <c:idx val="24"/>
              <c:delete val="1"/>
              <c:extLst>
                <c:ext xmlns:c15="http://schemas.microsoft.com/office/drawing/2012/chart" uri="{CE6537A1-D6FC-4f65-9D91-7224C49458BB}"/>
                <c:ext xmlns:c16="http://schemas.microsoft.com/office/drawing/2014/chart" uri="{C3380CC4-5D6E-409C-BE32-E72D297353CC}">
                  <c16:uniqueId val="{00000018-8334-4097-8DDA-BC1A190A52F8}"/>
                </c:ext>
              </c:extLst>
            </c:dLbl>
            <c:dLbl>
              <c:idx val="25"/>
              <c:delete val="1"/>
              <c:extLst>
                <c:ext xmlns:c15="http://schemas.microsoft.com/office/drawing/2012/chart" uri="{CE6537A1-D6FC-4f65-9D91-7224C49458BB}"/>
                <c:ext xmlns:c16="http://schemas.microsoft.com/office/drawing/2014/chart" uri="{C3380CC4-5D6E-409C-BE32-E72D297353CC}">
                  <c16:uniqueId val="{00000019-8334-4097-8DDA-BC1A190A52F8}"/>
                </c:ext>
              </c:extLst>
            </c:dLbl>
            <c:dLbl>
              <c:idx val="26"/>
              <c:delete val="1"/>
              <c:extLst>
                <c:ext xmlns:c15="http://schemas.microsoft.com/office/drawing/2012/chart" uri="{CE6537A1-D6FC-4f65-9D91-7224C49458BB}"/>
                <c:ext xmlns:c16="http://schemas.microsoft.com/office/drawing/2014/chart" uri="{C3380CC4-5D6E-409C-BE32-E72D297353CC}">
                  <c16:uniqueId val="{0000001A-8334-4097-8DDA-BC1A190A52F8}"/>
                </c:ext>
              </c:extLst>
            </c:dLbl>
            <c:dLbl>
              <c:idx val="27"/>
              <c:delete val="1"/>
              <c:extLst>
                <c:ext xmlns:c15="http://schemas.microsoft.com/office/drawing/2012/chart" uri="{CE6537A1-D6FC-4f65-9D91-7224C49458BB}"/>
                <c:ext xmlns:c16="http://schemas.microsoft.com/office/drawing/2014/chart" uri="{C3380CC4-5D6E-409C-BE32-E72D297353CC}">
                  <c16:uniqueId val="{0000001B-8334-4097-8DDA-BC1A190A52F8}"/>
                </c:ext>
              </c:extLst>
            </c:dLbl>
            <c:dLbl>
              <c:idx val="28"/>
              <c:delete val="1"/>
              <c:extLst>
                <c:ext xmlns:c15="http://schemas.microsoft.com/office/drawing/2012/chart" uri="{CE6537A1-D6FC-4f65-9D91-7224C49458BB}"/>
                <c:ext xmlns:c16="http://schemas.microsoft.com/office/drawing/2014/chart" uri="{C3380CC4-5D6E-409C-BE32-E72D297353CC}">
                  <c16:uniqueId val="{0000001C-8334-4097-8DDA-BC1A190A52F8}"/>
                </c:ext>
              </c:extLst>
            </c:dLbl>
            <c:dLbl>
              <c:idx val="29"/>
              <c:layout>
                <c:manualLayout>
                  <c:x val="-1.289741828854007E-16"/>
                  <c:y val="3.0203576864535724E-2"/>
                </c:manualLayout>
              </c:layout>
              <c:spPr>
                <a:noFill/>
                <a:ln>
                  <a:noFill/>
                </a:ln>
                <a:effectLst/>
              </c:spPr>
              <c:txPr>
                <a:bodyPr wrap="square" lIns="38100" tIns="19050" rIns="38100" bIns="19050" anchor="ctr">
                  <a:spAutoFit/>
                </a:bodyPr>
                <a:lstStyle/>
                <a:p>
                  <a:pPr>
                    <a:defRPr b="1">
                      <a:solidFill>
                        <a:schemeClr val="tx2"/>
                      </a:solidFill>
                      <a:latin typeface="Arial" panose="020B0604020202020204" pitchFamily="34" charset="0"/>
                      <a:cs typeface="Arial" panose="020B0604020202020204" pitchFamily="34" charset="0"/>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8334-4097-8DDA-BC1A190A52F8}"/>
                </c:ext>
              </c:extLst>
            </c:dLbl>
            <c:spPr>
              <a:noFill/>
              <a:ln>
                <a:noFill/>
              </a:ln>
              <a:effectLst/>
            </c:spPr>
            <c:txPr>
              <a:bodyPr wrap="square" lIns="38100" tIns="19050" rIns="38100" bIns="19050" anchor="ctr">
                <a:spAutoFit/>
              </a:bodyPr>
              <a:lstStyle/>
              <a:p>
                <a:pPr>
                  <a:defRPr b="1">
                    <a:solidFill>
                      <a:schemeClr val="tx2"/>
                    </a:solidFill>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3.14'!$B$5:$AE$5</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Fig 3.14'!$B$12:$AE$12</c:f>
              <c:numCache>
                <c:formatCode>0.0%</c:formatCode>
                <c:ptCount val="30"/>
                <c:pt idx="0">
                  <c:v>0</c:v>
                </c:pt>
                <c:pt idx="1">
                  <c:v>4.5358056265982771E-3</c:v>
                </c:pt>
                <c:pt idx="2">
                  <c:v>1.0672701560490827E-2</c:v>
                </c:pt>
                <c:pt idx="3">
                  <c:v>2.4220823946463632E-4</c:v>
                </c:pt>
                <c:pt idx="4">
                  <c:v>4.0499482656226604E-3</c:v>
                </c:pt>
                <c:pt idx="5">
                  <c:v>4.6332949242451349E-3</c:v>
                </c:pt>
                <c:pt idx="6">
                  <c:v>-5.04952987994578E-4</c:v>
                </c:pt>
                <c:pt idx="7">
                  <c:v>-4.6602717437853602E-3</c:v>
                </c:pt>
                <c:pt idx="8">
                  <c:v>-7.6887392401745469E-3</c:v>
                </c:pt>
                <c:pt idx="9">
                  <c:v>-6.2225811543736853E-3</c:v>
                </c:pt>
                <c:pt idx="10">
                  <c:v>-3.4934432666833271E-3</c:v>
                </c:pt>
                <c:pt idx="11">
                  <c:v>-1.7025266757047186E-2</c:v>
                </c:pt>
                <c:pt idx="12">
                  <c:v>-5.0993546766662234E-3</c:v>
                </c:pt>
                <c:pt idx="13">
                  <c:v>-1.113318980618927E-2</c:v>
                </c:pt>
                <c:pt idx="14">
                  <c:v>-1.427086900067176E-2</c:v>
                </c:pt>
                <c:pt idx="15">
                  <c:v>-1.2386086135907193E-2</c:v>
                </c:pt>
                <c:pt idx="16">
                  <c:v>-9.7029829500174802E-3</c:v>
                </c:pt>
                <c:pt idx="17">
                  <c:v>-1.2672460400830032E-2</c:v>
                </c:pt>
                <c:pt idx="18">
                  <c:v>-1.0063658938755493E-2</c:v>
                </c:pt>
                <c:pt idx="19">
                  <c:v>-1.4171488802596777E-2</c:v>
                </c:pt>
                <c:pt idx="20">
                  <c:v>-2.2974827283850474E-2</c:v>
                </c:pt>
                <c:pt idx="21">
                  <c:v>-5.4236075334731182E-2</c:v>
                </c:pt>
                <c:pt idx="22">
                  <c:v>-4.0500716847689522E-2</c:v>
                </c:pt>
                <c:pt idx="23">
                  <c:v>-3.8604551097693451E-2</c:v>
                </c:pt>
                <c:pt idx="24">
                  <c:v>-5.107280252117441E-2</c:v>
                </c:pt>
                <c:pt idx="25">
                  <c:v>-7.4569127126218659E-2</c:v>
                </c:pt>
                <c:pt idx="26">
                  <c:v>-8.6524753175336366E-2</c:v>
                </c:pt>
                <c:pt idx="27">
                  <c:v>-5.9775755390840568E-2</c:v>
                </c:pt>
                <c:pt idx="28">
                  <c:v>-5.0645311919864433E-2</c:v>
                </c:pt>
                <c:pt idx="29">
                  <c:v>-6.160008833105346E-2</c:v>
                </c:pt>
              </c:numCache>
            </c:numRef>
          </c:val>
          <c:smooth val="0"/>
          <c:extLst>
            <c:ext xmlns:c16="http://schemas.microsoft.com/office/drawing/2014/chart" uri="{C3380CC4-5D6E-409C-BE32-E72D297353CC}">
              <c16:uniqueId val="{0000001E-8334-4097-8DDA-BC1A190A52F8}"/>
            </c:ext>
          </c:extLst>
        </c:ser>
        <c:ser>
          <c:idx val="1"/>
          <c:order val="1"/>
          <c:tx>
            <c:strRef>
              <c:f>'Fig 3.14'!$A$13</c:f>
              <c:strCache>
                <c:ptCount val="1"/>
                <c:pt idx="0">
                  <c:v>Génération 1942</c:v>
                </c:pt>
              </c:strCache>
            </c:strRef>
          </c:tx>
          <c:spPr>
            <a:ln w="28575" cmpd="sng">
              <a:solidFill>
                <a:schemeClr val="accent2"/>
              </a:solidFill>
            </a:ln>
          </c:spPr>
          <c:marker>
            <c:symbol val="square"/>
            <c:size val="4"/>
            <c:spPr>
              <a:noFill/>
              <a:ln>
                <a:solidFill>
                  <a:schemeClr val="accent2">
                    <a:alpha val="94000"/>
                  </a:schemeClr>
                </a:solidFill>
              </a:ln>
            </c:spPr>
          </c:marker>
          <c:dPt>
            <c:idx val="21"/>
            <c:marker>
              <c:spPr>
                <a:noFill/>
                <a:ln>
                  <a:solidFill>
                    <a:schemeClr val="accent2">
                      <a:alpha val="94000"/>
                    </a:schemeClr>
                  </a:solidFill>
                  <a:prstDash val="solid"/>
                </a:ln>
              </c:spPr>
            </c:marker>
            <c:bubble3D val="0"/>
            <c:spPr>
              <a:ln w="28575" cmpd="sng">
                <a:solidFill>
                  <a:schemeClr val="accent2"/>
                </a:solidFill>
                <a:prstDash val="solid"/>
              </a:ln>
            </c:spPr>
            <c:extLst>
              <c:ext xmlns:c16="http://schemas.microsoft.com/office/drawing/2014/chart" uri="{C3380CC4-5D6E-409C-BE32-E72D297353CC}">
                <c16:uniqueId val="{00000020-8334-4097-8DDA-BC1A190A52F8}"/>
              </c:ext>
            </c:extLst>
          </c:dPt>
          <c:dPt>
            <c:idx val="22"/>
            <c:bubble3D val="0"/>
            <c:spPr>
              <a:ln w="28575" cmpd="sng">
                <a:solidFill>
                  <a:schemeClr val="accent2"/>
                </a:solidFill>
                <a:prstDash val="solid"/>
              </a:ln>
            </c:spPr>
            <c:extLst>
              <c:ext xmlns:c16="http://schemas.microsoft.com/office/drawing/2014/chart" uri="{C3380CC4-5D6E-409C-BE32-E72D297353CC}">
                <c16:uniqueId val="{00000022-8334-4097-8DDA-BC1A190A52F8}"/>
              </c:ext>
            </c:extLst>
          </c:dPt>
          <c:dPt>
            <c:idx val="23"/>
            <c:bubble3D val="0"/>
            <c:spPr>
              <a:ln w="28575" cmpd="sng">
                <a:solidFill>
                  <a:schemeClr val="accent2"/>
                </a:solidFill>
                <a:prstDash val="solid"/>
              </a:ln>
            </c:spPr>
            <c:extLst>
              <c:ext xmlns:c16="http://schemas.microsoft.com/office/drawing/2014/chart" uri="{C3380CC4-5D6E-409C-BE32-E72D297353CC}">
                <c16:uniqueId val="{00000024-8334-4097-8DDA-BC1A190A52F8}"/>
              </c:ext>
            </c:extLst>
          </c:dPt>
          <c:dLbls>
            <c:dLbl>
              <c:idx val="0"/>
              <c:delete val="1"/>
              <c:extLst>
                <c:ext xmlns:c15="http://schemas.microsoft.com/office/drawing/2012/chart" uri="{CE6537A1-D6FC-4f65-9D91-7224C49458BB}"/>
                <c:ext xmlns:c16="http://schemas.microsoft.com/office/drawing/2014/chart" uri="{C3380CC4-5D6E-409C-BE32-E72D297353CC}">
                  <c16:uniqueId val="{00000025-8334-4097-8DDA-BC1A190A52F8}"/>
                </c:ext>
              </c:extLst>
            </c:dLbl>
            <c:dLbl>
              <c:idx val="1"/>
              <c:delete val="1"/>
              <c:extLst>
                <c:ext xmlns:c15="http://schemas.microsoft.com/office/drawing/2012/chart" uri="{CE6537A1-D6FC-4f65-9D91-7224C49458BB}"/>
                <c:ext xmlns:c16="http://schemas.microsoft.com/office/drawing/2014/chart" uri="{C3380CC4-5D6E-409C-BE32-E72D297353CC}">
                  <c16:uniqueId val="{00000026-8334-4097-8DDA-BC1A190A52F8}"/>
                </c:ext>
              </c:extLst>
            </c:dLbl>
            <c:dLbl>
              <c:idx val="2"/>
              <c:delete val="1"/>
              <c:extLst>
                <c:ext xmlns:c15="http://schemas.microsoft.com/office/drawing/2012/chart" uri="{CE6537A1-D6FC-4f65-9D91-7224C49458BB}"/>
                <c:ext xmlns:c16="http://schemas.microsoft.com/office/drawing/2014/chart" uri="{C3380CC4-5D6E-409C-BE32-E72D297353CC}">
                  <c16:uniqueId val="{00000027-8334-4097-8DDA-BC1A190A52F8}"/>
                </c:ext>
              </c:extLst>
            </c:dLbl>
            <c:dLbl>
              <c:idx val="3"/>
              <c:delete val="1"/>
              <c:extLst>
                <c:ext xmlns:c15="http://schemas.microsoft.com/office/drawing/2012/chart" uri="{CE6537A1-D6FC-4f65-9D91-7224C49458BB}"/>
                <c:ext xmlns:c16="http://schemas.microsoft.com/office/drawing/2014/chart" uri="{C3380CC4-5D6E-409C-BE32-E72D297353CC}">
                  <c16:uniqueId val="{00000028-8334-4097-8DDA-BC1A190A52F8}"/>
                </c:ext>
              </c:extLst>
            </c:dLbl>
            <c:dLbl>
              <c:idx val="4"/>
              <c:delete val="1"/>
              <c:extLst>
                <c:ext xmlns:c15="http://schemas.microsoft.com/office/drawing/2012/chart" uri="{CE6537A1-D6FC-4f65-9D91-7224C49458BB}"/>
                <c:ext xmlns:c16="http://schemas.microsoft.com/office/drawing/2014/chart" uri="{C3380CC4-5D6E-409C-BE32-E72D297353CC}">
                  <c16:uniqueId val="{00000029-8334-4097-8DDA-BC1A190A52F8}"/>
                </c:ext>
              </c:extLst>
            </c:dLbl>
            <c:dLbl>
              <c:idx val="5"/>
              <c:delete val="1"/>
              <c:extLst>
                <c:ext xmlns:c15="http://schemas.microsoft.com/office/drawing/2012/chart" uri="{CE6537A1-D6FC-4f65-9D91-7224C49458BB}"/>
                <c:ext xmlns:c16="http://schemas.microsoft.com/office/drawing/2014/chart" uri="{C3380CC4-5D6E-409C-BE32-E72D297353CC}">
                  <c16:uniqueId val="{0000002A-8334-4097-8DDA-BC1A190A52F8}"/>
                </c:ext>
              </c:extLst>
            </c:dLbl>
            <c:dLbl>
              <c:idx val="6"/>
              <c:delete val="1"/>
              <c:extLst>
                <c:ext xmlns:c15="http://schemas.microsoft.com/office/drawing/2012/chart" uri="{CE6537A1-D6FC-4f65-9D91-7224C49458BB}"/>
                <c:ext xmlns:c16="http://schemas.microsoft.com/office/drawing/2014/chart" uri="{C3380CC4-5D6E-409C-BE32-E72D297353CC}">
                  <c16:uniqueId val="{0000002B-8334-4097-8DDA-BC1A190A52F8}"/>
                </c:ext>
              </c:extLst>
            </c:dLbl>
            <c:dLbl>
              <c:idx val="7"/>
              <c:delete val="1"/>
              <c:extLst>
                <c:ext xmlns:c15="http://schemas.microsoft.com/office/drawing/2012/chart" uri="{CE6537A1-D6FC-4f65-9D91-7224C49458BB}"/>
                <c:ext xmlns:c16="http://schemas.microsoft.com/office/drawing/2014/chart" uri="{C3380CC4-5D6E-409C-BE32-E72D297353CC}">
                  <c16:uniqueId val="{0000002C-8334-4097-8DDA-BC1A190A52F8}"/>
                </c:ext>
              </c:extLst>
            </c:dLbl>
            <c:dLbl>
              <c:idx val="8"/>
              <c:delete val="1"/>
              <c:extLst>
                <c:ext xmlns:c15="http://schemas.microsoft.com/office/drawing/2012/chart" uri="{CE6537A1-D6FC-4f65-9D91-7224C49458BB}"/>
                <c:ext xmlns:c16="http://schemas.microsoft.com/office/drawing/2014/chart" uri="{C3380CC4-5D6E-409C-BE32-E72D297353CC}">
                  <c16:uniqueId val="{0000002D-8334-4097-8DDA-BC1A190A52F8}"/>
                </c:ext>
              </c:extLst>
            </c:dLbl>
            <c:dLbl>
              <c:idx val="9"/>
              <c:delete val="1"/>
              <c:extLst>
                <c:ext xmlns:c15="http://schemas.microsoft.com/office/drawing/2012/chart" uri="{CE6537A1-D6FC-4f65-9D91-7224C49458BB}"/>
                <c:ext xmlns:c16="http://schemas.microsoft.com/office/drawing/2014/chart" uri="{C3380CC4-5D6E-409C-BE32-E72D297353CC}">
                  <c16:uniqueId val="{0000002E-8334-4097-8DDA-BC1A190A52F8}"/>
                </c:ext>
              </c:extLst>
            </c:dLbl>
            <c:dLbl>
              <c:idx val="10"/>
              <c:delete val="1"/>
              <c:extLst>
                <c:ext xmlns:c15="http://schemas.microsoft.com/office/drawing/2012/chart" uri="{CE6537A1-D6FC-4f65-9D91-7224C49458BB}"/>
                <c:ext xmlns:c16="http://schemas.microsoft.com/office/drawing/2014/chart" uri="{C3380CC4-5D6E-409C-BE32-E72D297353CC}">
                  <c16:uniqueId val="{0000002F-8334-4097-8DDA-BC1A190A52F8}"/>
                </c:ext>
              </c:extLst>
            </c:dLbl>
            <c:dLbl>
              <c:idx val="11"/>
              <c:delete val="1"/>
              <c:extLst>
                <c:ext xmlns:c15="http://schemas.microsoft.com/office/drawing/2012/chart" uri="{CE6537A1-D6FC-4f65-9D91-7224C49458BB}"/>
                <c:ext xmlns:c16="http://schemas.microsoft.com/office/drawing/2014/chart" uri="{C3380CC4-5D6E-409C-BE32-E72D297353CC}">
                  <c16:uniqueId val="{00000030-8334-4097-8DDA-BC1A190A52F8}"/>
                </c:ext>
              </c:extLst>
            </c:dLbl>
            <c:dLbl>
              <c:idx val="12"/>
              <c:delete val="1"/>
              <c:extLst>
                <c:ext xmlns:c15="http://schemas.microsoft.com/office/drawing/2012/chart" uri="{CE6537A1-D6FC-4f65-9D91-7224C49458BB}"/>
                <c:ext xmlns:c16="http://schemas.microsoft.com/office/drawing/2014/chart" uri="{C3380CC4-5D6E-409C-BE32-E72D297353CC}">
                  <c16:uniqueId val="{00000031-8334-4097-8DDA-BC1A190A52F8}"/>
                </c:ext>
              </c:extLst>
            </c:dLbl>
            <c:dLbl>
              <c:idx val="13"/>
              <c:delete val="1"/>
              <c:extLst>
                <c:ext xmlns:c15="http://schemas.microsoft.com/office/drawing/2012/chart" uri="{CE6537A1-D6FC-4f65-9D91-7224C49458BB}"/>
                <c:ext xmlns:c16="http://schemas.microsoft.com/office/drawing/2014/chart" uri="{C3380CC4-5D6E-409C-BE32-E72D297353CC}">
                  <c16:uniqueId val="{00000032-8334-4097-8DDA-BC1A190A52F8}"/>
                </c:ext>
              </c:extLst>
            </c:dLbl>
            <c:dLbl>
              <c:idx val="14"/>
              <c:delete val="1"/>
              <c:extLst>
                <c:ext xmlns:c15="http://schemas.microsoft.com/office/drawing/2012/chart" uri="{CE6537A1-D6FC-4f65-9D91-7224C49458BB}"/>
                <c:ext xmlns:c16="http://schemas.microsoft.com/office/drawing/2014/chart" uri="{C3380CC4-5D6E-409C-BE32-E72D297353CC}">
                  <c16:uniqueId val="{00000033-8334-4097-8DDA-BC1A190A52F8}"/>
                </c:ext>
              </c:extLst>
            </c:dLbl>
            <c:dLbl>
              <c:idx val="15"/>
              <c:delete val="1"/>
              <c:extLst>
                <c:ext xmlns:c15="http://schemas.microsoft.com/office/drawing/2012/chart" uri="{CE6537A1-D6FC-4f65-9D91-7224C49458BB}"/>
                <c:ext xmlns:c16="http://schemas.microsoft.com/office/drawing/2014/chart" uri="{C3380CC4-5D6E-409C-BE32-E72D297353CC}">
                  <c16:uniqueId val="{00000034-8334-4097-8DDA-BC1A190A52F8}"/>
                </c:ext>
              </c:extLst>
            </c:dLbl>
            <c:dLbl>
              <c:idx val="16"/>
              <c:delete val="1"/>
              <c:extLst>
                <c:ext xmlns:c15="http://schemas.microsoft.com/office/drawing/2012/chart" uri="{CE6537A1-D6FC-4f65-9D91-7224C49458BB}"/>
                <c:ext xmlns:c16="http://schemas.microsoft.com/office/drawing/2014/chart" uri="{C3380CC4-5D6E-409C-BE32-E72D297353CC}">
                  <c16:uniqueId val="{00000035-8334-4097-8DDA-BC1A190A52F8}"/>
                </c:ext>
              </c:extLst>
            </c:dLbl>
            <c:dLbl>
              <c:idx val="17"/>
              <c:delete val="1"/>
              <c:extLst>
                <c:ext xmlns:c15="http://schemas.microsoft.com/office/drawing/2012/chart" uri="{CE6537A1-D6FC-4f65-9D91-7224C49458BB}"/>
                <c:ext xmlns:c16="http://schemas.microsoft.com/office/drawing/2014/chart" uri="{C3380CC4-5D6E-409C-BE32-E72D297353CC}">
                  <c16:uniqueId val="{00000036-8334-4097-8DDA-BC1A190A52F8}"/>
                </c:ext>
              </c:extLst>
            </c:dLbl>
            <c:dLbl>
              <c:idx val="18"/>
              <c:delete val="1"/>
              <c:extLst>
                <c:ext xmlns:c15="http://schemas.microsoft.com/office/drawing/2012/chart" uri="{CE6537A1-D6FC-4f65-9D91-7224C49458BB}"/>
                <c:ext xmlns:c16="http://schemas.microsoft.com/office/drawing/2014/chart" uri="{C3380CC4-5D6E-409C-BE32-E72D297353CC}">
                  <c16:uniqueId val="{00000037-8334-4097-8DDA-BC1A190A52F8}"/>
                </c:ext>
              </c:extLst>
            </c:dLbl>
            <c:dLbl>
              <c:idx val="19"/>
              <c:delete val="1"/>
              <c:extLst>
                <c:ext xmlns:c15="http://schemas.microsoft.com/office/drawing/2012/chart" uri="{CE6537A1-D6FC-4f65-9D91-7224C49458BB}"/>
                <c:ext xmlns:c16="http://schemas.microsoft.com/office/drawing/2014/chart" uri="{C3380CC4-5D6E-409C-BE32-E72D297353CC}">
                  <c16:uniqueId val="{00000038-8334-4097-8DDA-BC1A190A52F8}"/>
                </c:ext>
              </c:extLst>
            </c:dLbl>
            <c:dLbl>
              <c:idx val="20"/>
              <c:delete val="1"/>
              <c:extLst>
                <c:ext xmlns:c15="http://schemas.microsoft.com/office/drawing/2012/chart" uri="{CE6537A1-D6FC-4f65-9D91-7224C49458BB}"/>
                <c:ext xmlns:c16="http://schemas.microsoft.com/office/drawing/2014/chart" uri="{C3380CC4-5D6E-409C-BE32-E72D297353CC}">
                  <c16:uniqueId val="{00000039-8334-4097-8DDA-BC1A190A52F8}"/>
                </c:ext>
              </c:extLst>
            </c:dLbl>
            <c:dLbl>
              <c:idx val="21"/>
              <c:delete val="1"/>
              <c:extLst>
                <c:ext xmlns:c15="http://schemas.microsoft.com/office/drawing/2012/chart" uri="{CE6537A1-D6FC-4f65-9D91-7224C49458BB}"/>
                <c:ext xmlns:c16="http://schemas.microsoft.com/office/drawing/2014/chart" uri="{C3380CC4-5D6E-409C-BE32-E72D297353CC}">
                  <c16:uniqueId val="{00000020-8334-4097-8DDA-BC1A190A52F8}"/>
                </c:ext>
              </c:extLst>
            </c:dLbl>
            <c:dLbl>
              <c:idx val="22"/>
              <c:delete val="1"/>
              <c:extLst>
                <c:ext xmlns:c15="http://schemas.microsoft.com/office/drawing/2012/chart" uri="{CE6537A1-D6FC-4f65-9D91-7224C49458BB}"/>
                <c:ext xmlns:c16="http://schemas.microsoft.com/office/drawing/2014/chart" uri="{C3380CC4-5D6E-409C-BE32-E72D297353CC}">
                  <c16:uniqueId val="{00000022-8334-4097-8DDA-BC1A190A52F8}"/>
                </c:ext>
              </c:extLst>
            </c:dLbl>
            <c:dLbl>
              <c:idx val="23"/>
              <c:delete val="1"/>
              <c:extLst>
                <c:ext xmlns:c15="http://schemas.microsoft.com/office/drawing/2012/chart" uri="{CE6537A1-D6FC-4f65-9D91-7224C49458BB}"/>
                <c:ext xmlns:c16="http://schemas.microsoft.com/office/drawing/2014/chart" uri="{C3380CC4-5D6E-409C-BE32-E72D297353CC}">
                  <c16:uniqueId val="{00000024-8334-4097-8DDA-BC1A190A52F8}"/>
                </c:ext>
              </c:extLst>
            </c:dLbl>
            <c:dLbl>
              <c:idx val="24"/>
              <c:layout>
                <c:manualLayout>
                  <c:x val="-9.1666528181692422E-2"/>
                  <c:y val="3.0203576864535769E-2"/>
                </c:manualLayout>
              </c:layout>
              <c:spPr>
                <a:noFill/>
                <a:ln>
                  <a:noFill/>
                </a:ln>
                <a:effectLst/>
              </c:spPr>
              <c:txPr>
                <a:bodyPr wrap="square" lIns="38100" tIns="19050" rIns="38100" bIns="19050" anchor="ctr">
                  <a:spAutoFit/>
                </a:bodyPr>
                <a:lstStyle/>
                <a:p>
                  <a:pPr>
                    <a:defRPr b="1">
                      <a:solidFill>
                        <a:srgbClr val="FF0000"/>
                      </a:solidFill>
                      <a:latin typeface="Arial" panose="020B0604020202020204" pitchFamily="34" charset="0"/>
                      <a:cs typeface="Arial" panose="020B0604020202020204" pitchFamily="34" charset="0"/>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8334-4097-8DDA-BC1A190A52F8}"/>
                </c:ext>
              </c:extLst>
            </c:dLbl>
            <c:spPr>
              <a:noFill/>
              <a:ln>
                <a:noFill/>
              </a:ln>
              <a:effectLst/>
            </c:spPr>
            <c:txPr>
              <a:bodyPr wrap="square" lIns="38100" tIns="19050" rIns="38100" bIns="19050" anchor="ctr">
                <a:spAutoFit/>
              </a:bodyPr>
              <a:lstStyle/>
              <a:p>
                <a:pPr>
                  <a:defRPr>
                    <a:solidFill>
                      <a:srgbClr val="FF0000"/>
                    </a:solidFill>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3.14'!$B$5:$AE$5</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Fig 3.14'!$B$13:$AE$13</c:f>
              <c:numCache>
                <c:formatCode>0.0%</c:formatCode>
                <c:ptCount val="30"/>
                <c:pt idx="0">
                  <c:v>0</c:v>
                </c:pt>
                <c:pt idx="1">
                  <c:v>-5.1172627673132798E-3</c:v>
                </c:pt>
                <c:pt idx="2">
                  <c:v>-9.2538884914945552E-3</c:v>
                </c:pt>
                <c:pt idx="3">
                  <c:v>-1.2266773227129435E-2</c:v>
                </c:pt>
                <c:pt idx="4">
                  <c:v>-1.0805395931681061E-2</c:v>
                </c:pt>
                <c:pt idx="5">
                  <c:v>-8.0860381481471233E-3</c:v>
                </c:pt>
                <c:pt idx="6">
                  <c:v>-2.155977370408213E-2</c:v>
                </c:pt>
                <c:pt idx="7">
                  <c:v>-9.6903324064835372E-3</c:v>
                </c:pt>
                <c:pt idx="8">
                  <c:v>-1.569471687754842E-2</c:v>
                </c:pt>
                <c:pt idx="9">
                  <c:v>-1.8816870827773835E-2</c:v>
                </c:pt>
                <c:pt idx="10">
                  <c:v>-1.6944986177222288E-2</c:v>
                </c:pt>
                <c:pt idx="11">
                  <c:v>-1.4264938394897397E-2</c:v>
                </c:pt>
                <c:pt idx="12">
                  <c:v>-1.7217311297828553E-2</c:v>
                </c:pt>
                <c:pt idx="13">
                  <c:v>-1.4678361523257411E-2</c:v>
                </c:pt>
                <c:pt idx="14">
                  <c:v>-1.8706643530569722E-2</c:v>
                </c:pt>
                <c:pt idx="15">
                  <c:v>-2.7463948573512864E-2</c:v>
                </c:pt>
                <c:pt idx="16">
                  <c:v>-5.8567699144212115E-2</c:v>
                </c:pt>
                <c:pt idx="17">
                  <c:v>-4.4928291483558258E-2</c:v>
                </c:pt>
                <c:pt idx="18">
                  <c:v>-4.3013741689652552E-2</c:v>
                </c:pt>
                <c:pt idx="19">
                  <c:v>-5.5418606167995321E-2</c:v>
                </c:pt>
                <c:pt idx="20">
                  <c:v>-7.8772599675404287E-2</c:v>
                </c:pt>
                <c:pt idx="21">
                  <c:v>-9.073054410630832E-2</c:v>
                </c:pt>
                <c:pt idx="22">
                  <c:v>-6.4079945470435384E-2</c:v>
                </c:pt>
                <c:pt idx="23">
                  <c:v>-5.4968445017586354E-2</c:v>
                </c:pt>
                <c:pt idx="24">
                  <c:v>-6.5856305659057313E-2</c:v>
                </c:pt>
              </c:numCache>
            </c:numRef>
          </c:val>
          <c:smooth val="0"/>
          <c:extLst>
            <c:ext xmlns:c16="http://schemas.microsoft.com/office/drawing/2014/chart" uri="{C3380CC4-5D6E-409C-BE32-E72D297353CC}">
              <c16:uniqueId val="{0000003B-8334-4097-8DDA-BC1A190A52F8}"/>
            </c:ext>
          </c:extLst>
        </c:ser>
        <c:ser>
          <c:idx val="2"/>
          <c:order val="2"/>
          <c:tx>
            <c:strRef>
              <c:f>'Fig 3.14'!$A$14</c:f>
              <c:strCache>
                <c:ptCount val="1"/>
                <c:pt idx="0">
                  <c:v>Génération 1947</c:v>
                </c:pt>
              </c:strCache>
            </c:strRef>
          </c:tx>
          <c:spPr>
            <a:ln>
              <a:solidFill>
                <a:srgbClr val="00B050"/>
              </a:solidFill>
            </a:ln>
          </c:spPr>
          <c:marker>
            <c:symbol val="triangle"/>
            <c:size val="4"/>
            <c:spPr>
              <a:solidFill>
                <a:schemeClr val="accent3">
                  <a:lumMod val="40000"/>
                  <a:lumOff val="60000"/>
                </a:schemeClr>
              </a:solidFill>
              <a:ln>
                <a:solidFill>
                  <a:schemeClr val="accent3">
                    <a:lumMod val="75000"/>
                  </a:schemeClr>
                </a:solidFill>
              </a:ln>
            </c:spPr>
          </c:marker>
          <c:dPt>
            <c:idx val="16"/>
            <c:marker>
              <c:spPr>
                <a:solidFill>
                  <a:schemeClr val="accent3">
                    <a:lumMod val="40000"/>
                    <a:lumOff val="60000"/>
                  </a:schemeClr>
                </a:solidFill>
                <a:ln>
                  <a:solidFill>
                    <a:schemeClr val="accent3">
                      <a:lumMod val="75000"/>
                    </a:schemeClr>
                  </a:solidFill>
                  <a:prstDash val="solid"/>
                </a:ln>
              </c:spPr>
            </c:marker>
            <c:bubble3D val="0"/>
            <c:spPr>
              <a:ln>
                <a:solidFill>
                  <a:srgbClr val="00B050"/>
                </a:solidFill>
                <a:prstDash val="solid"/>
              </a:ln>
            </c:spPr>
            <c:extLst>
              <c:ext xmlns:c16="http://schemas.microsoft.com/office/drawing/2014/chart" uri="{C3380CC4-5D6E-409C-BE32-E72D297353CC}">
                <c16:uniqueId val="{0000003D-8334-4097-8DDA-BC1A190A52F8}"/>
              </c:ext>
            </c:extLst>
          </c:dPt>
          <c:dPt>
            <c:idx val="17"/>
            <c:bubble3D val="0"/>
            <c:spPr>
              <a:ln>
                <a:solidFill>
                  <a:srgbClr val="00B050"/>
                </a:solidFill>
                <a:prstDash val="solid"/>
              </a:ln>
            </c:spPr>
            <c:extLst>
              <c:ext xmlns:c16="http://schemas.microsoft.com/office/drawing/2014/chart" uri="{C3380CC4-5D6E-409C-BE32-E72D297353CC}">
                <c16:uniqueId val="{0000003F-8334-4097-8DDA-BC1A190A52F8}"/>
              </c:ext>
            </c:extLst>
          </c:dPt>
          <c:dPt>
            <c:idx val="18"/>
            <c:bubble3D val="0"/>
            <c:spPr>
              <a:ln cmpd="sng">
                <a:solidFill>
                  <a:srgbClr val="00B050"/>
                </a:solidFill>
                <a:prstDash val="solid"/>
              </a:ln>
            </c:spPr>
            <c:extLst>
              <c:ext xmlns:c16="http://schemas.microsoft.com/office/drawing/2014/chart" uri="{C3380CC4-5D6E-409C-BE32-E72D297353CC}">
                <c16:uniqueId val="{00000041-8334-4097-8DDA-BC1A190A52F8}"/>
              </c:ext>
            </c:extLst>
          </c:dPt>
          <c:dLbls>
            <c:dLbl>
              <c:idx val="0"/>
              <c:delete val="1"/>
              <c:extLst>
                <c:ext xmlns:c15="http://schemas.microsoft.com/office/drawing/2012/chart" uri="{CE6537A1-D6FC-4f65-9D91-7224C49458BB}"/>
                <c:ext xmlns:c16="http://schemas.microsoft.com/office/drawing/2014/chart" uri="{C3380CC4-5D6E-409C-BE32-E72D297353CC}">
                  <c16:uniqueId val="{00000042-8334-4097-8DDA-BC1A190A52F8}"/>
                </c:ext>
              </c:extLst>
            </c:dLbl>
            <c:dLbl>
              <c:idx val="1"/>
              <c:delete val="1"/>
              <c:extLst>
                <c:ext xmlns:c15="http://schemas.microsoft.com/office/drawing/2012/chart" uri="{CE6537A1-D6FC-4f65-9D91-7224C49458BB}"/>
                <c:ext xmlns:c16="http://schemas.microsoft.com/office/drawing/2014/chart" uri="{C3380CC4-5D6E-409C-BE32-E72D297353CC}">
                  <c16:uniqueId val="{00000043-8334-4097-8DDA-BC1A190A52F8}"/>
                </c:ext>
              </c:extLst>
            </c:dLbl>
            <c:dLbl>
              <c:idx val="2"/>
              <c:delete val="1"/>
              <c:extLst>
                <c:ext xmlns:c15="http://schemas.microsoft.com/office/drawing/2012/chart" uri="{CE6537A1-D6FC-4f65-9D91-7224C49458BB}"/>
                <c:ext xmlns:c16="http://schemas.microsoft.com/office/drawing/2014/chart" uri="{C3380CC4-5D6E-409C-BE32-E72D297353CC}">
                  <c16:uniqueId val="{00000044-8334-4097-8DDA-BC1A190A52F8}"/>
                </c:ext>
              </c:extLst>
            </c:dLbl>
            <c:dLbl>
              <c:idx val="3"/>
              <c:delete val="1"/>
              <c:extLst>
                <c:ext xmlns:c15="http://schemas.microsoft.com/office/drawing/2012/chart" uri="{CE6537A1-D6FC-4f65-9D91-7224C49458BB}"/>
                <c:ext xmlns:c16="http://schemas.microsoft.com/office/drawing/2014/chart" uri="{C3380CC4-5D6E-409C-BE32-E72D297353CC}">
                  <c16:uniqueId val="{00000045-8334-4097-8DDA-BC1A190A52F8}"/>
                </c:ext>
              </c:extLst>
            </c:dLbl>
            <c:dLbl>
              <c:idx val="4"/>
              <c:delete val="1"/>
              <c:extLst>
                <c:ext xmlns:c15="http://schemas.microsoft.com/office/drawing/2012/chart" uri="{CE6537A1-D6FC-4f65-9D91-7224C49458BB}"/>
                <c:ext xmlns:c16="http://schemas.microsoft.com/office/drawing/2014/chart" uri="{C3380CC4-5D6E-409C-BE32-E72D297353CC}">
                  <c16:uniqueId val="{00000046-8334-4097-8DDA-BC1A190A52F8}"/>
                </c:ext>
              </c:extLst>
            </c:dLbl>
            <c:dLbl>
              <c:idx val="5"/>
              <c:delete val="1"/>
              <c:extLst>
                <c:ext xmlns:c15="http://schemas.microsoft.com/office/drawing/2012/chart" uri="{CE6537A1-D6FC-4f65-9D91-7224C49458BB}"/>
                <c:ext xmlns:c16="http://schemas.microsoft.com/office/drawing/2014/chart" uri="{C3380CC4-5D6E-409C-BE32-E72D297353CC}">
                  <c16:uniqueId val="{00000047-8334-4097-8DDA-BC1A190A52F8}"/>
                </c:ext>
              </c:extLst>
            </c:dLbl>
            <c:dLbl>
              <c:idx val="6"/>
              <c:delete val="1"/>
              <c:extLst>
                <c:ext xmlns:c15="http://schemas.microsoft.com/office/drawing/2012/chart" uri="{CE6537A1-D6FC-4f65-9D91-7224C49458BB}"/>
                <c:ext xmlns:c16="http://schemas.microsoft.com/office/drawing/2014/chart" uri="{C3380CC4-5D6E-409C-BE32-E72D297353CC}">
                  <c16:uniqueId val="{00000048-8334-4097-8DDA-BC1A190A52F8}"/>
                </c:ext>
              </c:extLst>
            </c:dLbl>
            <c:dLbl>
              <c:idx val="7"/>
              <c:delete val="1"/>
              <c:extLst>
                <c:ext xmlns:c15="http://schemas.microsoft.com/office/drawing/2012/chart" uri="{CE6537A1-D6FC-4f65-9D91-7224C49458BB}"/>
                <c:ext xmlns:c16="http://schemas.microsoft.com/office/drawing/2014/chart" uri="{C3380CC4-5D6E-409C-BE32-E72D297353CC}">
                  <c16:uniqueId val="{00000049-8334-4097-8DDA-BC1A190A52F8}"/>
                </c:ext>
              </c:extLst>
            </c:dLbl>
            <c:dLbl>
              <c:idx val="8"/>
              <c:delete val="1"/>
              <c:extLst>
                <c:ext xmlns:c15="http://schemas.microsoft.com/office/drawing/2012/chart" uri="{CE6537A1-D6FC-4f65-9D91-7224C49458BB}"/>
                <c:ext xmlns:c16="http://schemas.microsoft.com/office/drawing/2014/chart" uri="{C3380CC4-5D6E-409C-BE32-E72D297353CC}">
                  <c16:uniqueId val="{0000004A-8334-4097-8DDA-BC1A190A52F8}"/>
                </c:ext>
              </c:extLst>
            </c:dLbl>
            <c:dLbl>
              <c:idx val="9"/>
              <c:delete val="1"/>
              <c:extLst>
                <c:ext xmlns:c15="http://schemas.microsoft.com/office/drawing/2012/chart" uri="{CE6537A1-D6FC-4f65-9D91-7224C49458BB}"/>
                <c:ext xmlns:c16="http://schemas.microsoft.com/office/drawing/2014/chart" uri="{C3380CC4-5D6E-409C-BE32-E72D297353CC}">
                  <c16:uniqueId val="{0000004B-8334-4097-8DDA-BC1A190A52F8}"/>
                </c:ext>
              </c:extLst>
            </c:dLbl>
            <c:dLbl>
              <c:idx val="10"/>
              <c:delete val="1"/>
              <c:extLst>
                <c:ext xmlns:c15="http://schemas.microsoft.com/office/drawing/2012/chart" uri="{CE6537A1-D6FC-4f65-9D91-7224C49458BB}"/>
                <c:ext xmlns:c16="http://schemas.microsoft.com/office/drawing/2014/chart" uri="{C3380CC4-5D6E-409C-BE32-E72D297353CC}">
                  <c16:uniqueId val="{0000004C-8334-4097-8DDA-BC1A190A52F8}"/>
                </c:ext>
              </c:extLst>
            </c:dLbl>
            <c:dLbl>
              <c:idx val="11"/>
              <c:delete val="1"/>
              <c:extLst>
                <c:ext xmlns:c15="http://schemas.microsoft.com/office/drawing/2012/chart" uri="{CE6537A1-D6FC-4f65-9D91-7224C49458BB}"/>
                <c:ext xmlns:c16="http://schemas.microsoft.com/office/drawing/2014/chart" uri="{C3380CC4-5D6E-409C-BE32-E72D297353CC}">
                  <c16:uniqueId val="{0000004D-8334-4097-8DDA-BC1A190A52F8}"/>
                </c:ext>
              </c:extLst>
            </c:dLbl>
            <c:dLbl>
              <c:idx val="12"/>
              <c:delete val="1"/>
              <c:extLst>
                <c:ext xmlns:c15="http://schemas.microsoft.com/office/drawing/2012/chart" uri="{CE6537A1-D6FC-4f65-9D91-7224C49458BB}"/>
                <c:ext xmlns:c16="http://schemas.microsoft.com/office/drawing/2014/chart" uri="{C3380CC4-5D6E-409C-BE32-E72D297353CC}">
                  <c16:uniqueId val="{0000004E-8334-4097-8DDA-BC1A190A52F8}"/>
                </c:ext>
              </c:extLst>
            </c:dLbl>
            <c:dLbl>
              <c:idx val="13"/>
              <c:delete val="1"/>
              <c:extLst>
                <c:ext xmlns:c15="http://schemas.microsoft.com/office/drawing/2012/chart" uri="{CE6537A1-D6FC-4f65-9D91-7224C49458BB}"/>
                <c:ext xmlns:c16="http://schemas.microsoft.com/office/drawing/2014/chart" uri="{C3380CC4-5D6E-409C-BE32-E72D297353CC}">
                  <c16:uniqueId val="{0000004F-8334-4097-8DDA-BC1A190A52F8}"/>
                </c:ext>
              </c:extLst>
            </c:dLbl>
            <c:dLbl>
              <c:idx val="14"/>
              <c:delete val="1"/>
              <c:extLst>
                <c:ext xmlns:c15="http://schemas.microsoft.com/office/drawing/2012/chart" uri="{CE6537A1-D6FC-4f65-9D91-7224C49458BB}"/>
                <c:ext xmlns:c16="http://schemas.microsoft.com/office/drawing/2014/chart" uri="{C3380CC4-5D6E-409C-BE32-E72D297353CC}">
                  <c16:uniqueId val="{00000050-8334-4097-8DDA-BC1A190A52F8}"/>
                </c:ext>
              </c:extLst>
            </c:dLbl>
            <c:dLbl>
              <c:idx val="15"/>
              <c:delete val="1"/>
              <c:extLst>
                <c:ext xmlns:c15="http://schemas.microsoft.com/office/drawing/2012/chart" uri="{CE6537A1-D6FC-4f65-9D91-7224C49458BB}"/>
                <c:ext xmlns:c16="http://schemas.microsoft.com/office/drawing/2014/chart" uri="{C3380CC4-5D6E-409C-BE32-E72D297353CC}">
                  <c16:uniqueId val="{00000051-8334-4097-8DDA-BC1A190A52F8}"/>
                </c:ext>
              </c:extLst>
            </c:dLbl>
            <c:dLbl>
              <c:idx val="16"/>
              <c:delete val="1"/>
              <c:extLst>
                <c:ext xmlns:c15="http://schemas.microsoft.com/office/drawing/2012/chart" uri="{CE6537A1-D6FC-4f65-9D91-7224C49458BB}"/>
                <c:ext xmlns:c16="http://schemas.microsoft.com/office/drawing/2014/chart" uri="{C3380CC4-5D6E-409C-BE32-E72D297353CC}">
                  <c16:uniqueId val="{0000003D-8334-4097-8DDA-BC1A190A52F8}"/>
                </c:ext>
              </c:extLst>
            </c:dLbl>
            <c:dLbl>
              <c:idx val="17"/>
              <c:delete val="1"/>
              <c:extLst>
                <c:ext xmlns:c15="http://schemas.microsoft.com/office/drawing/2012/chart" uri="{CE6537A1-D6FC-4f65-9D91-7224C49458BB}"/>
                <c:ext xmlns:c16="http://schemas.microsoft.com/office/drawing/2014/chart" uri="{C3380CC4-5D6E-409C-BE32-E72D297353CC}">
                  <c16:uniqueId val="{0000003F-8334-4097-8DDA-BC1A190A52F8}"/>
                </c:ext>
              </c:extLst>
            </c:dLbl>
            <c:dLbl>
              <c:idx val="18"/>
              <c:delete val="1"/>
              <c:extLst>
                <c:ext xmlns:c15="http://schemas.microsoft.com/office/drawing/2012/chart" uri="{CE6537A1-D6FC-4f65-9D91-7224C49458BB}"/>
                <c:ext xmlns:c16="http://schemas.microsoft.com/office/drawing/2014/chart" uri="{C3380CC4-5D6E-409C-BE32-E72D297353CC}">
                  <c16:uniqueId val="{00000041-8334-4097-8DDA-BC1A190A52F8}"/>
                </c:ext>
              </c:extLst>
            </c:dLbl>
            <c:dLbl>
              <c:idx val="19"/>
              <c:layout>
                <c:manualLayout>
                  <c:x val="-8.8149009832433303E-2"/>
                  <c:y val="3.5036149162861491E-2"/>
                </c:manualLayout>
              </c:layout>
              <c:spPr>
                <a:noFill/>
                <a:ln>
                  <a:noFill/>
                </a:ln>
                <a:effectLst/>
              </c:spPr>
              <c:txPr>
                <a:bodyPr wrap="square" lIns="38100" tIns="19050" rIns="38100" bIns="19050" anchor="ctr">
                  <a:spAutoFit/>
                </a:bodyPr>
                <a:lstStyle/>
                <a:p>
                  <a:pPr>
                    <a:defRPr b="1">
                      <a:solidFill>
                        <a:srgbClr val="00B050"/>
                      </a:solidFill>
                      <a:latin typeface="Arial" panose="020B0604020202020204" pitchFamily="34" charset="0"/>
                      <a:cs typeface="Arial" panose="020B0604020202020204" pitchFamily="34" charset="0"/>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2-8334-4097-8DDA-BC1A190A52F8}"/>
                </c:ext>
              </c:extLst>
            </c:dLbl>
            <c:spPr>
              <a:noFill/>
              <a:ln>
                <a:noFill/>
              </a:ln>
              <a:effectLst/>
            </c:spPr>
            <c:txPr>
              <a:bodyPr wrap="square" lIns="38100" tIns="19050" rIns="38100" bIns="19050" anchor="ctr">
                <a:spAutoFit/>
              </a:bodyPr>
              <a:lstStyle/>
              <a:p>
                <a:pPr>
                  <a:defRPr>
                    <a:solidFill>
                      <a:srgbClr val="00B050"/>
                    </a:solidFill>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3.14'!$B$5:$AE$5</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Fig 3.14'!$B$14:$AE$14</c:f>
              <c:numCache>
                <c:formatCode>0.0%</c:formatCode>
                <c:ptCount val="30"/>
                <c:pt idx="0">
                  <c:v>0</c:v>
                </c:pt>
                <c:pt idx="1">
                  <c:v>-1.3580108049712547E-2</c:v>
                </c:pt>
                <c:pt idx="2">
                  <c:v>-1.6126858049727577E-3</c:v>
                </c:pt>
                <c:pt idx="3">
                  <c:v>-7.6673486549094783E-3</c:v>
                </c:pt>
                <c:pt idx="4">
                  <c:v>-1.081581690489597E-2</c:v>
                </c:pt>
                <c:pt idx="5">
                  <c:v>-8.9252600318026065E-3</c:v>
                </c:pt>
                <c:pt idx="6">
                  <c:v>-6.2224921740344774E-3</c:v>
                </c:pt>
                <c:pt idx="7">
                  <c:v>-9.1989314779473697E-3</c:v>
                </c:pt>
                <c:pt idx="8">
                  <c:v>-6.6915817395981625E-3</c:v>
                </c:pt>
                <c:pt idx="9">
                  <c:v>-1.0702687953095258E-2</c:v>
                </c:pt>
                <c:pt idx="10">
                  <c:v>-1.953592215483857E-2</c:v>
                </c:pt>
                <c:pt idx="11">
                  <c:v>-5.0842761480463738E-2</c:v>
                </c:pt>
                <c:pt idx="12">
                  <c:v>-3.712720307489048E-2</c:v>
                </c:pt>
                <c:pt idx="13">
                  <c:v>-3.5219074791568161E-2</c:v>
                </c:pt>
                <c:pt idx="14">
                  <c:v>-4.7730021195444894E-2</c:v>
                </c:pt>
                <c:pt idx="15">
                  <c:v>-7.1302338831004786E-2</c:v>
                </c:pt>
                <c:pt idx="16">
                  <c:v>-8.3311219723824048E-2</c:v>
                </c:pt>
                <c:pt idx="17">
                  <c:v>-5.6463289068005795E-2</c:v>
                </c:pt>
                <c:pt idx="18">
                  <c:v>-4.7296217897025317E-2</c:v>
                </c:pt>
                <c:pt idx="19">
                  <c:v>-5.8286316253328474E-2</c:v>
                </c:pt>
              </c:numCache>
            </c:numRef>
          </c:val>
          <c:smooth val="0"/>
          <c:extLst>
            <c:ext xmlns:c16="http://schemas.microsoft.com/office/drawing/2014/chart" uri="{C3380CC4-5D6E-409C-BE32-E72D297353CC}">
              <c16:uniqueId val="{00000053-8334-4097-8DDA-BC1A190A52F8}"/>
            </c:ext>
          </c:extLst>
        </c:ser>
        <c:ser>
          <c:idx val="3"/>
          <c:order val="3"/>
          <c:tx>
            <c:strRef>
              <c:f>'Fig 3.14'!$A$15</c:f>
              <c:strCache>
                <c:ptCount val="1"/>
                <c:pt idx="0">
                  <c:v>Génération 1952</c:v>
                </c:pt>
              </c:strCache>
            </c:strRef>
          </c:tx>
          <c:spPr>
            <a:ln>
              <a:solidFill>
                <a:srgbClr val="EB15F0"/>
              </a:solidFill>
            </a:ln>
          </c:spPr>
          <c:marker>
            <c:symbol val="circle"/>
            <c:size val="4"/>
            <c:spPr>
              <a:solidFill>
                <a:schemeClr val="accent4">
                  <a:lumMod val="20000"/>
                  <a:lumOff val="80000"/>
                </a:schemeClr>
              </a:solidFill>
              <a:ln>
                <a:solidFill>
                  <a:srgbClr val="EB15F0"/>
                </a:solidFill>
              </a:ln>
            </c:spPr>
          </c:marker>
          <c:dPt>
            <c:idx val="11"/>
            <c:marker>
              <c:spPr>
                <a:solidFill>
                  <a:schemeClr val="accent4">
                    <a:lumMod val="20000"/>
                    <a:lumOff val="80000"/>
                  </a:schemeClr>
                </a:solidFill>
                <a:ln>
                  <a:solidFill>
                    <a:srgbClr val="EB15F0"/>
                  </a:solidFill>
                  <a:prstDash val="solid"/>
                </a:ln>
              </c:spPr>
            </c:marker>
            <c:bubble3D val="0"/>
            <c:spPr>
              <a:ln>
                <a:solidFill>
                  <a:srgbClr val="EB15F0"/>
                </a:solidFill>
                <a:prstDash val="solid"/>
              </a:ln>
            </c:spPr>
            <c:extLst>
              <c:ext xmlns:c16="http://schemas.microsoft.com/office/drawing/2014/chart" uri="{C3380CC4-5D6E-409C-BE32-E72D297353CC}">
                <c16:uniqueId val="{00000055-8334-4097-8DDA-BC1A190A52F8}"/>
              </c:ext>
            </c:extLst>
          </c:dPt>
          <c:dPt>
            <c:idx val="12"/>
            <c:marker>
              <c:spPr>
                <a:solidFill>
                  <a:schemeClr val="accent4">
                    <a:lumMod val="20000"/>
                    <a:lumOff val="80000"/>
                  </a:schemeClr>
                </a:solidFill>
                <a:ln>
                  <a:solidFill>
                    <a:srgbClr val="EB15F0"/>
                  </a:solidFill>
                  <a:prstDash val="sysDash"/>
                </a:ln>
              </c:spPr>
            </c:marker>
            <c:bubble3D val="0"/>
            <c:spPr>
              <a:ln>
                <a:solidFill>
                  <a:srgbClr val="EB15F0"/>
                </a:solidFill>
                <a:prstDash val="solid"/>
              </a:ln>
            </c:spPr>
            <c:extLst>
              <c:ext xmlns:c16="http://schemas.microsoft.com/office/drawing/2014/chart" uri="{C3380CC4-5D6E-409C-BE32-E72D297353CC}">
                <c16:uniqueId val="{00000057-8334-4097-8DDA-BC1A190A52F8}"/>
              </c:ext>
            </c:extLst>
          </c:dPt>
          <c:dPt>
            <c:idx val="13"/>
            <c:bubble3D val="0"/>
            <c:spPr>
              <a:ln>
                <a:solidFill>
                  <a:srgbClr val="EB15F0"/>
                </a:solidFill>
                <a:prstDash val="solid"/>
              </a:ln>
            </c:spPr>
            <c:extLst>
              <c:ext xmlns:c16="http://schemas.microsoft.com/office/drawing/2014/chart" uri="{C3380CC4-5D6E-409C-BE32-E72D297353CC}">
                <c16:uniqueId val="{00000059-8334-4097-8DDA-BC1A190A52F8}"/>
              </c:ext>
            </c:extLst>
          </c:dPt>
          <c:dLbls>
            <c:dLbl>
              <c:idx val="0"/>
              <c:delete val="1"/>
              <c:extLst>
                <c:ext xmlns:c15="http://schemas.microsoft.com/office/drawing/2012/chart" uri="{CE6537A1-D6FC-4f65-9D91-7224C49458BB}"/>
                <c:ext xmlns:c16="http://schemas.microsoft.com/office/drawing/2014/chart" uri="{C3380CC4-5D6E-409C-BE32-E72D297353CC}">
                  <c16:uniqueId val="{0000005A-8334-4097-8DDA-BC1A190A52F8}"/>
                </c:ext>
              </c:extLst>
            </c:dLbl>
            <c:dLbl>
              <c:idx val="1"/>
              <c:delete val="1"/>
              <c:extLst>
                <c:ext xmlns:c15="http://schemas.microsoft.com/office/drawing/2012/chart" uri="{CE6537A1-D6FC-4f65-9D91-7224C49458BB}"/>
                <c:ext xmlns:c16="http://schemas.microsoft.com/office/drawing/2014/chart" uri="{C3380CC4-5D6E-409C-BE32-E72D297353CC}">
                  <c16:uniqueId val="{0000005B-8334-4097-8DDA-BC1A190A52F8}"/>
                </c:ext>
              </c:extLst>
            </c:dLbl>
            <c:dLbl>
              <c:idx val="2"/>
              <c:delete val="1"/>
              <c:extLst>
                <c:ext xmlns:c15="http://schemas.microsoft.com/office/drawing/2012/chart" uri="{CE6537A1-D6FC-4f65-9D91-7224C49458BB}"/>
                <c:ext xmlns:c16="http://schemas.microsoft.com/office/drawing/2014/chart" uri="{C3380CC4-5D6E-409C-BE32-E72D297353CC}">
                  <c16:uniqueId val="{0000005C-8334-4097-8DDA-BC1A190A52F8}"/>
                </c:ext>
              </c:extLst>
            </c:dLbl>
            <c:dLbl>
              <c:idx val="3"/>
              <c:delete val="1"/>
              <c:extLst>
                <c:ext xmlns:c15="http://schemas.microsoft.com/office/drawing/2012/chart" uri="{CE6537A1-D6FC-4f65-9D91-7224C49458BB}"/>
                <c:ext xmlns:c16="http://schemas.microsoft.com/office/drawing/2014/chart" uri="{C3380CC4-5D6E-409C-BE32-E72D297353CC}">
                  <c16:uniqueId val="{0000005D-8334-4097-8DDA-BC1A190A52F8}"/>
                </c:ext>
              </c:extLst>
            </c:dLbl>
            <c:dLbl>
              <c:idx val="4"/>
              <c:delete val="1"/>
              <c:extLst>
                <c:ext xmlns:c15="http://schemas.microsoft.com/office/drawing/2012/chart" uri="{CE6537A1-D6FC-4f65-9D91-7224C49458BB}"/>
                <c:ext xmlns:c16="http://schemas.microsoft.com/office/drawing/2014/chart" uri="{C3380CC4-5D6E-409C-BE32-E72D297353CC}">
                  <c16:uniqueId val="{0000005E-8334-4097-8DDA-BC1A190A52F8}"/>
                </c:ext>
              </c:extLst>
            </c:dLbl>
            <c:dLbl>
              <c:idx val="5"/>
              <c:delete val="1"/>
              <c:extLst>
                <c:ext xmlns:c15="http://schemas.microsoft.com/office/drawing/2012/chart" uri="{CE6537A1-D6FC-4f65-9D91-7224C49458BB}"/>
                <c:ext xmlns:c16="http://schemas.microsoft.com/office/drawing/2014/chart" uri="{C3380CC4-5D6E-409C-BE32-E72D297353CC}">
                  <c16:uniqueId val="{0000005F-8334-4097-8DDA-BC1A190A52F8}"/>
                </c:ext>
              </c:extLst>
            </c:dLbl>
            <c:dLbl>
              <c:idx val="6"/>
              <c:delete val="1"/>
              <c:extLst>
                <c:ext xmlns:c15="http://schemas.microsoft.com/office/drawing/2012/chart" uri="{CE6537A1-D6FC-4f65-9D91-7224C49458BB}"/>
                <c:ext xmlns:c16="http://schemas.microsoft.com/office/drawing/2014/chart" uri="{C3380CC4-5D6E-409C-BE32-E72D297353CC}">
                  <c16:uniqueId val="{00000060-8334-4097-8DDA-BC1A190A52F8}"/>
                </c:ext>
              </c:extLst>
            </c:dLbl>
            <c:dLbl>
              <c:idx val="7"/>
              <c:delete val="1"/>
              <c:extLst>
                <c:ext xmlns:c15="http://schemas.microsoft.com/office/drawing/2012/chart" uri="{CE6537A1-D6FC-4f65-9D91-7224C49458BB}"/>
                <c:ext xmlns:c16="http://schemas.microsoft.com/office/drawing/2014/chart" uri="{C3380CC4-5D6E-409C-BE32-E72D297353CC}">
                  <c16:uniqueId val="{00000061-8334-4097-8DDA-BC1A190A52F8}"/>
                </c:ext>
              </c:extLst>
            </c:dLbl>
            <c:dLbl>
              <c:idx val="8"/>
              <c:delete val="1"/>
              <c:extLst>
                <c:ext xmlns:c15="http://schemas.microsoft.com/office/drawing/2012/chart" uri="{CE6537A1-D6FC-4f65-9D91-7224C49458BB}"/>
                <c:ext xmlns:c16="http://schemas.microsoft.com/office/drawing/2014/chart" uri="{C3380CC4-5D6E-409C-BE32-E72D297353CC}">
                  <c16:uniqueId val="{00000062-8334-4097-8DDA-BC1A190A52F8}"/>
                </c:ext>
              </c:extLst>
            </c:dLbl>
            <c:dLbl>
              <c:idx val="9"/>
              <c:delete val="1"/>
              <c:extLst>
                <c:ext xmlns:c15="http://schemas.microsoft.com/office/drawing/2012/chart" uri="{CE6537A1-D6FC-4f65-9D91-7224C49458BB}"/>
                <c:ext xmlns:c16="http://schemas.microsoft.com/office/drawing/2014/chart" uri="{C3380CC4-5D6E-409C-BE32-E72D297353CC}">
                  <c16:uniqueId val="{00000063-8334-4097-8DDA-BC1A190A52F8}"/>
                </c:ext>
              </c:extLst>
            </c:dLbl>
            <c:dLbl>
              <c:idx val="10"/>
              <c:delete val="1"/>
              <c:extLst>
                <c:ext xmlns:c15="http://schemas.microsoft.com/office/drawing/2012/chart" uri="{CE6537A1-D6FC-4f65-9D91-7224C49458BB}"/>
                <c:ext xmlns:c16="http://schemas.microsoft.com/office/drawing/2014/chart" uri="{C3380CC4-5D6E-409C-BE32-E72D297353CC}">
                  <c16:uniqueId val="{00000064-8334-4097-8DDA-BC1A190A52F8}"/>
                </c:ext>
              </c:extLst>
            </c:dLbl>
            <c:dLbl>
              <c:idx val="11"/>
              <c:delete val="1"/>
              <c:extLst>
                <c:ext xmlns:c15="http://schemas.microsoft.com/office/drawing/2012/chart" uri="{CE6537A1-D6FC-4f65-9D91-7224C49458BB}"/>
                <c:ext xmlns:c16="http://schemas.microsoft.com/office/drawing/2014/chart" uri="{C3380CC4-5D6E-409C-BE32-E72D297353CC}">
                  <c16:uniqueId val="{00000055-8334-4097-8DDA-BC1A190A52F8}"/>
                </c:ext>
              </c:extLst>
            </c:dLbl>
            <c:dLbl>
              <c:idx val="12"/>
              <c:delete val="1"/>
              <c:extLst>
                <c:ext xmlns:c15="http://schemas.microsoft.com/office/drawing/2012/chart" uri="{CE6537A1-D6FC-4f65-9D91-7224C49458BB}"/>
                <c:ext xmlns:c16="http://schemas.microsoft.com/office/drawing/2014/chart" uri="{C3380CC4-5D6E-409C-BE32-E72D297353CC}">
                  <c16:uniqueId val="{00000057-8334-4097-8DDA-BC1A190A52F8}"/>
                </c:ext>
              </c:extLst>
            </c:dLbl>
            <c:dLbl>
              <c:idx val="13"/>
              <c:delete val="1"/>
              <c:extLst>
                <c:ext xmlns:c15="http://schemas.microsoft.com/office/drawing/2012/chart" uri="{CE6537A1-D6FC-4f65-9D91-7224C49458BB}"/>
                <c:ext xmlns:c16="http://schemas.microsoft.com/office/drawing/2014/chart" uri="{C3380CC4-5D6E-409C-BE32-E72D297353CC}">
                  <c16:uniqueId val="{00000059-8334-4097-8DDA-BC1A190A52F8}"/>
                </c:ext>
              </c:extLst>
            </c:dLbl>
            <c:dLbl>
              <c:idx val="14"/>
              <c:layout>
                <c:manualLayout>
                  <c:x val="-8.4631491483174073E-2"/>
                  <c:y val="3.0203576864535769E-2"/>
                </c:manualLayout>
              </c:layout>
              <c:spPr>
                <a:noFill/>
                <a:ln>
                  <a:noFill/>
                </a:ln>
                <a:effectLst/>
              </c:spPr>
              <c:txPr>
                <a:bodyPr wrap="square" lIns="38100" tIns="19050" rIns="38100" bIns="19050" anchor="ctr">
                  <a:spAutoFit/>
                </a:bodyPr>
                <a:lstStyle/>
                <a:p>
                  <a:pPr>
                    <a:defRPr b="1">
                      <a:solidFill>
                        <a:srgbClr val="EB15F0"/>
                      </a:solidFill>
                      <a:latin typeface="Arial" panose="020B0604020202020204" pitchFamily="34" charset="0"/>
                      <a:cs typeface="Arial" panose="020B0604020202020204" pitchFamily="34" charset="0"/>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5-8334-4097-8DDA-BC1A190A52F8}"/>
                </c:ext>
              </c:extLst>
            </c:dLbl>
            <c:spPr>
              <a:noFill/>
              <a:ln>
                <a:noFill/>
              </a:ln>
              <a:effectLst/>
            </c:spPr>
            <c:txPr>
              <a:bodyPr wrap="square" lIns="38100" tIns="19050" rIns="38100" bIns="19050" anchor="ctr">
                <a:spAutoFit/>
              </a:bodyPr>
              <a:lstStyle/>
              <a:p>
                <a:pPr>
                  <a:defRPr>
                    <a:solidFill>
                      <a:srgbClr val="EB15F0"/>
                    </a:solidFill>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3.14'!$B$5:$AE$5</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Fig 3.14'!$B$15:$AE$15</c:f>
              <c:numCache>
                <c:formatCode>0.0%</c:formatCode>
                <c:ptCount val="30"/>
                <c:pt idx="0">
                  <c:v>0</c:v>
                </c:pt>
                <c:pt idx="1">
                  <c:v>2.733410200404407E-3</c:v>
                </c:pt>
                <c:pt idx="2">
                  <c:v>-2.6753734059792311E-4</c:v>
                </c:pt>
                <c:pt idx="3">
                  <c:v>-4.9714335701045442E-4</c:v>
                </c:pt>
                <c:pt idx="4">
                  <c:v>-1.782945434048222E-3</c:v>
                </c:pt>
                <c:pt idx="5">
                  <c:v>-1.0692053384151912E-2</c:v>
                </c:pt>
                <c:pt idx="6">
                  <c:v>-4.2272215824130543E-2</c:v>
                </c:pt>
                <c:pt idx="7">
                  <c:v>-2.8454932193709204E-2</c:v>
                </c:pt>
                <c:pt idx="8">
                  <c:v>-2.398903025419985E-2</c:v>
                </c:pt>
                <c:pt idx="9">
                  <c:v>-3.9130785615695829E-2</c:v>
                </c:pt>
                <c:pt idx="10">
                  <c:v>-6.2892322889550156E-2</c:v>
                </c:pt>
                <c:pt idx="11">
                  <c:v>-7.50485071213981E-2</c:v>
                </c:pt>
                <c:pt idx="12">
                  <c:v>-4.794172097889049E-2</c:v>
                </c:pt>
                <c:pt idx="13">
                  <c:v>-3.8676295490794099E-2</c:v>
                </c:pt>
                <c:pt idx="14">
                  <c:v>-4.9754234687026444E-2</c:v>
                </c:pt>
              </c:numCache>
            </c:numRef>
          </c:val>
          <c:smooth val="0"/>
          <c:extLst>
            <c:ext xmlns:c16="http://schemas.microsoft.com/office/drawing/2014/chart" uri="{C3380CC4-5D6E-409C-BE32-E72D297353CC}">
              <c16:uniqueId val="{00000066-8334-4097-8DDA-BC1A190A52F8}"/>
            </c:ext>
          </c:extLst>
        </c:ser>
        <c:dLbls>
          <c:dLblPos val="b"/>
          <c:showLegendKey val="0"/>
          <c:showVal val="1"/>
          <c:showCatName val="0"/>
          <c:showSerName val="0"/>
          <c:showPercent val="0"/>
          <c:showBubbleSize val="0"/>
        </c:dLbls>
        <c:marker val="1"/>
        <c:smooth val="0"/>
        <c:axId val="219283456"/>
        <c:axId val="219285376"/>
      </c:lineChart>
      <c:catAx>
        <c:axId val="219283456"/>
        <c:scaling>
          <c:orientation val="minMax"/>
        </c:scaling>
        <c:delete val="0"/>
        <c:axPos val="b"/>
        <c:title>
          <c:tx>
            <c:rich>
              <a:bodyPr/>
              <a:lstStyle/>
              <a:p>
                <a:pPr>
                  <a:defRPr b="0" i="1">
                    <a:latin typeface="Arial" panose="020B0604020202020204" pitchFamily="34" charset="0"/>
                    <a:cs typeface="Arial" panose="020B0604020202020204" pitchFamily="34" charset="0"/>
                  </a:defRPr>
                </a:pPr>
                <a:r>
                  <a:rPr lang="en-US" b="0" i="1">
                    <a:latin typeface="Arial" panose="020B0604020202020204" pitchFamily="34" charset="0"/>
                    <a:cs typeface="Arial" panose="020B0604020202020204" pitchFamily="34" charset="0"/>
                  </a:rPr>
                  <a:t>années de présence à la retraite</a:t>
                </a:r>
              </a:p>
            </c:rich>
          </c:tx>
          <c:layout>
            <c:manualLayout>
              <c:xMode val="edge"/>
              <c:yMode val="edge"/>
              <c:x val="0.43433014867136643"/>
              <c:y val="0.10840863034926691"/>
            </c:manualLayout>
          </c:layout>
          <c:overlay val="0"/>
          <c:spPr>
            <a:solidFill>
              <a:schemeClr val="bg1"/>
            </a:solidFill>
          </c:spPr>
        </c:title>
        <c:numFmt formatCode="General" sourceLinked="1"/>
        <c:majorTickMark val="cross"/>
        <c:minorTickMark val="none"/>
        <c:tickLblPos val="high"/>
        <c:spPr>
          <a:ln>
            <a:solidFill>
              <a:schemeClr val="tx1"/>
            </a:solidFill>
          </a:ln>
        </c:spPr>
        <c:txPr>
          <a:bodyPr/>
          <a:lstStyle/>
          <a:p>
            <a:pPr>
              <a:defRPr b="1">
                <a:latin typeface="Arial" panose="020B0604020202020204" pitchFamily="34" charset="0"/>
                <a:cs typeface="Arial" panose="020B0604020202020204" pitchFamily="34" charset="0"/>
              </a:defRPr>
            </a:pPr>
            <a:endParaRPr lang="fr-FR"/>
          </a:p>
        </c:txPr>
        <c:crossAx val="219285376"/>
        <c:crosses val="autoZero"/>
        <c:auto val="1"/>
        <c:lblAlgn val="ctr"/>
        <c:lblOffset val="0"/>
        <c:tickLblSkip val="2"/>
        <c:noMultiLvlLbl val="0"/>
      </c:catAx>
      <c:valAx>
        <c:axId val="219285376"/>
        <c:scaling>
          <c:orientation val="minMax"/>
          <c:max val="3.0000000000000006E-2"/>
          <c:min val="-0.2"/>
        </c:scaling>
        <c:delete val="0"/>
        <c:axPos val="l"/>
        <c:majorGridlines/>
        <c:numFmt formatCode="0%" sourceLinked="0"/>
        <c:majorTickMark val="out"/>
        <c:minorTickMark val="none"/>
        <c:tickLblPos val="nextTo"/>
        <c:txPr>
          <a:bodyPr/>
          <a:lstStyle/>
          <a:p>
            <a:pPr>
              <a:defRPr b="1">
                <a:solidFill>
                  <a:sysClr val="windowText" lastClr="000000"/>
                </a:solidFill>
                <a:latin typeface="Arial" panose="020B0604020202020204" pitchFamily="34" charset="0"/>
                <a:cs typeface="Arial" panose="020B0604020202020204" pitchFamily="34" charset="0"/>
              </a:defRPr>
            </a:pPr>
            <a:endParaRPr lang="fr-FR"/>
          </a:p>
        </c:txPr>
        <c:crossAx val="219283456"/>
        <c:crosses val="autoZero"/>
        <c:crossBetween val="between"/>
        <c:majorUnit val="3.0000000000000006E-2"/>
      </c:valAx>
    </c:plotArea>
    <c:legend>
      <c:legendPos val="b"/>
      <c:layout>
        <c:manualLayout>
          <c:xMode val="edge"/>
          <c:yMode val="edge"/>
          <c:x val="0.1070357008643367"/>
          <c:y val="0.84987457070329997"/>
          <c:w val="0.86547262933734181"/>
          <c:h val="0.12167985665223234"/>
        </c:manualLayout>
      </c:layout>
      <c:overlay val="0"/>
      <c:spPr>
        <a:noFill/>
      </c:spPr>
      <c:txPr>
        <a:bodyPr/>
        <a:lstStyle/>
        <a:p>
          <a:pPr>
            <a:defRPr sz="1000"/>
          </a:pPr>
          <a:endParaRPr lang="fr-FR"/>
        </a:p>
      </c:txPr>
    </c:legend>
    <c:plotVisOnly val="1"/>
    <c:dispBlanksAs val="gap"/>
    <c:showDLblsOverMax val="0"/>
  </c:chart>
  <c:spPr>
    <a:ln>
      <a:noFill/>
    </a:ln>
  </c:spPr>
  <c:printSettings>
    <c:headerFooter/>
    <c:pageMargins b="0.75000000000000211" l="0.70000000000000062" r="0.70000000000000062" t="0.75000000000000211"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5793743264712"/>
          <c:y val="0.12908442374171306"/>
          <c:w val="0.85157417944571756"/>
          <c:h val="0.6995475760382186"/>
        </c:manualLayout>
      </c:layout>
      <c:lineChart>
        <c:grouping val="standard"/>
        <c:varyColors val="0"/>
        <c:ser>
          <c:idx val="0"/>
          <c:order val="0"/>
          <c:tx>
            <c:strRef>
              <c:f>'Fig 3.14'!$A$6</c:f>
              <c:strCache>
                <c:ptCount val="1"/>
                <c:pt idx="0">
                  <c:v>Génération 1937</c:v>
                </c:pt>
              </c:strCache>
            </c:strRef>
          </c:tx>
          <c:spPr>
            <a:ln>
              <a:solidFill>
                <a:schemeClr val="tx2"/>
              </a:solidFill>
            </a:ln>
          </c:spPr>
          <c:marker>
            <c:symbol val="diamond"/>
            <c:size val="4"/>
            <c:spPr>
              <a:solidFill>
                <a:schemeClr val="tx2">
                  <a:lumMod val="20000"/>
                  <a:lumOff val="80000"/>
                </a:schemeClr>
              </a:solidFill>
              <a:ln>
                <a:solidFill>
                  <a:schemeClr val="tx2"/>
                </a:solidFill>
              </a:ln>
            </c:spPr>
          </c:marker>
          <c:dLbls>
            <c:dLbl>
              <c:idx val="0"/>
              <c:delete val="1"/>
              <c:extLst>
                <c:ext xmlns:c15="http://schemas.microsoft.com/office/drawing/2012/chart" uri="{CE6537A1-D6FC-4f65-9D91-7224C49458BB}"/>
                <c:ext xmlns:c16="http://schemas.microsoft.com/office/drawing/2014/chart" uri="{C3380CC4-5D6E-409C-BE32-E72D297353CC}">
                  <c16:uniqueId val="{00000000-5C7F-4E23-B486-ED0947123EB2}"/>
                </c:ext>
              </c:extLst>
            </c:dLbl>
            <c:dLbl>
              <c:idx val="1"/>
              <c:delete val="1"/>
              <c:extLst>
                <c:ext xmlns:c15="http://schemas.microsoft.com/office/drawing/2012/chart" uri="{CE6537A1-D6FC-4f65-9D91-7224C49458BB}"/>
                <c:ext xmlns:c16="http://schemas.microsoft.com/office/drawing/2014/chart" uri="{C3380CC4-5D6E-409C-BE32-E72D297353CC}">
                  <c16:uniqueId val="{00000001-5C7F-4E23-B486-ED0947123EB2}"/>
                </c:ext>
              </c:extLst>
            </c:dLbl>
            <c:dLbl>
              <c:idx val="2"/>
              <c:delete val="1"/>
              <c:extLst>
                <c:ext xmlns:c15="http://schemas.microsoft.com/office/drawing/2012/chart" uri="{CE6537A1-D6FC-4f65-9D91-7224C49458BB}"/>
                <c:ext xmlns:c16="http://schemas.microsoft.com/office/drawing/2014/chart" uri="{C3380CC4-5D6E-409C-BE32-E72D297353CC}">
                  <c16:uniqueId val="{00000002-5C7F-4E23-B486-ED0947123EB2}"/>
                </c:ext>
              </c:extLst>
            </c:dLbl>
            <c:dLbl>
              <c:idx val="3"/>
              <c:delete val="1"/>
              <c:extLst>
                <c:ext xmlns:c15="http://schemas.microsoft.com/office/drawing/2012/chart" uri="{CE6537A1-D6FC-4f65-9D91-7224C49458BB}"/>
                <c:ext xmlns:c16="http://schemas.microsoft.com/office/drawing/2014/chart" uri="{C3380CC4-5D6E-409C-BE32-E72D297353CC}">
                  <c16:uniqueId val="{00000003-5C7F-4E23-B486-ED0947123EB2}"/>
                </c:ext>
              </c:extLst>
            </c:dLbl>
            <c:dLbl>
              <c:idx val="4"/>
              <c:delete val="1"/>
              <c:extLst>
                <c:ext xmlns:c15="http://schemas.microsoft.com/office/drawing/2012/chart" uri="{CE6537A1-D6FC-4f65-9D91-7224C49458BB}"/>
                <c:ext xmlns:c16="http://schemas.microsoft.com/office/drawing/2014/chart" uri="{C3380CC4-5D6E-409C-BE32-E72D297353CC}">
                  <c16:uniqueId val="{00000004-5C7F-4E23-B486-ED0947123EB2}"/>
                </c:ext>
              </c:extLst>
            </c:dLbl>
            <c:dLbl>
              <c:idx val="5"/>
              <c:delete val="1"/>
              <c:extLst>
                <c:ext xmlns:c15="http://schemas.microsoft.com/office/drawing/2012/chart" uri="{CE6537A1-D6FC-4f65-9D91-7224C49458BB}"/>
                <c:ext xmlns:c16="http://schemas.microsoft.com/office/drawing/2014/chart" uri="{C3380CC4-5D6E-409C-BE32-E72D297353CC}">
                  <c16:uniqueId val="{00000005-5C7F-4E23-B486-ED0947123EB2}"/>
                </c:ext>
              </c:extLst>
            </c:dLbl>
            <c:dLbl>
              <c:idx val="6"/>
              <c:delete val="1"/>
              <c:extLst>
                <c:ext xmlns:c15="http://schemas.microsoft.com/office/drawing/2012/chart" uri="{CE6537A1-D6FC-4f65-9D91-7224C49458BB}"/>
                <c:ext xmlns:c16="http://schemas.microsoft.com/office/drawing/2014/chart" uri="{C3380CC4-5D6E-409C-BE32-E72D297353CC}">
                  <c16:uniqueId val="{00000006-5C7F-4E23-B486-ED0947123EB2}"/>
                </c:ext>
              </c:extLst>
            </c:dLbl>
            <c:dLbl>
              <c:idx val="7"/>
              <c:delete val="1"/>
              <c:extLst>
                <c:ext xmlns:c15="http://schemas.microsoft.com/office/drawing/2012/chart" uri="{CE6537A1-D6FC-4f65-9D91-7224C49458BB}"/>
                <c:ext xmlns:c16="http://schemas.microsoft.com/office/drawing/2014/chart" uri="{C3380CC4-5D6E-409C-BE32-E72D297353CC}">
                  <c16:uniqueId val="{00000007-5C7F-4E23-B486-ED0947123EB2}"/>
                </c:ext>
              </c:extLst>
            </c:dLbl>
            <c:dLbl>
              <c:idx val="8"/>
              <c:delete val="1"/>
              <c:extLst>
                <c:ext xmlns:c15="http://schemas.microsoft.com/office/drawing/2012/chart" uri="{CE6537A1-D6FC-4f65-9D91-7224C49458BB}"/>
                <c:ext xmlns:c16="http://schemas.microsoft.com/office/drawing/2014/chart" uri="{C3380CC4-5D6E-409C-BE32-E72D297353CC}">
                  <c16:uniqueId val="{00000008-5C7F-4E23-B486-ED0947123EB2}"/>
                </c:ext>
              </c:extLst>
            </c:dLbl>
            <c:dLbl>
              <c:idx val="9"/>
              <c:delete val="1"/>
              <c:extLst>
                <c:ext xmlns:c15="http://schemas.microsoft.com/office/drawing/2012/chart" uri="{CE6537A1-D6FC-4f65-9D91-7224C49458BB}"/>
                <c:ext xmlns:c16="http://schemas.microsoft.com/office/drawing/2014/chart" uri="{C3380CC4-5D6E-409C-BE32-E72D297353CC}">
                  <c16:uniqueId val="{00000009-5C7F-4E23-B486-ED0947123EB2}"/>
                </c:ext>
              </c:extLst>
            </c:dLbl>
            <c:dLbl>
              <c:idx val="10"/>
              <c:delete val="1"/>
              <c:extLst>
                <c:ext xmlns:c15="http://schemas.microsoft.com/office/drawing/2012/chart" uri="{CE6537A1-D6FC-4f65-9D91-7224C49458BB}"/>
                <c:ext xmlns:c16="http://schemas.microsoft.com/office/drawing/2014/chart" uri="{C3380CC4-5D6E-409C-BE32-E72D297353CC}">
                  <c16:uniqueId val="{0000000A-5C7F-4E23-B486-ED0947123EB2}"/>
                </c:ext>
              </c:extLst>
            </c:dLbl>
            <c:dLbl>
              <c:idx val="11"/>
              <c:delete val="1"/>
              <c:extLst>
                <c:ext xmlns:c15="http://schemas.microsoft.com/office/drawing/2012/chart" uri="{CE6537A1-D6FC-4f65-9D91-7224C49458BB}"/>
                <c:ext xmlns:c16="http://schemas.microsoft.com/office/drawing/2014/chart" uri="{C3380CC4-5D6E-409C-BE32-E72D297353CC}">
                  <c16:uniqueId val="{0000000B-5C7F-4E23-B486-ED0947123EB2}"/>
                </c:ext>
              </c:extLst>
            </c:dLbl>
            <c:dLbl>
              <c:idx val="12"/>
              <c:delete val="1"/>
              <c:extLst>
                <c:ext xmlns:c15="http://schemas.microsoft.com/office/drawing/2012/chart" uri="{CE6537A1-D6FC-4f65-9D91-7224C49458BB}"/>
                <c:ext xmlns:c16="http://schemas.microsoft.com/office/drawing/2014/chart" uri="{C3380CC4-5D6E-409C-BE32-E72D297353CC}">
                  <c16:uniqueId val="{0000000C-5C7F-4E23-B486-ED0947123EB2}"/>
                </c:ext>
              </c:extLst>
            </c:dLbl>
            <c:dLbl>
              <c:idx val="13"/>
              <c:delete val="1"/>
              <c:extLst>
                <c:ext xmlns:c15="http://schemas.microsoft.com/office/drawing/2012/chart" uri="{CE6537A1-D6FC-4f65-9D91-7224C49458BB}"/>
                <c:ext xmlns:c16="http://schemas.microsoft.com/office/drawing/2014/chart" uri="{C3380CC4-5D6E-409C-BE32-E72D297353CC}">
                  <c16:uniqueId val="{0000000D-5C7F-4E23-B486-ED0947123EB2}"/>
                </c:ext>
              </c:extLst>
            </c:dLbl>
            <c:dLbl>
              <c:idx val="14"/>
              <c:delete val="1"/>
              <c:extLst>
                <c:ext xmlns:c15="http://schemas.microsoft.com/office/drawing/2012/chart" uri="{CE6537A1-D6FC-4f65-9D91-7224C49458BB}"/>
                <c:ext xmlns:c16="http://schemas.microsoft.com/office/drawing/2014/chart" uri="{C3380CC4-5D6E-409C-BE32-E72D297353CC}">
                  <c16:uniqueId val="{0000000E-5C7F-4E23-B486-ED0947123EB2}"/>
                </c:ext>
              </c:extLst>
            </c:dLbl>
            <c:dLbl>
              <c:idx val="15"/>
              <c:delete val="1"/>
              <c:extLst>
                <c:ext xmlns:c15="http://schemas.microsoft.com/office/drawing/2012/chart" uri="{CE6537A1-D6FC-4f65-9D91-7224C49458BB}"/>
                <c:ext xmlns:c16="http://schemas.microsoft.com/office/drawing/2014/chart" uri="{C3380CC4-5D6E-409C-BE32-E72D297353CC}">
                  <c16:uniqueId val="{0000000F-5C7F-4E23-B486-ED0947123EB2}"/>
                </c:ext>
              </c:extLst>
            </c:dLbl>
            <c:dLbl>
              <c:idx val="16"/>
              <c:delete val="1"/>
              <c:extLst>
                <c:ext xmlns:c15="http://schemas.microsoft.com/office/drawing/2012/chart" uri="{CE6537A1-D6FC-4f65-9D91-7224C49458BB}"/>
                <c:ext xmlns:c16="http://schemas.microsoft.com/office/drawing/2014/chart" uri="{C3380CC4-5D6E-409C-BE32-E72D297353CC}">
                  <c16:uniqueId val="{00000010-5C7F-4E23-B486-ED0947123EB2}"/>
                </c:ext>
              </c:extLst>
            </c:dLbl>
            <c:dLbl>
              <c:idx val="17"/>
              <c:delete val="1"/>
              <c:extLst>
                <c:ext xmlns:c15="http://schemas.microsoft.com/office/drawing/2012/chart" uri="{CE6537A1-D6FC-4f65-9D91-7224C49458BB}"/>
                <c:ext xmlns:c16="http://schemas.microsoft.com/office/drawing/2014/chart" uri="{C3380CC4-5D6E-409C-BE32-E72D297353CC}">
                  <c16:uniqueId val="{00000011-5C7F-4E23-B486-ED0947123EB2}"/>
                </c:ext>
              </c:extLst>
            </c:dLbl>
            <c:dLbl>
              <c:idx val="18"/>
              <c:delete val="1"/>
              <c:extLst>
                <c:ext xmlns:c15="http://schemas.microsoft.com/office/drawing/2012/chart" uri="{CE6537A1-D6FC-4f65-9D91-7224C49458BB}"/>
                <c:ext xmlns:c16="http://schemas.microsoft.com/office/drawing/2014/chart" uri="{C3380CC4-5D6E-409C-BE32-E72D297353CC}">
                  <c16:uniqueId val="{00000012-5C7F-4E23-B486-ED0947123EB2}"/>
                </c:ext>
              </c:extLst>
            </c:dLbl>
            <c:dLbl>
              <c:idx val="19"/>
              <c:delete val="1"/>
              <c:extLst>
                <c:ext xmlns:c15="http://schemas.microsoft.com/office/drawing/2012/chart" uri="{CE6537A1-D6FC-4f65-9D91-7224C49458BB}"/>
                <c:ext xmlns:c16="http://schemas.microsoft.com/office/drawing/2014/chart" uri="{C3380CC4-5D6E-409C-BE32-E72D297353CC}">
                  <c16:uniqueId val="{00000013-5C7F-4E23-B486-ED0947123EB2}"/>
                </c:ext>
              </c:extLst>
            </c:dLbl>
            <c:dLbl>
              <c:idx val="20"/>
              <c:delete val="1"/>
              <c:extLst>
                <c:ext xmlns:c15="http://schemas.microsoft.com/office/drawing/2012/chart" uri="{CE6537A1-D6FC-4f65-9D91-7224C49458BB}"/>
                <c:ext xmlns:c16="http://schemas.microsoft.com/office/drawing/2014/chart" uri="{C3380CC4-5D6E-409C-BE32-E72D297353CC}">
                  <c16:uniqueId val="{00000014-5C7F-4E23-B486-ED0947123EB2}"/>
                </c:ext>
              </c:extLst>
            </c:dLbl>
            <c:dLbl>
              <c:idx val="21"/>
              <c:delete val="1"/>
              <c:extLst>
                <c:ext xmlns:c15="http://schemas.microsoft.com/office/drawing/2012/chart" uri="{CE6537A1-D6FC-4f65-9D91-7224C49458BB}"/>
                <c:ext xmlns:c16="http://schemas.microsoft.com/office/drawing/2014/chart" uri="{C3380CC4-5D6E-409C-BE32-E72D297353CC}">
                  <c16:uniqueId val="{00000015-5C7F-4E23-B486-ED0947123EB2}"/>
                </c:ext>
              </c:extLst>
            </c:dLbl>
            <c:dLbl>
              <c:idx val="22"/>
              <c:delete val="1"/>
              <c:extLst>
                <c:ext xmlns:c15="http://schemas.microsoft.com/office/drawing/2012/chart" uri="{CE6537A1-D6FC-4f65-9D91-7224C49458BB}"/>
                <c:ext xmlns:c16="http://schemas.microsoft.com/office/drawing/2014/chart" uri="{C3380CC4-5D6E-409C-BE32-E72D297353CC}">
                  <c16:uniqueId val="{00000016-5C7F-4E23-B486-ED0947123EB2}"/>
                </c:ext>
              </c:extLst>
            </c:dLbl>
            <c:dLbl>
              <c:idx val="23"/>
              <c:delete val="1"/>
              <c:extLst>
                <c:ext xmlns:c15="http://schemas.microsoft.com/office/drawing/2012/chart" uri="{CE6537A1-D6FC-4f65-9D91-7224C49458BB}"/>
                <c:ext xmlns:c16="http://schemas.microsoft.com/office/drawing/2014/chart" uri="{C3380CC4-5D6E-409C-BE32-E72D297353CC}">
                  <c16:uniqueId val="{00000017-5C7F-4E23-B486-ED0947123EB2}"/>
                </c:ext>
              </c:extLst>
            </c:dLbl>
            <c:dLbl>
              <c:idx val="24"/>
              <c:delete val="1"/>
              <c:extLst>
                <c:ext xmlns:c15="http://schemas.microsoft.com/office/drawing/2012/chart" uri="{CE6537A1-D6FC-4f65-9D91-7224C49458BB}"/>
                <c:ext xmlns:c16="http://schemas.microsoft.com/office/drawing/2014/chart" uri="{C3380CC4-5D6E-409C-BE32-E72D297353CC}">
                  <c16:uniqueId val="{00000018-5C7F-4E23-B486-ED0947123EB2}"/>
                </c:ext>
              </c:extLst>
            </c:dLbl>
            <c:dLbl>
              <c:idx val="25"/>
              <c:delete val="1"/>
              <c:extLst>
                <c:ext xmlns:c15="http://schemas.microsoft.com/office/drawing/2012/chart" uri="{CE6537A1-D6FC-4f65-9D91-7224C49458BB}"/>
                <c:ext xmlns:c16="http://schemas.microsoft.com/office/drawing/2014/chart" uri="{C3380CC4-5D6E-409C-BE32-E72D297353CC}">
                  <c16:uniqueId val="{00000019-5C7F-4E23-B486-ED0947123EB2}"/>
                </c:ext>
              </c:extLst>
            </c:dLbl>
            <c:dLbl>
              <c:idx val="26"/>
              <c:delete val="1"/>
              <c:extLst>
                <c:ext xmlns:c15="http://schemas.microsoft.com/office/drawing/2012/chart" uri="{CE6537A1-D6FC-4f65-9D91-7224C49458BB}"/>
                <c:ext xmlns:c16="http://schemas.microsoft.com/office/drawing/2014/chart" uri="{C3380CC4-5D6E-409C-BE32-E72D297353CC}">
                  <c16:uniqueId val="{0000001A-5C7F-4E23-B486-ED0947123EB2}"/>
                </c:ext>
              </c:extLst>
            </c:dLbl>
            <c:dLbl>
              <c:idx val="27"/>
              <c:delete val="1"/>
              <c:extLst>
                <c:ext xmlns:c15="http://schemas.microsoft.com/office/drawing/2012/chart" uri="{CE6537A1-D6FC-4f65-9D91-7224C49458BB}"/>
                <c:ext xmlns:c16="http://schemas.microsoft.com/office/drawing/2014/chart" uri="{C3380CC4-5D6E-409C-BE32-E72D297353CC}">
                  <c16:uniqueId val="{0000001B-5C7F-4E23-B486-ED0947123EB2}"/>
                </c:ext>
              </c:extLst>
            </c:dLbl>
            <c:dLbl>
              <c:idx val="28"/>
              <c:delete val="1"/>
              <c:extLst>
                <c:ext xmlns:c15="http://schemas.microsoft.com/office/drawing/2012/chart" uri="{CE6537A1-D6FC-4f65-9D91-7224C49458BB}"/>
                <c:ext xmlns:c16="http://schemas.microsoft.com/office/drawing/2014/chart" uri="{C3380CC4-5D6E-409C-BE32-E72D297353CC}">
                  <c16:uniqueId val="{0000001C-5C7F-4E23-B486-ED0947123EB2}"/>
                </c:ext>
              </c:extLst>
            </c:dLbl>
            <c:dLbl>
              <c:idx val="29"/>
              <c:layout>
                <c:manualLayout>
                  <c:x val="0"/>
                  <c:y val="5.42353901341886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5C7F-4E23-B486-ED0947123EB2}"/>
                </c:ext>
              </c:extLst>
            </c:dLbl>
            <c:spPr>
              <a:noFill/>
              <a:ln>
                <a:noFill/>
              </a:ln>
              <a:effectLst/>
            </c:spPr>
            <c:txPr>
              <a:bodyPr wrap="square" lIns="38100" tIns="19050" rIns="38100" bIns="19050" anchor="ctr">
                <a:spAutoFit/>
              </a:bodyPr>
              <a:lstStyle/>
              <a:p>
                <a:pPr>
                  <a:defRPr b="1">
                    <a:solidFill>
                      <a:schemeClr val="tx2"/>
                    </a:solidFill>
                    <a:latin typeface="Arial" panose="020B0604020202020204" pitchFamily="34" charset="0"/>
                    <a:cs typeface="Arial" panose="020B0604020202020204" pitchFamily="34" charset="0"/>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3.14'!$B$5:$AE$5</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Fig 3.14'!$B$6:$AE$6</c:f>
              <c:numCache>
                <c:formatCode>0.0%</c:formatCode>
                <c:ptCount val="30"/>
                <c:pt idx="0">
                  <c:v>0</c:v>
                </c:pt>
                <c:pt idx="1">
                  <c:v>-3.0414130857925326E-4</c:v>
                </c:pt>
                <c:pt idx="2">
                  <c:v>2.646200477014693E-3</c:v>
                </c:pt>
                <c:pt idx="3">
                  <c:v>-1.0342553075716521E-2</c:v>
                </c:pt>
                <c:pt idx="4">
                  <c:v>-7.7920600211133229E-3</c:v>
                </c:pt>
                <c:pt idx="5">
                  <c:v>-8.2920329994149444E-3</c:v>
                </c:pt>
                <c:pt idx="6">
                  <c:v>-1.3143401982544267E-2</c:v>
                </c:pt>
                <c:pt idx="7">
                  <c:v>-1.7190541089580846E-2</c:v>
                </c:pt>
                <c:pt idx="8">
                  <c:v>-2.0326969239862214E-2</c:v>
                </c:pt>
                <c:pt idx="9">
                  <c:v>-1.9053373883566205E-2</c:v>
                </c:pt>
                <c:pt idx="10">
                  <c:v>-1.6721715529085412E-2</c:v>
                </c:pt>
                <c:pt idx="11">
                  <c:v>-2.9722391187868014E-2</c:v>
                </c:pt>
                <c:pt idx="12">
                  <c:v>-1.7700948343804201E-2</c:v>
                </c:pt>
                <c:pt idx="13">
                  <c:v>-2.3888654638204221E-2</c:v>
                </c:pt>
                <c:pt idx="14">
                  <c:v>-3.2396943338040107E-2</c:v>
                </c:pt>
                <c:pt idx="15">
                  <c:v>-3.1906432361310966E-2</c:v>
                </c:pt>
                <c:pt idx="16">
                  <c:v>-3.1866666578797997E-2</c:v>
                </c:pt>
                <c:pt idx="17">
                  <c:v>-3.4671166410930931E-2</c:v>
                </c:pt>
                <c:pt idx="18">
                  <c:v>-3.4961932747655577E-2</c:v>
                </c:pt>
                <c:pt idx="19">
                  <c:v>-3.6410227224620506E-2</c:v>
                </c:pt>
                <c:pt idx="20">
                  <c:v>-4.5556294206001269E-2</c:v>
                </c:pt>
                <c:pt idx="21">
                  <c:v>-7.7446336653679726E-2</c:v>
                </c:pt>
                <c:pt idx="22">
                  <c:v>-7.8172584804773182E-2</c:v>
                </c:pt>
                <c:pt idx="23">
                  <c:v>-8.1487996171387245E-2</c:v>
                </c:pt>
                <c:pt idx="24">
                  <c:v>-9.3990859502299573E-2</c:v>
                </c:pt>
                <c:pt idx="25">
                  <c:v>-0.1197675013510312</c:v>
                </c:pt>
                <c:pt idx="26">
                  <c:v>-0.12568805333052324</c:v>
                </c:pt>
                <c:pt idx="27">
                  <c:v>-0.10246930891253925</c:v>
                </c:pt>
                <c:pt idx="28">
                  <c:v>-9.5953700182571877E-2</c:v>
                </c:pt>
                <c:pt idx="29">
                  <c:v>-0.10802518576828357</c:v>
                </c:pt>
              </c:numCache>
            </c:numRef>
          </c:val>
          <c:smooth val="0"/>
          <c:extLst>
            <c:ext xmlns:c16="http://schemas.microsoft.com/office/drawing/2014/chart" uri="{C3380CC4-5D6E-409C-BE32-E72D297353CC}">
              <c16:uniqueId val="{0000001E-5C7F-4E23-B486-ED0947123EB2}"/>
            </c:ext>
          </c:extLst>
        </c:ser>
        <c:ser>
          <c:idx val="1"/>
          <c:order val="1"/>
          <c:tx>
            <c:strRef>
              <c:f>'Fig 3.14'!$A$7</c:f>
              <c:strCache>
                <c:ptCount val="1"/>
                <c:pt idx="0">
                  <c:v>Génération 1942</c:v>
                </c:pt>
              </c:strCache>
            </c:strRef>
          </c:tx>
          <c:spPr>
            <a:ln w="28575" cmpd="sng">
              <a:solidFill>
                <a:schemeClr val="accent2"/>
              </a:solidFill>
            </a:ln>
          </c:spPr>
          <c:marker>
            <c:symbol val="square"/>
            <c:size val="4"/>
            <c:spPr>
              <a:solidFill>
                <a:schemeClr val="accent2">
                  <a:lumMod val="20000"/>
                  <a:lumOff val="80000"/>
                </a:schemeClr>
              </a:solidFill>
              <a:ln>
                <a:solidFill>
                  <a:schemeClr val="accent2">
                    <a:alpha val="94000"/>
                  </a:schemeClr>
                </a:solidFill>
              </a:ln>
            </c:spPr>
          </c:marker>
          <c:dPt>
            <c:idx val="21"/>
            <c:marker>
              <c:spPr>
                <a:solidFill>
                  <a:schemeClr val="accent2">
                    <a:lumMod val="20000"/>
                    <a:lumOff val="80000"/>
                  </a:schemeClr>
                </a:solidFill>
                <a:ln>
                  <a:solidFill>
                    <a:schemeClr val="accent2">
                      <a:alpha val="94000"/>
                    </a:schemeClr>
                  </a:solidFill>
                  <a:prstDash val="solid"/>
                </a:ln>
              </c:spPr>
            </c:marker>
            <c:bubble3D val="0"/>
            <c:spPr>
              <a:ln w="28575" cmpd="sng">
                <a:solidFill>
                  <a:schemeClr val="accent2"/>
                </a:solidFill>
                <a:prstDash val="solid"/>
              </a:ln>
            </c:spPr>
            <c:extLst>
              <c:ext xmlns:c16="http://schemas.microsoft.com/office/drawing/2014/chart" uri="{C3380CC4-5D6E-409C-BE32-E72D297353CC}">
                <c16:uniqueId val="{00000020-5C7F-4E23-B486-ED0947123EB2}"/>
              </c:ext>
            </c:extLst>
          </c:dPt>
          <c:dPt>
            <c:idx val="22"/>
            <c:bubble3D val="0"/>
            <c:spPr>
              <a:ln w="28575" cmpd="sng">
                <a:solidFill>
                  <a:schemeClr val="accent2"/>
                </a:solidFill>
                <a:prstDash val="solid"/>
              </a:ln>
            </c:spPr>
            <c:extLst>
              <c:ext xmlns:c16="http://schemas.microsoft.com/office/drawing/2014/chart" uri="{C3380CC4-5D6E-409C-BE32-E72D297353CC}">
                <c16:uniqueId val="{00000022-5C7F-4E23-B486-ED0947123EB2}"/>
              </c:ext>
            </c:extLst>
          </c:dPt>
          <c:dPt>
            <c:idx val="23"/>
            <c:bubble3D val="0"/>
            <c:spPr>
              <a:ln w="28575" cmpd="sng">
                <a:solidFill>
                  <a:schemeClr val="accent2"/>
                </a:solidFill>
                <a:prstDash val="solid"/>
              </a:ln>
            </c:spPr>
            <c:extLst>
              <c:ext xmlns:c16="http://schemas.microsoft.com/office/drawing/2014/chart" uri="{C3380CC4-5D6E-409C-BE32-E72D297353CC}">
                <c16:uniqueId val="{00000024-5C7F-4E23-B486-ED0947123EB2}"/>
              </c:ext>
            </c:extLst>
          </c:dPt>
          <c:dLbls>
            <c:dLbl>
              <c:idx val="0"/>
              <c:delete val="1"/>
              <c:extLst>
                <c:ext xmlns:c15="http://schemas.microsoft.com/office/drawing/2012/chart" uri="{CE6537A1-D6FC-4f65-9D91-7224C49458BB}"/>
                <c:ext xmlns:c16="http://schemas.microsoft.com/office/drawing/2014/chart" uri="{C3380CC4-5D6E-409C-BE32-E72D297353CC}">
                  <c16:uniqueId val="{00000025-5C7F-4E23-B486-ED0947123EB2}"/>
                </c:ext>
              </c:extLst>
            </c:dLbl>
            <c:dLbl>
              <c:idx val="1"/>
              <c:delete val="1"/>
              <c:extLst>
                <c:ext xmlns:c15="http://schemas.microsoft.com/office/drawing/2012/chart" uri="{CE6537A1-D6FC-4f65-9D91-7224C49458BB}"/>
                <c:ext xmlns:c16="http://schemas.microsoft.com/office/drawing/2014/chart" uri="{C3380CC4-5D6E-409C-BE32-E72D297353CC}">
                  <c16:uniqueId val="{00000026-5C7F-4E23-B486-ED0947123EB2}"/>
                </c:ext>
              </c:extLst>
            </c:dLbl>
            <c:dLbl>
              <c:idx val="2"/>
              <c:delete val="1"/>
              <c:extLst>
                <c:ext xmlns:c15="http://schemas.microsoft.com/office/drawing/2012/chart" uri="{CE6537A1-D6FC-4f65-9D91-7224C49458BB}"/>
                <c:ext xmlns:c16="http://schemas.microsoft.com/office/drawing/2014/chart" uri="{C3380CC4-5D6E-409C-BE32-E72D297353CC}">
                  <c16:uniqueId val="{00000027-5C7F-4E23-B486-ED0947123EB2}"/>
                </c:ext>
              </c:extLst>
            </c:dLbl>
            <c:dLbl>
              <c:idx val="3"/>
              <c:delete val="1"/>
              <c:extLst>
                <c:ext xmlns:c15="http://schemas.microsoft.com/office/drawing/2012/chart" uri="{CE6537A1-D6FC-4f65-9D91-7224C49458BB}"/>
                <c:ext xmlns:c16="http://schemas.microsoft.com/office/drawing/2014/chart" uri="{C3380CC4-5D6E-409C-BE32-E72D297353CC}">
                  <c16:uniqueId val="{00000028-5C7F-4E23-B486-ED0947123EB2}"/>
                </c:ext>
              </c:extLst>
            </c:dLbl>
            <c:dLbl>
              <c:idx val="4"/>
              <c:delete val="1"/>
              <c:extLst>
                <c:ext xmlns:c15="http://schemas.microsoft.com/office/drawing/2012/chart" uri="{CE6537A1-D6FC-4f65-9D91-7224C49458BB}"/>
                <c:ext xmlns:c16="http://schemas.microsoft.com/office/drawing/2014/chart" uri="{C3380CC4-5D6E-409C-BE32-E72D297353CC}">
                  <c16:uniqueId val="{00000029-5C7F-4E23-B486-ED0947123EB2}"/>
                </c:ext>
              </c:extLst>
            </c:dLbl>
            <c:dLbl>
              <c:idx val="5"/>
              <c:delete val="1"/>
              <c:extLst>
                <c:ext xmlns:c15="http://schemas.microsoft.com/office/drawing/2012/chart" uri="{CE6537A1-D6FC-4f65-9D91-7224C49458BB}"/>
                <c:ext xmlns:c16="http://schemas.microsoft.com/office/drawing/2014/chart" uri="{C3380CC4-5D6E-409C-BE32-E72D297353CC}">
                  <c16:uniqueId val="{0000002A-5C7F-4E23-B486-ED0947123EB2}"/>
                </c:ext>
              </c:extLst>
            </c:dLbl>
            <c:dLbl>
              <c:idx val="6"/>
              <c:delete val="1"/>
              <c:extLst>
                <c:ext xmlns:c15="http://schemas.microsoft.com/office/drawing/2012/chart" uri="{CE6537A1-D6FC-4f65-9D91-7224C49458BB}"/>
                <c:ext xmlns:c16="http://schemas.microsoft.com/office/drawing/2014/chart" uri="{C3380CC4-5D6E-409C-BE32-E72D297353CC}">
                  <c16:uniqueId val="{0000002B-5C7F-4E23-B486-ED0947123EB2}"/>
                </c:ext>
              </c:extLst>
            </c:dLbl>
            <c:dLbl>
              <c:idx val="7"/>
              <c:delete val="1"/>
              <c:extLst>
                <c:ext xmlns:c15="http://schemas.microsoft.com/office/drawing/2012/chart" uri="{CE6537A1-D6FC-4f65-9D91-7224C49458BB}"/>
                <c:ext xmlns:c16="http://schemas.microsoft.com/office/drawing/2014/chart" uri="{C3380CC4-5D6E-409C-BE32-E72D297353CC}">
                  <c16:uniqueId val="{0000002C-5C7F-4E23-B486-ED0947123EB2}"/>
                </c:ext>
              </c:extLst>
            </c:dLbl>
            <c:dLbl>
              <c:idx val="8"/>
              <c:delete val="1"/>
              <c:extLst>
                <c:ext xmlns:c15="http://schemas.microsoft.com/office/drawing/2012/chart" uri="{CE6537A1-D6FC-4f65-9D91-7224C49458BB}"/>
                <c:ext xmlns:c16="http://schemas.microsoft.com/office/drawing/2014/chart" uri="{C3380CC4-5D6E-409C-BE32-E72D297353CC}">
                  <c16:uniqueId val="{0000002D-5C7F-4E23-B486-ED0947123EB2}"/>
                </c:ext>
              </c:extLst>
            </c:dLbl>
            <c:dLbl>
              <c:idx val="9"/>
              <c:delete val="1"/>
              <c:extLst>
                <c:ext xmlns:c15="http://schemas.microsoft.com/office/drawing/2012/chart" uri="{CE6537A1-D6FC-4f65-9D91-7224C49458BB}"/>
                <c:ext xmlns:c16="http://schemas.microsoft.com/office/drawing/2014/chart" uri="{C3380CC4-5D6E-409C-BE32-E72D297353CC}">
                  <c16:uniqueId val="{0000002E-5C7F-4E23-B486-ED0947123EB2}"/>
                </c:ext>
              </c:extLst>
            </c:dLbl>
            <c:dLbl>
              <c:idx val="10"/>
              <c:delete val="1"/>
              <c:extLst>
                <c:ext xmlns:c15="http://schemas.microsoft.com/office/drawing/2012/chart" uri="{CE6537A1-D6FC-4f65-9D91-7224C49458BB}"/>
                <c:ext xmlns:c16="http://schemas.microsoft.com/office/drawing/2014/chart" uri="{C3380CC4-5D6E-409C-BE32-E72D297353CC}">
                  <c16:uniqueId val="{0000002F-5C7F-4E23-B486-ED0947123EB2}"/>
                </c:ext>
              </c:extLst>
            </c:dLbl>
            <c:dLbl>
              <c:idx val="11"/>
              <c:delete val="1"/>
              <c:extLst>
                <c:ext xmlns:c15="http://schemas.microsoft.com/office/drawing/2012/chart" uri="{CE6537A1-D6FC-4f65-9D91-7224C49458BB}"/>
                <c:ext xmlns:c16="http://schemas.microsoft.com/office/drawing/2014/chart" uri="{C3380CC4-5D6E-409C-BE32-E72D297353CC}">
                  <c16:uniqueId val="{00000030-5C7F-4E23-B486-ED0947123EB2}"/>
                </c:ext>
              </c:extLst>
            </c:dLbl>
            <c:dLbl>
              <c:idx val="12"/>
              <c:delete val="1"/>
              <c:extLst>
                <c:ext xmlns:c15="http://schemas.microsoft.com/office/drawing/2012/chart" uri="{CE6537A1-D6FC-4f65-9D91-7224C49458BB}"/>
                <c:ext xmlns:c16="http://schemas.microsoft.com/office/drawing/2014/chart" uri="{C3380CC4-5D6E-409C-BE32-E72D297353CC}">
                  <c16:uniqueId val="{00000031-5C7F-4E23-B486-ED0947123EB2}"/>
                </c:ext>
              </c:extLst>
            </c:dLbl>
            <c:dLbl>
              <c:idx val="13"/>
              <c:delete val="1"/>
              <c:extLst>
                <c:ext xmlns:c15="http://schemas.microsoft.com/office/drawing/2012/chart" uri="{CE6537A1-D6FC-4f65-9D91-7224C49458BB}"/>
                <c:ext xmlns:c16="http://schemas.microsoft.com/office/drawing/2014/chart" uri="{C3380CC4-5D6E-409C-BE32-E72D297353CC}">
                  <c16:uniqueId val="{00000032-5C7F-4E23-B486-ED0947123EB2}"/>
                </c:ext>
              </c:extLst>
            </c:dLbl>
            <c:dLbl>
              <c:idx val="14"/>
              <c:delete val="1"/>
              <c:extLst>
                <c:ext xmlns:c15="http://schemas.microsoft.com/office/drawing/2012/chart" uri="{CE6537A1-D6FC-4f65-9D91-7224C49458BB}"/>
                <c:ext xmlns:c16="http://schemas.microsoft.com/office/drawing/2014/chart" uri="{C3380CC4-5D6E-409C-BE32-E72D297353CC}">
                  <c16:uniqueId val="{00000033-5C7F-4E23-B486-ED0947123EB2}"/>
                </c:ext>
              </c:extLst>
            </c:dLbl>
            <c:dLbl>
              <c:idx val="15"/>
              <c:delete val="1"/>
              <c:extLst>
                <c:ext xmlns:c15="http://schemas.microsoft.com/office/drawing/2012/chart" uri="{CE6537A1-D6FC-4f65-9D91-7224C49458BB}"/>
                <c:ext xmlns:c16="http://schemas.microsoft.com/office/drawing/2014/chart" uri="{C3380CC4-5D6E-409C-BE32-E72D297353CC}">
                  <c16:uniqueId val="{00000034-5C7F-4E23-B486-ED0947123EB2}"/>
                </c:ext>
              </c:extLst>
            </c:dLbl>
            <c:dLbl>
              <c:idx val="16"/>
              <c:delete val="1"/>
              <c:extLst>
                <c:ext xmlns:c15="http://schemas.microsoft.com/office/drawing/2012/chart" uri="{CE6537A1-D6FC-4f65-9D91-7224C49458BB}"/>
                <c:ext xmlns:c16="http://schemas.microsoft.com/office/drawing/2014/chart" uri="{C3380CC4-5D6E-409C-BE32-E72D297353CC}">
                  <c16:uniqueId val="{00000035-5C7F-4E23-B486-ED0947123EB2}"/>
                </c:ext>
              </c:extLst>
            </c:dLbl>
            <c:dLbl>
              <c:idx val="17"/>
              <c:delete val="1"/>
              <c:extLst>
                <c:ext xmlns:c15="http://schemas.microsoft.com/office/drawing/2012/chart" uri="{CE6537A1-D6FC-4f65-9D91-7224C49458BB}"/>
                <c:ext xmlns:c16="http://schemas.microsoft.com/office/drawing/2014/chart" uri="{C3380CC4-5D6E-409C-BE32-E72D297353CC}">
                  <c16:uniqueId val="{00000036-5C7F-4E23-B486-ED0947123EB2}"/>
                </c:ext>
              </c:extLst>
            </c:dLbl>
            <c:dLbl>
              <c:idx val="18"/>
              <c:delete val="1"/>
              <c:extLst>
                <c:ext xmlns:c15="http://schemas.microsoft.com/office/drawing/2012/chart" uri="{CE6537A1-D6FC-4f65-9D91-7224C49458BB}"/>
                <c:ext xmlns:c16="http://schemas.microsoft.com/office/drawing/2014/chart" uri="{C3380CC4-5D6E-409C-BE32-E72D297353CC}">
                  <c16:uniqueId val="{00000037-5C7F-4E23-B486-ED0947123EB2}"/>
                </c:ext>
              </c:extLst>
            </c:dLbl>
            <c:dLbl>
              <c:idx val="19"/>
              <c:delete val="1"/>
              <c:extLst>
                <c:ext xmlns:c15="http://schemas.microsoft.com/office/drawing/2012/chart" uri="{CE6537A1-D6FC-4f65-9D91-7224C49458BB}"/>
                <c:ext xmlns:c16="http://schemas.microsoft.com/office/drawing/2014/chart" uri="{C3380CC4-5D6E-409C-BE32-E72D297353CC}">
                  <c16:uniqueId val="{00000038-5C7F-4E23-B486-ED0947123EB2}"/>
                </c:ext>
              </c:extLst>
            </c:dLbl>
            <c:dLbl>
              <c:idx val="20"/>
              <c:delete val="1"/>
              <c:extLst>
                <c:ext xmlns:c15="http://schemas.microsoft.com/office/drawing/2012/chart" uri="{CE6537A1-D6FC-4f65-9D91-7224C49458BB}"/>
                <c:ext xmlns:c16="http://schemas.microsoft.com/office/drawing/2014/chart" uri="{C3380CC4-5D6E-409C-BE32-E72D297353CC}">
                  <c16:uniqueId val="{00000039-5C7F-4E23-B486-ED0947123EB2}"/>
                </c:ext>
              </c:extLst>
            </c:dLbl>
            <c:dLbl>
              <c:idx val="21"/>
              <c:delete val="1"/>
              <c:extLst>
                <c:ext xmlns:c15="http://schemas.microsoft.com/office/drawing/2012/chart" uri="{CE6537A1-D6FC-4f65-9D91-7224C49458BB}"/>
                <c:ext xmlns:c16="http://schemas.microsoft.com/office/drawing/2014/chart" uri="{C3380CC4-5D6E-409C-BE32-E72D297353CC}">
                  <c16:uniqueId val="{00000020-5C7F-4E23-B486-ED0947123EB2}"/>
                </c:ext>
              </c:extLst>
            </c:dLbl>
            <c:dLbl>
              <c:idx val="22"/>
              <c:delete val="1"/>
              <c:extLst>
                <c:ext xmlns:c15="http://schemas.microsoft.com/office/drawing/2012/chart" uri="{CE6537A1-D6FC-4f65-9D91-7224C49458BB}"/>
                <c:ext xmlns:c16="http://schemas.microsoft.com/office/drawing/2014/chart" uri="{C3380CC4-5D6E-409C-BE32-E72D297353CC}">
                  <c16:uniqueId val="{00000022-5C7F-4E23-B486-ED0947123EB2}"/>
                </c:ext>
              </c:extLst>
            </c:dLbl>
            <c:dLbl>
              <c:idx val="23"/>
              <c:delete val="1"/>
              <c:extLst>
                <c:ext xmlns:c15="http://schemas.microsoft.com/office/drawing/2012/chart" uri="{CE6537A1-D6FC-4f65-9D91-7224C49458BB}"/>
                <c:ext xmlns:c16="http://schemas.microsoft.com/office/drawing/2014/chart" uri="{C3380CC4-5D6E-409C-BE32-E72D297353CC}">
                  <c16:uniqueId val="{00000024-5C7F-4E23-B486-ED0947123EB2}"/>
                </c:ext>
              </c:extLst>
            </c:dLbl>
            <c:dLbl>
              <c:idx val="24"/>
              <c:layout>
                <c:manualLayout>
                  <c:x val="-0.10608218564550455"/>
                  <c:y val="3.97726194317382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5C7F-4E23-B486-ED0947123EB2}"/>
                </c:ext>
              </c:extLst>
            </c:dLbl>
            <c:spPr>
              <a:noFill/>
              <a:ln>
                <a:noFill/>
              </a:ln>
              <a:effectLst/>
            </c:spPr>
            <c:txPr>
              <a:bodyPr wrap="square" lIns="38100" tIns="19050" rIns="38100" bIns="19050" anchor="ctr">
                <a:spAutoFit/>
              </a:bodyPr>
              <a:lstStyle/>
              <a:p>
                <a:pPr>
                  <a:defRPr b="1">
                    <a:solidFill>
                      <a:srgbClr val="FF0000"/>
                    </a:solidFill>
                    <a:latin typeface="Arial" panose="020B0604020202020204" pitchFamily="34" charset="0"/>
                    <a:cs typeface="Arial" panose="020B0604020202020204" pitchFamily="34" charset="0"/>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3.14'!$B$5:$AE$5</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Fig 3.14'!$B$7:$AE$7</c:f>
              <c:numCache>
                <c:formatCode>0.0%</c:formatCode>
                <c:ptCount val="30"/>
                <c:pt idx="0">
                  <c:v>0</c:v>
                </c:pt>
                <c:pt idx="1">
                  <c:v>-4.8995592290491663E-3</c:v>
                </c:pt>
                <c:pt idx="2">
                  <c:v>-8.9821753272379956E-3</c:v>
                </c:pt>
                <c:pt idx="3">
                  <c:v>-1.2139990766694031E-2</c:v>
                </c:pt>
                <c:pt idx="4">
                  <c:v>-1.0849938226829781E-2</c:v>
                </c:pt>
                <c:pt idx="5">
                  <c:v>-8.4883334090098961E-3</c:v>
                </c:pt>
                <c:pt idx="6">
                  <c:v>-2.1609962808819771E-2</c:v>
                </c:pt>
                <c:pt idx="7">
                  <c:v>-9.4946079526071481E-3</c:v>
                </c:pt>
                <c:pt idx="8">
                  <c:v>-1.5727588908843404E-2</c:v>
                </c:pt>
                <c:pt idx="9">
                  <c:v>-2.4202291955236155E-2</c:v>
                </c:pt>
                <c:pt idx="10">
                  <c:v>-2.3686782882556878E-2</c:v>
                </c:pt>
                <c:pt idx="11">
                  <c:v>-2.360026838522078E-2</c:v>
                </c:pt>
                <c:pt idx="12">
                  <c:v>-2.641121164833593E-2</c:v>
                </c:pt>
                <c:pt idx="13">
                  <c:v>-2.6702264630313777E-2</c:v>
                </c:pt>
                <c:pt idx="14">
                  <c:v>-2.8156361792099016E-2</c:v>
                </c:pt>
                <c:pt idx="15">
                  <c:v>-3.7363362743114248E-2</c:v>
                </c:pt>
                <c:pt idx="16">
                  <c:v>-6.9483424470030752E-2</c:v>
                </c:pt>
                <c:pt idx="17">
                  <c:v>-7.0316439435693545E-2</c:v>
                </c:pt>
                <c:pt idx="18">
                  <c:v>-7.3635010559646608E-2</c:v>
                </c:pt>
                <c:pt idx="19">
                  <c:v>-8.622551617471419E-2</c:v>
                </c:pt>
                <c:pt idx="20">
                  <c:v>-0.11211610962950636</c:v>
                </c:pt>
                <c:pt idx="21">
                  <c:v>-0.11826322857242155</c:v>
                </c:pt>
                <c:pt idx="22">
                  <c:v>-9.4771222071842964E-2</c:v>
                </c:pt>
                <c:pt idx="23">
                  <c:v>-8.8129306926853612E-2</c:v>
                </c:pt>
                <c:pt idx="24">
                  <c:v>-0.10025266595608495</c:v>
                </c:pt>
              </c:numCache>
            </c:numRef>
          </c:val>
          <c:smooth val="0"/>
          <c:extLst>
            <c:ext xmlns:c16="http://schemas.microsoft.com/office/drawing/2014/chart" uri="{C3380CC4-5D6E-409C-BE32-E72D297353CC}">
              <c16:uniqueId val="{0000003B-5C7F-4E23-B486-ED0947123EB2}"/>
            </c:ext>
          </c:extLst>
        </c:ser>
        <c:ser>
          <c:idx val="2"/>
          <c:order val="2"/>
          <c:tx>
            <c:strRef>
              <c:f>'Fig 3.14'!$A$8</c:f>
              <c:strCache>
                <c:ptCount val="1"/>
                <c:pt idx="0">
                  <c:v>Génération 1947</c:v>
                </c:pt>
              </c:strCache>
            </c:strRef>
          </c:tx>
          <c:spPr>
            <a:ln>
              <a:solidFill>
                <a:srgbClr val="00B050"/>
              </a:solidFill>
            </a:ln>
          </c:spPr>
          <c:marker>
            <c:symbol val="triangle"/>
            <c:size val="4"/>
            <c:spPr>
              <a:solidFill>
                <a:schemeClr val="accent3">
                  <a:lumMod val="40000"/>
                  <a:lumOff val="60000"/>
                </a:schemeClr>
              </a:solidFill>
              <a:ln>
                <a:solidFill>
                  <a:schemeClr val="accent3">
                    <a:lumMod val="75000"/>
                  </a:schemeClr>
                </a:solidFill>
              </a:ln>
            </c:spPr>
          </c:marker>
          <c:dPt>
            <c:idx val="16"/>
            <c:marker>
              <c:spPr>
                <a:solidFill>
                  <a:schemeClr val="accent3">
                    <a:lumMod val="40000"/>
                    <a:lumOff val="60000"/>
                  </a:schemeClr>
                </a:solidFill>
                <a:ln>
                  <a:solidFill>
                    <a:schemeClr val="accent3">
                      <a:lumMod val="75000"/>
                    </a:schemeClr>
                  </a:solidFill>
                  <a:prstDash val="solid"/>
                </a:ln>
              </c:spPr>
            </c:marker>
            <c:bubble3D val="0"/>
            <c:spPr>
              <a:ln>
                <a:solidFill>
                  <a:srgbClr val="00B050"/>
                </a:solidFill>
                <a:prstDash val="solid"/>
              </a:ln>
            </c:spPr>
            <c:extLst>
              <c:ext xmlns:c16="http://schemas.microsoft.com/office/drawing/2014/chart" uri="{C3380CC4-5D6E-409C-BE32-E72D297353CC}">
                <c16:uniqueId val="{0000003D-5C7F-4E23-B486-ED0947123EB2}"/>
              </c:ext>
            </c:extLst>
          </c:dPt>
          <c:dPt>
            <c:idx val="17"/>
            <c:bubble3D val="0"/>
            <c:spPr>
              <a:ln>
                <a:solidFill>
                  <a:srgbClr val="00B050"/>
                </a:solidFill>
                <a:prstDash val="solid"/>
              </a:ln>
            </c:spPr>
            <c:extLst>
              <c:ext xmlns:c16="http://schemas.microsoft.com/office/drawing/2014/chart" uri="{C3380CC4-5D6E-409C-BE32-E72D297353CC}">
                <c16:uniqueId val="{0000003F-5C7F-4E23-B486-ED0947123EB2}"/>
              </c:ext>
            </c:extLst>
          </c:dPt>
          <c:dPt>
            <c:idx val="18"/>
            <c:bubble3D val="0"/>
            <c:spPr>
              <a:ln cmpd="sng">
                <a:solidFill>
                  <a:srgbClr val="00B050"/>
                </a:solidFill>
                <a:prstDash val="solid"/>
              </a:ln>
            </c:spPr>
            <c:extLst>
              <c:ext xmlns:c16="http://schemas.microsoft.com/office/drawing/2014/chart" uri="{C3380CC4-5D6E-409C-BE32-E72D297353CC}">
                <c16:uniqueId val="{00000041-5C7F-4E23-B486-ED0947123EB2}"/>
              </c:ext>
            </c:extLst>
          </c:dPt>
          <c:dLbls>
            <c:dLbl>
              <c:idx val="0"/>
              <c:delete val="1"/>
              <c:extLst>
                <c:ext xmlns:c15="http://schemas.microsoft.com/office/drawing/2012/chart" uri="{CE6537A1-D6FC-4f65-9D91-7224C49458BB}"/>
                <c:ext xmlns:c16="http://schemas.microsoft.com/office/drawing/2014/chart" uri="{C3380CC4-5D6E-409C-BE32-E72D297353CC}">
                  <c16:uniqueId val="{00000042-5C7F-4E23-B486-ED0947123EB2}"/>
                </c:ext>
              </c:extLst>
            </c:dLbl>
            <c:dLbl>
              <c:idx val="1"/>
              <c:delete val="1"/>
              <c:extLst>
                <c:ext xmlns:c15="http://schemas.microsoft.com/office/drawing/2012/chart" uri="{CE6537A1-D6FC-4f65-9D91-7224C49458BB}"/>
                <c:ext xmlns:c16="http://schemas.microsoft.com/office/drawing/2014/chart" uri="{C3380CC4-5D6E-409C-BE32-E72D297353CC}">
                  <c16:uniqueId val="{00000043-5C7F-4E23-B486-ED0947123EB2}"/>
                </c:ext>
              </c:extLst>
            </c:dLbl>
            <c:dLbl>
              <c:idx val="2"/>
              <c:delete val="1"/>
              <c:extLst>
                <c:ext xmlns:c15="http://schemas.microsoft.com/office/drawing/2012/chart" uri="{CE6537A1-D6FC-4f65-9D91-7224C49458BB}"/>
                <c:ext xmlns:c16="http://schemas.microsoft.com/office/drawing/2014/chart" uri="{C3380CC4-5D6E-409C-BE32-E72D297353CC}">
                  <c16:uniqueId val="{00000044-5C7F-4E23-B486-ED0947123EB2}"/>
                </c:ext>
              </c:extLst>
            </c:dLbl>
            <c:dLbl>
              <c:idx val="3"/>
              <c:delete val="1"/>
              <c:extLst>
                <c:ext xmlns:c15="http://schemas.microsoft.com/office/drawing/2012/chart" uri="{CE6537A1-D6FC-4f65-9D91-7224C49458BB}"/>
                <c:ext xmlns:c16="http://schemas.microsoft.com/office/drawing/2014/chart" uri="{C3380CC4-5D6E-409C-BE32-E72D297353CC}">
                  <c16:uniqueId val="{00000045-5C7F-4E23-B486-ED0947123EB2}"/>
                </c:ext>
              </c:extLst>
            </c:dLbl>
            <c:dLbl>
              <c:idx val="4"/>
              <c:delete val="1"/>
              <c:extLst>
                <c:ext xmlns:c15="http://schemas.microsoft.com/office/drawing/2012/chart" uri="{CE6537A1-D6FC-4f65-9D91-7224C49458BB}"/>
                <c:ext xmlns:c16="http://schemas.microsoft.com/office/drawing/2014/chart" uri="{C3380CC4-5D6E-409C-BE32-E72D297353CC}">
                  <c16:uniqueId val="{00000046-5C7F-4E23-B486-ED0947123EB2}"/>
                </c:ext>
              </c:extLst>
            </c:dLbl>
            <c:dLbl>
              <c:idx val="5"/>
              <c:delete val="1"/>
              <c:extLst>
                <c:ext xmlns:c15="http://schemas.microsoft.com/office/drawing/2012/chart" uri="{CE6537A1-D6FC-4f65-9D91-7224C49458BB}"/>
                <c:ext xmlns:c16="http://schemas.microsoft.com/office/drawing/2014/chart" uri="{C3380CC4-5D6E-409C-BE32-E72D297353CC}">
                  <c16:uniqueId val="{00000047-5C7F-4E23-B486-ED0947123EB2}"/>
                </c:ext>
              </c:extLst>
            </c:dLbl>
            <c:dLbl>
              <c:idx val="6"/>
              <c:delete val="1"/>
              <c:extLst>
                <c:ext xmlns:c15="http://schemas.microsoft.com/office/drawing/2012/chart" uri="{CE6537A1-D6FC-4f65-9D91-7224C49458BB}"/>
                <c:ext xmlns:c16="http://schemas.microsoft.com/office/drawing/2014/chart" uri="{C3380CC4-5D6E-409C-BE32-E72D297353CC}">
                  <c16:uniqueId val="{00000048-5C7F-4E23-B486-ED0947123EB2}"/>
                </c:ext>
              </c:extLst>
            </c:dLbl>
            <c:dLbl>
              <c:idx val="7"/>
              <c:delete val="1"/>
              <c:extLst>
                <c:ext xmlns:c15="http://schemas.microsoft.com/office/drawing/2012/chart" uri="{CE6537A1-D6FC-4f65-9D91-7224C49458BB}"/>
                <c:ext xmlns:c16="http://schemas.microsoft.com/office/drawing/2014/chart" uri="{C3380CC4-5D6E-409C-BE32-E72D297353CC}">
                  <c16:uniqueId val="{00000049-5C7F-4E23-B486-ED0947123EB2}"/>
                </c:ext>
              </c:extLst>
            </c:dLbl>
            <c:dLbl>
              <c:idx val="8"/>
              <c:delete val="1"/>
              <c:extLst>
                <c:ext xmlns:c15="http://schemas.microsoft.com/office/drawing/2012/chart" uri="{CE6537A1-D6FC-4f65-9D91-7224C49458BB}"/>
                <c:ext xmlns:c16="http://schemas.microsoft.com/office/drawing/2014/chart" uri="{C3380CC4-5D6E-409C-BE32-E72D297353CC}">
                  <c16:uniqueId val="{0000004A-5C7F-4E23-B486-ED0947123EB2}"/>
                </c:ext>
              </c:extLst>
            </c:dLbl>
            <c:dLbl>
              <c:idx val="9"/>
              <c:delete val="1"/>
              <c:extLst>
                <c:ext xmlns:c15="http://schemas.microsoft.com/office/drawing/2012/chart" uri="{CE6537A1-D6FC-4f65-9D91-7224C49458BB}"/>
                <c:ext xmlns:c16="http://schemas.microsoft.com/office/drawing/2014/chart" uri="{C3380CC4-5D6E-409C-BE32-E72D297353CC}">
                  <c16:uniqueId val="{0000004B-5C7F-4E23-B486-ED0947123EB2}"/>
                </c:ext>
              </c:extLst>
            </c:dLbl>
            <c:dLbl>
              <c:idx val="10"/>
              <c:delete val="1"/>
              <c:extLst>
                <c:ext xmlns:c15="http://schemas.microsoft.com/office/drawing/2012/chart" uri="{CE6537A1-D6FC-4f65-9D91-7224C49458BB}"/>
                <c:ext xmlns:c16="http://schemas.microsoft.com/office/drawing/2014/chart" uri="{C3380CC4-5D6E-409C-BE32-E72D297353CC}">
                  <c16:uniqueId val="{0000004C-5C7F-4E23-B486-ED0947123EB2}"/>
                </c:ext>
              </c:extLst>
            </c:dLbl>
            <c:dLbl>
              <c:idx val="11"/>
              <c:delete val="1"/>
              <c:extLst>
                <c:ext xmlns:c15="http://schemas.microsoft.com/office/drawing/2012/chart" uri="{CE6537A1-D6FC-4f65-9D91-7224C49458BB}"/>
                <c:ext xmlns:c16="http://schemas.microsoft.com/office/drawing/2014/chart" uri="{C3380CC4-5D6E-409C-BE32-E72D297353CC}">
                  <c16:uniqueId val="{0000004D-5C7F-4E23-B486-ED0947123EB2}"/>
                </c:ext>
              </c:extLst>
            </c:dLbl>
            <c:dLbl>
              <c:idx val="12"/>
              <c:delete val="1"/>
              <c:extLst>
                <c:ext xmlns:c15="http://schemas.microsoft.com/office/drawing/2012/chart" uri="{CE6537A1-D6FC-4f65-9D91-7224C49458BB}"/>
                <c:ext xmlns:c16="http://schemas.microsoft.com/office/drawing/2014/chart" uri="{C3380CC4-5D6E-409C-BE32-E72D297353CC}">
                  <c16:uniqueId val="{0000004E-5C7F-4E23-B486-ED0947123EB2}"/>
                </c:ext>
              </c:extLst>
            </c:dLbl>
            <c:dLbl>
              <c:idx val="13"/>
              <c:delete val="1"/>
              <c:extLst>
                <c:ext xmlns:c15="http://schemas.microsoft.com/office/drawing/2012/chart" uri="{CE6537A1-D6FC-4f65-9D91-7224C49458BB}"/>
                <c:ext xmlns:c16="http://schemas.microsoft.com/office/drawing/2014/chart" uri="{C3380CC4-5D6E-409C-BE32-E72D297353CC}">
                  <c16:uniqueId val="{0000004F-5C7F-4E23-B486-ED0947123EB2}"/>
                </c:ext>
              </c:extLst>
            </c:dLbl>
            <c:dLbl>
              <c:idx val="14"/>
              <c:delete val="1"/>
              <c:extLst>
                <c:ext xmlns:c15="http://schemas.microsoft.com/office/drawing/2012/chart" uri="{CE6537A1-D6FC-4f65-9D91-7224C49458BB}"/>
                <c:ext xmlns:c16="http://schemas.microsoft.com/office/drawing/2014/chart" uri="{C3380CC4-5D6E-409C-BE32-E72D297353CC}">
                  <c16:uniqueId val="{00000050-5C7F-4E23-B486-ED0947123EB2}"/>
                </c:ext>
              </c:extLst>
            </c:dLbl>
            <c:dLbl>
              <c:idx val="15"/>
              <c:delete val="1"/>
              <c:extLst>
                <c:ext xmlns:c15="http://schemas.microsoft.com/office/drawing/2012/chart" uri="{CE6537A1-D6FC-4f65-9D91-7224C49458BB}"/>
                <c:ext xmlns:c16="http://schemas.microsoft.com/office/drawing/2014/chart" uri="{C3380CC4-5D6E-409C-BE32-E72D297353CC}">
                  <c16:uniqueId val="{00000051-5C7F-4E23-B486-ED0947123EB2}"/>
                </c:ext>
              </c:extLst>
            </c:dLbl>
            <c:dLbl>
              <c:idx val="16"/>
              <c:delete val="1"/>
              <c:extLst>
                <c:ext xmlns:c15="http://schemas.microsoft.com/office/drawing/2012/chart" uri="{CE6537A1-D6FC-4f65-9D91-7224C49458BB}"/>
                <c:ext xmlns:c16="http://schemas.microsoft.com/office/drawing/2014/chart" uri="{C3380CC4-5D6E-409C-BE32-E72D297353CC}">
                  <c16:uniqueId val="{0000003D-5C7F-4E23-B486-ED0947123EB2}"/>
                </c:ext>
              </c:extLst>
            </c:dLbl>
            <c:dLbl>
              <c:idx val="17"/>
              <c:delete val="1"/>
              <c:extLst>
                <c:ext xmlns:c15="http://schemas.microsoft.com/office/drawing/2012/chart" uri="{CE6537A1-D6FC-4f65-9D91-7224C49458BB}"/>
                <c:ext xmlns:c16="http://schemas.microsoft.com/office/drawing/2014/chart" uri="{C3380CC4-5D6E-409C-BE32-E72D297353CC}">
                  <c16:uniqueId val="{0000003F-5C7F-4E23-B486-ED0947123EB2}"/>
                </c:ext>
              </c:extLst>
            </c:dLbl>
            <c:dLbl>
              <c:idx val="18"/>
              <c:delete val="1"/>
              <c:extLst>
                <c:ext xmlns:c15="http://schemas.microsoft.com/office/drawing/2012/chart" uri="{CE6537A1-D6FC-4f65-9D91-7224C49458BB}"/>
                <c:ext xmlns:c16="http://schemas.microsoft.com/office/drawing/2014/chart" uri="{C3380CC4-5D6E-409C-BE32-E72D297353CC}">
                  <c16:uniqueId val="{00000041-5C7F-4E23-B486-ED0947123EB2}"/>
                </c:ext>
              </c:extLst>
            </c:dLbl>
            <c:dLbl>
              <c:idx val="19"/>
              <c:layout>
                <c:manualLayout>
                  <c:x val="-8.7222875377897219E-2"/>
                  <c:y val="2.7009319186896197E-2"/>
                </c:manualLayout>
              </c:layout>
              <c:spPr>
                <a:noFill/>
                <a:ln>
                  <a:noFill/>
                </a:ln>
                <a:effectLst/>
              </c:spPr>
              <c:txPr>
                <a:bodyPr wrap="square" lIns="38100" tIns="19050" rIns="38100" bIns="19050" anchor="ctr">
                  <a:spAutoFit/>
                </a:bodyPr>
                <a:lstStyle/>
                <a:p>
                  <a:pPr>
                    <a:defRPr b="1">
                      <a:solidFill>
                        <a:srgbClr val="00B050"/>
                      </a:solidFill>
                      <a:latin typeface="Arial" panose="020B0604020202020204" pitchFamily="34" charset="0"/>
                      <a:cs typeface="Arial" panose="020B0604020202020204" pitchFamily="34" charset="0"/>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52-5C7F-4E23-B486-ED0947123EB2}"/>
                </c:ext>
              </c:extLst>
            </c:dLbl>
            <c:spPr>
              <a:noFill/>
              <a:ln>
                <a:noFill/>
              </a:ln>
              <a:effectLst/>
            </c:spPr>
            <c:txPr>
              <a:bodyPr wrap="square" lIns="38100" tIns="19050" rIns="38100" bIns="19050" anchor="ctr">
                <a:spAutoFit/>
              </a:bodyPr>
              <a:lstStyle/>
              <a:p>
                <a:pPr>
                  <a:defRPr b="1">
                    <a:solidFill>
                      <a:srgbClr val="00B050"/>
                    </a:solidFill>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3.14'!$B$5:$AE$5</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Fig 3.14'!$B$8:$AE$8</c:f>
              <c:numCache>
                <c:formatCode>0.0%</c:formatCode>
                <c:ptCount val="30"/>
                <c:pt idx="0">
                  <c:v>0</c:v>
                </c:pt>
                <c:pt idx="1">
                  <c:v>-1.3236511469039369E-2</c:v>
                </c:pt>
                <c:pt idx="2">
                  <c:v>-1.0196598592007167E-3</c:v>
                </c:pt>
                <c:pt idx="3">
                  <c:v>-7.3040138499571583E-3</c:v>
                </c:pt>
                <c:pt idx="4">
                  <c:v>-1.5796340475562998E-2</c:v>
                </c:pt>
                <c:pt idx="5">
                  <c:v>-1.5261435557764158E-2</c:v>
                </c:pt>
                <c:pt idx="6">
                  <c:v>-1.5157944545626023E-2</c:v>
                </c:pt>
                <c:pt idx="7">
                  <c:v>-1.7986964155184304E-2</c:v>
                </c:pt>
                <c:pt idx="8">
                  <c:v>-1.8280000974698951E-2</c:v>
                </c:pt>
                <c:pt idx="9">
                  <c:v>-1.9745079820255862E-2</c:v>
                </c:pt>
                <c:pt idx="10">
                  <c:v>-2.9027539526312096E-2</c:v>
                </c:pt>
                <c:pt idx="11">
                  <c:v>-6.1415122734903571E-2</c:v>
                </c:pt>
                <c:pt idx="12">
                  <c:v>-6.2279764132254112E-2</c:v>
                </c:pt>
                <c:pt idx="13">
                  <c:v>-6.562092828176691E-2</c:v>
                </c:pt>
                <c:pt idx="14">
                  <c:v>-7.831568015160506E-2</c:v>
                </c:pt>
                <c:pt idx="15">
                  <c:v>-0.10440440976378684</c:v>
                </c:pt>
                <c:pt idx="16">
                  <c:v>-0.1106474362356904</c:v>
                </c:pt>
                <c:pt idx="17">
                  <c:v>-8.6934045402518589E-2</c:v>
                </c:pt>
                <c:pt idx="18">
                  <c:v>-8.0217525466793727E-2</c:v>
                </c:pt>
                <c:pt idx="19">
                  <c:v>-9.2433298774207473E-2</c:v>
                </c:pt>
              </c:numCache>
            </c:numRef>
          </c:val>
          <c:smooth val="0"/>
          <c:extLst>
            <c:ext xmlns:c16="http://schemas.microsoft.com/office/drawing/2014/chart" uri="{C3380CC4-5D6E-409C-BE32-E72D297353CC}">
              <c16:uniqueId val="{00000053-5C7F-4E23-B486-ED0947123EB2}"/>
            </c:ext>
          </c:extLst>
        </c:ser>
        <c:ser>
          <c:idx val="3"/>
          <c:order val="3"/>
          <c:tx>
            <c:strRef>
              <c:f>'Fig 3.14'!$A$9</c:f>
              <c:strCache>
                <c:ptCount val="1"/>
                <c:pt idx="0">
                  <c:v>Génération 1952</c:v>
                </c:pt>
              </c:strCache>
            </c:strRef>
          </c:tx>
          <c:spPr>
            <a:ln>
              <a:solidFill>
                <a:srgbClr val="EB15F0"/>
              </a:solidFill>
            </a:ln>
          </c:spPr>
          <c:marker>
            <c:symbol val="circle"/>
            <c:size val="4"/>
            <c:spPr>
              <a:solidFill>
                <a:schemeClr val="accent4">
                  <a:lumMod val="20000"/>
                  <a:lumOff val="80000"/>
                </a:schemeClr>
              </a:solidFill>
              <a:ln>
                <a:solidFill>
                  <a:srgbClr val="EB15F0"/>
                </a:solidFill>
              </a:ln>
            </c:spPr>
          </c:marker>
          <c:dPt>
            <c:idx val="11"/>
            <c:marker>
              <c:spPr>
                <a:solidFill>
                  <a:schemeClr val="accent4">
                    <a:lumMod val="20000"/>
                    <a:lumOff val="80000"/>
                  </a:schemeClr>
                </a:solidFill>
                <a:ln>
                  <a:solidFill>
                    <a:srgbClr val="EB15F0"/>
                  </a:solidFill>
                  <a:prstDash val="solid"/>
                </a:ln>
              </c:spPr>
            </c:marker>
            <c:bubble3D val="0"/>
            <c:spPr>
              <a:ln>
                <a:solidFill>
                  <a:srgbClr val="EB15F0"/>
                </a:solidFill>
                <a:prstDash val="solid"/>
              </a:ln>
            </c:spPr>
            <c:extLst>
              <c:ext xmlns:c16="http://schemas.microsoft.com/office/drawing/2014/chart" uri="{C3380CC4-5D6E-409C-BE32-E72D297353CC}">
                <c16:uniqueId val="{00000055-5C7F-4E23-B486-ED0947123EB2}"/>
              </c:ext>
            </c:extLst>
          </c:dPt>
          <c:dPt>
            <c:idx val="12"/>
            <c:marker>
              <c:spPr>
                <a:solidFill>
                  <a:schemeClr val="accent4">
                    <a:lumMod val="20000"/>
                    <a:lumOff val="80000"/>
                  </a:schemeClr>
                </a:solidFill>
                <a:ln>
                  <a:solidFill>
                    <a:srgbClr val="EB15F0"/>
                  </a:solidFill>
                  <a:prstDash val="sysDash"/>
                </a:ln>
              </c:spPr>
            </c:marker>
            <c:bubble3D val="0"/>
            <c:spPr>
              <a:ln>
                <a:solidFill>
                  <a:srgbClr val="EB15F0"/>
                </a:solidFill>
                <a:prstDash val="solid"/>
              </a:ln>
            </c:spPr>
            <c:extLst>
              <c:ext xmlns:c16="http://schemas.microsoft.com/office/drawing/2014/chart" uri="{C3380CC4-5D6E-409C-BE32-E72D297353CC}">
                <c16:uniqueId val="{00000057-5C7F-4E23-B486-ED0947123EB2}"/>
              </c:ext>
            </c:extLst>
          </c:dPt>
          <c:dPt>
            <c:idx val="13"/>
            <c:bubble3D val="0"/>
            <c:spPr>
              <a:ln>
                <a:solidFill>
                  <a:srgbClr val="EB15F0"/>
                </a:solidFill>
                <a:prstDash val="solid"/>
              </a:ln>
            </c:spPr>
            <c:extLst>
              <c:ext xmlns:c16="http://schemas.microsoft.com/office/drawing/2014/chart" uri="{C3380CC4-5D6E-409C-BE32-E72D297353CC}">
                <c16:uniqueId val="{00000059-5C7F-4E23-B486-ED0947123EB2}"/>
              </c:ext>
            </c:extLst>
          </c:dPt>
          <c:dLbls>
            <c:dLbl>
              <c:idx val="0"/>
              <c:delete val="1"/>
              <c:extLst>
                <c:ext xmlns:c15="http://schemas.microsoft.com/office/drawing/2012/chart" uri="{CE6537A1-D6FC-4f65-9D91-7224C49458BB}"/>
                <c:ext xmlns:c16="http://schemas.microsoft.com/office/drawing/2014/chart" uri="{C3380CC4-5D6E-409C-BE32-E72D297353CC}">
                  <c16:uniqueId val="{0000005A-5C7F-4E23-B486-ED0947123EB2}"/>
                </c:ext>
              </c:extLst>
            </c:dLbl>
            <c:dLbl>
              <c:idx val="1"/>
              <c:delete val="1"/>
              <c:extLst>
                <c:ext xmlns:c15="http://schemas.microsoft.com/office/drawing/2012/chart" uri="{CE6537A1-D6FC-4f65-9D91-7224C49458BB}"/>
                <c:ext xmlns:c16="http://schemas.microsoft.com/office/drawing/2014/chart" uri="{C3380CC4-5D6E-409C-BE32-E72D297353CC}">
                  <c16:uniqueId val="{0000005B-5C7F-4E23-B486-ED0947123EB2}"/>
                </c:ext>
              </c:extLst>
            </c:dLbl>
            <c:dLbl>
              <c:idx val="2"/>
              <c:delete val="1"/>
              <c:extLst>
                <c:ext xmlns:c15="http://schemas.microsoft.com/office/drawing/2012/chart" uri="{CE6537A1-D6FC-4f65-9D91-7224C49458BB}"/>
                <c:ext xmlns:c16="http://schemas.microsoft.com/office/drawing/2014/chart" uri="{C3380CC4-5D6E-409C-BE32-E72D297353CC}">
                  <c16:uniqueId val="{0000005C-5C7F-4E23-B486-ED0947123EB2}"/>
                </c:ext>
              </c:extLst>
            </c:dLbl>
            <c:dLbl>
              <c:idx val="3"/>
              <c:delete val="1"/>
              <c:extLst>
                <c:ext xmlns:c15="http://schemas.microsoft.com/office/drawing/2012/chart" uri="{CE6537A1-D6FC-4f65-9D91-7224C49458BB}"/>
                <c:ext xmlns:c16="http://schemas.microsoft.com/office/drawing/2014/chart" uri="{C3380CC4-5D6E-409C-BE32-E72D297353CC}">
                  <c16:uniqueId val="{0000005D-5C7F-4E23-B486-ED0947123EB2}"/>
                </c:ext>
              </c:extLst>
            </c:dLbl>
            <c:dLbl>
              <c:idx val="4"/>
              <c:delete val="1"/>
              <c:extLst>
                <c:ext xmlns:c15="http://schemas.microsoft.com/office/drawing/2012/chart" uri="{CE6537A1-D6FC-4f65-9D91-7224C49458BB}"/>
                <c:ext xmlns:c16="http://schemas.microsoft.com/office/drawing/2014/chart" uri="{C3380CC4-5D6E-409C-BE32-E72D297353CC}">
                  <c16:uniqueId val="{0000005E-5C7F-4E23-B486-ED0947123EB2}"/>
                </c:ext>
              </c:extLst>
            </c:dLbl>
            <c:dLbl>
              <c:idx val="5"/>
              <c:delete val="1"/>
              <c:extLst>
                <c:ext xmlns:c15="http://schemas.microsoft.com/office/drawing/2012/chart" uri="{CE6537A1-D6FC-4f65-9D91-7224C49458BB}"/>
                <c:ext xmlns:c16="http://schemas.microsoft.com/office/drawing/2014/chart" uri="{C3380CC4-5D6E-409C-BE32-E72D297353CC}">
                  <c16:uniqueId val="{0000005F-5C7F-4E23-B486-ED0947123EB2}"/>
                </c:ext>
              </c:extLst>
            </c:dLbl>
            <c:dLbl>
              <c:idx val="6"/>
              <c:delete val="1"/>
              <c:extLst>
                <c:ext xmlns:c15="http://schemas.microsoft.com/office/drawing/2012/chart" uri="{CE6537A1-D6FC-4f65-9D91-7224C49458BB}"/>
                <c:ext xmlns:c16="http://schemas.microsoft.com/office/drawing/2014/chart" uri="{C3380CC4-5D6E-409C-BE32-E72D297353CC}">
                  <c16:uniqueId val="{00000060-5C7F-4E23-B486-ED0947123EB2}"/>
                </c:ext>
              </c:extLst>
            </c:dLbl>
            <c:dLbl>
              <c:idx val="7"/>
              <c:delete val="1"/>
              <c:extLst>
                <c:ext xmlns:c15="http://schemas.microsoft.com/office/drawing/2012/chart" uri="{CE6537A1-D6FC-4f65-9D91-7224C49458BB}"/>
                <c:ext xmlns:c16="http://schemas.microsoft.com/office/drawing/2014/chart" uri="{C3380CC4-5D6E-409C-BE32-E72D297353CC}">
                  <c16:uniqueId val="{00000061-5C7F-4E23-B486-ED0947123EB2}"/>
                </c:ext>
              </c:extLst>
            </c:dLbl>
            <c:dLbl>
              <c:idx val="8"/>
              <c:delete val="1"/>
              <c:extLst>
                <c:ext xmlns:c15="http://schemas.microsoft.com/office/drawing/2012/chart" uri="{CE6537A1-D6FC-4f65-9D91-7224C49458BB}"/>
                <c:ext xmlns:c16="http://schemas.microsoft.com/office/drawing/2014/chart" uri="{C3380CC4-5D6E-409C-BE32-E72D297353CC}">
                  <c16:uniqueId val="{00000062-5C7F-4E23-B486-ED0947123EB2}"/>
                </c:ext>
              </c:extLst>
            </c:dLbl>
            <c:dLbl>
              <c:idx val="9"/>
              <c:delete val="1"/>
              <c:extLst>
                <c:ext xmlns:c15="http://schemas.microsoft.com/office/drawing/2012/chart" uri="{CE6537A1-D6FC-4f65-9D91-7224C49458BB}"/>
                <c:ext xmlns:c16="http://schemas.microsoft.com/office/drawing/2014/chart" uri="{C3380CC4-5D6E-409C-BE32-E72D297353CC}">
                  <c16:uniqueId val="{00000063-5C7F-4E23-B486-ED0947123EB2}"/>
                </c:ext>
              </c:extLst>
            </c:dLbl>
            <c:dLbl>
              <c:idx val="10"/>
              <c:delete val="1"/>
              <c:extLst>
                <c:ext xmlns:c15="http://schemas.microsoft.com/office/drawing/2012/chart" uri="{CE6537A1-D6FC-4f65-9D91-7224C49458BB}"/>
                <c:ext xmlns:c16="http://schemas.microsoft.com/office/drawing/2014/chart" uri="{C3380CC4-5D6E-409C-BE32-E72D297353CC}">
                  <c16:uniqueId val="{00000064-5C7F-4E23-B486-ED0947123EB2}"/>
                </c:ext>
              </c:extLst>
            </c:dLbl>
            <c:dLbl>
              <c:idx val="11"/>
              <c:delete val="1"/>
              <c:extLst>
                <c:ext xmlns:c15="http://schemas.microsoft.com/office/drawing/2012/chart" uri="{CE6537A1-D6FC-4f65-9D91-7224C49458BB}"/>
                <c:ext xmlns:c16="http://schemas.microsoft.com/office/drawing/2014/chart" uri="{C3380CC4-5D6E-409C-BE32-E72D297353CC}">
                  <c16:uniqueId val="{00000055-5C7F-4E23-B486-ED0947123EB2}"/>
                </c:ext>
              </c:extLst>
            </c:dLbl>
            <c:dLbl>
              <c:idx val="12"/>
              <c:delete val="1"/>
              <c:extLst>
                <c:ext xmlns:c15="http://schemas.microsoft.com/office/drawing/2012/chart" uri="{CE6537A1-D6FC-4f65-9D91-7224C49458BB}"/>
                <c:ext xmlns:c16="http://schemas.microsoft.com/office/drawing/2014/chart" uri="{C3380CC4-5D6E-409C-BE32-E72D297353CC}">
                  <c16:uniqueId val="{00000057-5C7F-4E23-B486-ED0947123EB2}"/>
                </c:ext>
              </c:extLst>
            </c:dLbl>
            <c:dLbl>
              <c:idx val="13"/>
              <c:delete val="1"/>
              <c:extLst>
                <c:ext xmlns:c15="http://schemas.microsoft.com/office/drawing/2012/chart" uri="{CE6537A1-D6FC-4f65-9D91-7224C49458BB}"/>
                <c:ext xmlns:c16="http://schemas.microsoft.com/office/drawing/2014/chart" uri="{C3380CC4-5D6E-409C-BE32-E72D297353CC}">
                  <c16:uniqueId val="{00000059-5C7F-4E23-B486-ED0947123EB2}"/>
                </c:ext>
              </c:extLst>
            </c:dLbl>
            <c:dLbl>
              <c:idx val="14"/>
              <c:layout>
                <c:manualLayout>
                  <c:x val="-0.10144300750195946"/>
                  <c:y val="3.1830242754379547E-2"/>
                </c:manualLayout>
              </c:layout>
              <c:spPr>
                <a:noFill/>
                <a:ln>
                  <a:noFill/>
                </a:ln>
                <a:effectLst/>
              </c:spPr>
              <c:txPr>
                <a:bodyPr wrap="square" lIns="38100" tIns="19050" rIns="38100" bIns="19050" anchor="ctr">
                  <a:spAutoFit/>
                </a:bodyPr>
                <a:lstStyle/>
                <a:p>
                  <a:pPr>
                    <a:defRPr b="1">
                      <a:solidFill>
                        <a:srgbClr val="EB15F0"/>
                      </a:solidFill>
                      <a:latin typeface="Arial" panose="020B0604020202020204" pitchFamily="34" charset="0"/>
                      <a:cs typeface="Arial" panose="020B0604020202020204" pitchFamily="34" charset="0"/>
                    </a:defRPr>
                  </a:pPr>
                  <a:endParaRPr lang="fr-FR"/>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65-5C7F-4E23-B486-ED0947123EB2}"/>
                </c:ext>
              </c:extLst>
            </c:dLbl>
            <c:spPr>
              <a:noFill/>
              <a:ln>
                <a:noFill/>
              </a:ln>
              <a:effectLst/>
            </c:spPr>
            <c:txPr>
              <a:bodyPr wrap="square" lIns="38100" tIns="19050" rIns="38100" bIns="19050" anchor="ctr">
                <a:spAutoFit/>
              </a:bodyPr>
              <a:lstStyle/>
              <a:p>
                <a:pPr>
                  <a:defRPr b="1">
                    <a:solidFill>
                      <a:srgbClr val="EB15F0"/>
                    </a:solidFill>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3.14'!$B$5:$AE$5</c:f>
              <c:numCache>
                <c:formatCode>General</c:formatCode>
                <c:ptCount val="30"/>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numCache>
            </c:numRef>
          </c:cat>
          <c:val>
            <c:numRef>
              <c:f>'Fig 3.14'!$B$9:$AE$9</c:f>
              <c:numCache>
                <c:formatCode>0.0%</c:formatCode>
                <c:ptCount val="30"/>
                <c:pt idx="0">
                  <c:v>0</c:v>
                </c:pt>
                <c:pt idx="1">
                  <c:v>1.3042922155404035E-4</c:v>
                </c:pt>
                <c:pt idx="2">
                  <c:v>-2.7328173979891401E-3</c:v>
                </c:pt>
                <c:pt idx="3">
                  <c:v>-3.029501926575473E-3</c:v>
                </c:pt>
                <c:pt idx="4">
                  <c:v>-4.514631889052656E-3</c:v>
                </c:pt>
                <c:pt idx="5">
                  <c:v>-1.3934164729031417E-2</c:v>
                </c:pt>
                <c:pt idx="6">
                  <c:v>-4.6807240744325851E-2</c:v>
                </c:pt>
                <c:pt idx="7">
                  <c:v>-4.7726614839671222E-2</c:v>
                </c:pt>
                <c:pt idx="8">
                  <c:v>-5.1109324596197214E-2</c:v>
                </c:pt>
                <c:pt idx="9">
                  <c:v>-6.3993327142518708E-2</c:v>
                </c:pt>
                <c:pt idx="10">
                  <c:v>-9.0443517719830502E-2</c:v>
                </c:pt>
                <c:pt idx="11">
                  <c:v>-9.6855773965428105E-2</c:v>
                </c:pt>
                <c:pt idx="12">
                  <c:v>-7.2743393161933678E-2</c:v>
                </c:pt>
                <c:pt idx="13">
                  <c:v>-6.5893561610303242E-2</c:v>
                </c:pt>
                <c:pt idx="14">
                  <c:v>-7.8277969512284384E-2</c:v>
                </c:pt>
              </c:numCache>
            </c:numRef>
          </c:val>
          <c:smooth val="0"/>
          <c:extLst>
            <c:ext xmlns:c16="http://schemas.microsoft.com/office/drawing/2014/chart" uri="{C3380CC4-5D6E-409C-BE32-E72D297353CC}">
              <c16:uniqueId val="{00000066-5C7F-4E23-B486-ED0947123EB2}"/>
            </c:ext>
          </c:extLst>
        </c:ser>
        <c:dLbls>
          <c:dLblPos val="b"/>
          <c:showLegendKey val="0"/>
          <c:showVal val="1"/>
          <c:showCatName val="0"/>
          <c:showSerName val="0"/>
          <c:showPercent val="0"/>
          <c:showBubbleSize val="0"/>
        </c:dLbls>
        <c:marker val="1"/>
        <c:smooth val="0"/>
        <c:axId val="219283456"/>
        <c:axId val="219285376"/>
      </c:lineChart>
      <c:catAx>
        <c:axId val="219283456"/>
        <c:scaling>
          <c:orientation val="minMax"/>
        </c:scaling>
        <c:delete val="0"/>
        <c:axPos val="b"/>
        <c:title>
          <c:tx>
            <c:rich>
              <a:bodyPr/>
              <a:lstStyle/>
              <a:p>
                <a:pPr>
                  <a:defRPr b="0" i="1">
                    <a:latin typeface="Arial" panose="020B0604020202020204" pitchFamily="34" charset="0"/>
                    <a:cs typeface="Arial" panose="020B0604020202020204" pitchFamily="34" charset="0"/>
                  </a:defRPr>
                </a:pPr>
                <a:r>
                  <a:rPr lang="en-US" b="0" i="1">
                    <a:latin typeface="Arial" panose="020B0604020202020204" pitchFamily="34" charset="0"/>
                    <a:cs typeface="Arial" panose="020B0604020202020204" pitchFamily="34" charset="0"/>
                  </a:rPr>
                  <a:t>années de présence à la retraite</a:t>
                </a:r>
              </a:p>
            </c:rich>
          </c:tx>
          <c:layout>
            <c:manualLayout>
              <c:xMode val="edge"/>
              <c:yMode val="edge"/>
              <c:x val="0.45682321366377338"/>
              <c:y val="0.10843210431242378"/>
            </c:manualLayout>
          </c:layout>
          <c:overlay val="0"/>
          <c:spPr>
            <a:solidFill>
              <a:schemeClr val="bg1"/>
            </a:solidFill>
          </c:spPr>
        </c:title>
        <c:numFmt formatCode="General" sourceLinked="1"/>
        <c:majorTickMark val="cross"/>
        <c:minorTickMark val="none"/>
        <c:tickLblPos val="high"/>
        <c:spPr>
          <a:ln/>
        </c:spPr>
        <c:txPr>
          <a:bodyPr/>
          <a:lstStyle/>
          <a:p>
            <a:pPr>
              <a:defRPr b="1">
                <a:latin typeface="Arial" panose="020B0604020202020204" pitchFamily="34" charset="0"/>
                <a:cs typeface="Arial" panose="020B0604020202020204" pitchFamily="34" charset="0"/>
              </a:defRPr>
            </a:pPr>
            <a:endParaRPr lang="fr-FR"/>
          </a:p>
        </c:txPr>
        <c:crossAx val="219285376"/>
        <c:crosses val="autoZero"/>
        <c:auto val="1"/>
        <c:lblAlgn val="ctr"/>
        <c:lblOffset val="0"/>
        <c:tickLblSkip val="2"/>
        <c:noMultiLvlLbl val="0"/>
      </c:catAx>
      <c:valAx>
        <c:axId val="219285376"/>
        <c:scaling>
          <c:orientation val="minMax"/>
          <c:max val="3.0000000000000006E-2"/>
          <c:min val="-0.2"/>
        </c:scaling>
        <c:delete val="0"/>
        <c:axPos val="l"/>
        <c:majorGridlines/>
        <c:numFmt formatCode="0%" sourceLinked="0"/>
        <c:majorTickMark val="out"/>
        <c:minorTickMark val="none"/>
        <c:tickLblPos val="nextTo"/>
        <c:txPr>
          <a:bodyPr/>
          <a:lstStyle/>
          <a:p>
            <a:pPr>
              <a:defRPr b="1">
                <a:latin typeface="Arial" panose="020B0604020202020204" pitchFamily="34" charset="0"/>
                <a:cs typeface="Arial" panose="020B0604020202020204" pitchFamily="34" charset="0"/>
              </a:defRPr>
            </a:pPr>
            <a:endParaRPr lang="fr-FR"/>
          </a:p>
        </c:txPr>
        <c:crossAx val="219283456"/>
        <c:crosses val="autoZero"/>
        <c:crossBetween val="between"/>
        <c:majorUnit val="3.0000000000000006E-2"/>
      </c:valAx>
    </c:plotArea>
    <c:legend>
      <c:legendPos val="b"/>
      <c:layout>
        <c:manualLayout>
          <c:xMode val="edge"/>
          <c:yMode val="edge"/>
          <c:x val="0.11413940415177978"/>
          <c:y val="0.84987457070329997"/>
          <c:w val="0.85836879383036291"/>
          <c:h val="0.12167985665223234"/>
        </c:manualLayout>
      </c:layout>
      <c:overlay val="0"/>
      <c:spPr>
        <a:noFill/>
      </c:spPr>
      <c:txPr>
        <a:bodyPr/>
        <a:lstStyle/>
        <a:p>
          <a:pPr>
            <a:defRPr sz="1000"/>
          </a:pPr>
          <a:endParaRPr lang="fr-FR"/>
        </a:p>
      </c:txPr>
    </c:legend>
    <c:plotVisOnly val="1"/>
    <c:dispBlanksAs val="gap"/>
    <c:showDLblsOverMax val="0"/>
  </c:chart>
  <c:spPr>
    <a:ln>
      <a:noFill/>
    </a:ln>
  </c:spPr>
  <c:printSettings>
    <c:headerFooter/>
    <c:pageMargins b="0.75000000000000211" l="0.70000000000000062" r="0.70000000000000062" t="0.75000000000000211"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fr-FR" sz="1000"/>
              <a:t>Non-cadre du secteur privé</a:t>
            </a:r>
          </a:p>
        </c:rich>
      </c:tx>
      <c:overlay val="0"/>
    </c:title>
    <c:autoTitleDeleted val="0"/>
    <c:plotArea>
      <c:layout>
        <c:manualLayout>
          <c:layoutTarget val="inner"/>
          <c:xMode val="edge"/>
          <c:yMode val="edge"/>
          <c:x val="0.21039552347623214"/>
          <c:y val="0.11027739965012921"/>
          <c:w val="0.77803550597841942"/>
          <c:h val="0.72110618629850909"/>
        </c:manualLayout>
      </c:layout>
      <c:lineChart>
        <c:grouping val="standard"/>
        <c:varyColors val="0"/>
        <c:ser>
          <c:idx val="2"/>
          <c:order val="0"/>
          <c:spPr>
            <a:ln>
              <a:solidFill>
                <a:srgbClr val="C00000"/>
              </a:solidFill>
            </a:ln>
          </c:spPr>
          <c:marker>
            <c:symbol val="none"/>
          </c:marker>
          <c:cat>
            <c:numRef>
              <c:f>'Fig 3.15'!$L$4:$AF$4</c:f>
              <c:numCache>
                <c:formatCode>General</c:formatCode>
                <c:ptCount val="21"/>
                <c:pt idx="0">
                  <c:v>62</c:v>
                </c:pt>
                <c:pt idx="1">
                  <c:v>62.25</c:v>
                </c:pt>
                <c:pt idx="2">
                  <c:v>62.5</c:v>
                </c:pt>
                <c:pt idx="3">
                  <c:v>62.75</c:v>
                </c:pt>
                <c:pt idx="4">
                  <c:v>63</c:v>
                </c:pt>
                <c:pt idx="5">
                  <c:v>63.25</c:v>
                </c:pt>
                <c:pt idx="6">
                  <c:v>63.5</c:v>
                </c:pt>
                <c:pt idx="7">
                  <c:v>63.75</c:v>
                </c:pt>
                <c:pt idx="8">
                  <c:v>64</c:v>
                </c:pt>
                <c:pt idx="9">
                  <c:v>64.25</c:v>
                </c:pt>
                <c:pt idx="10">
                  <c:v>64.5</c:v>
                </c:pt>
                <c:pt idx="11">
                  <c:v>64.75</c:v>
                </c:pt>
                <c:pt idx="12">
                  <c:v>65</c:v>
                </c:pt>
                <c:pt idx="13">
                  <c:v>65.25</c:v>
                </c:pt>
                <c:pt idx="14">
                  <c:v>65.5</c:v>
                </c:pt>
                <c:pt idx="15">
                  <c:v>65.75</c:v>
                </c:pt>
                <c:pt idx="16">
                  <c:v>66</c:v>
                </c:pt>
                <c:pt idx="17">
                  <c:v>66.25</c:v>
                </c:pt>
                <c:pt idx="18">
                  <c:v>66.5</c:v>
                </c:pt>
                <c:pt idx="19">
                  <c:v>66.75</c:v>
                </c:pt>
                <c:pt idx="20">
                  <c:v>67</c:v>
                </c:pt>
              </c:numCache>
            </c:numRef>
          </c:cat>
          <c:val>
            <c:numRef>
              <c:f>'Fig 3.15'!$L$7:$AF$7</c:f>
              <c:numCache>
                <c:formatCode>0.0%</c:formatCode>
                <c:ptCount val="21"/>
                <c:pt idx="0">
                  <c:v>0.74723132490297361</c:v>
                </c:pt>
                <c:pt idx="1">
                  <c:v>0.74966290195588703</c:v>
                </c:pt>
                <c:pt idx="2">
                  <c:v>0.75103119380257199</c:v>
                </c:pt>
                <c:pt idx="3">
                  <c:v>0.75239948564925696</c:v>
                </c:pt>
                <c:pt idx="4">
                  <c:v>0.75606130432180896</c:v>
                </c:pt>
                <c:pt idx="5">
                  <c:v>0.76406845100376997</c:v>
                </c:pt>
                <c:pt idx="6">
                  <c:v>0.77207559768573097</c:v>
                </c:pt>
                <c:pt idx="7">
                  <c:v>0.78008274436769198</c:v>
                </c:pt>
                <c:pt idx="8">
                  <c:v>0.78471820177561402</c:v>
                </c:pt>
                <c:pt idx="9">
                  <c:v>0.792699865723833</c:v>
                </c:pt>
                <c:pt idx="10">
                  <c:v>0.80068152967205197</c:v>
                </c:pt>
                <c:pt idx="11">
                  <c:v>0.80866319362027195</c:v>
                </c:pt>
                <c:pt idx="12">
                  <c:v>0.81208918326141699</c:v>
                </c:pt>
                <c:pt idx="13">
                  <c:v>0.82003341026187704</c:v>
                </c:pt>
                <c:pt idx="14">
                  <c:v>0.82797763726233697</c:v>
                </c:pt>
                <c:pt idx="15">
                  <c:v>0.83592186426279702</c:v>
                </c:pt>
                <c:pt idx="16">
                  <c:v>0.83995777290936102</c:v>
                </c:pt>
                <c:pt idx="17">
                  <c:v>0.84787261312100803</c:v>
                </c:pt>
                <c:pt idx="18">
                  <c:v>0.85578745333265605</c:v>
                </c:pt>
                <c:pt idx="19">
                  <c:v>0.86370229354430395</c:v>
                </c:pt>
                <c:pt idx="20">
                  <c:v>0.86802039260221198</c:v>
                </c:pt>
              </c:numCache>
            </c:numRef>
          </c:val>
          <c:smooth val="0"/>
          <c:extLst>
            <c:ext xmlns:c16="http://schemas.microsoft.com/office/drawing/2014/chart" uri="{C3380CC4-5D6E-409C-BE32-E72D297353CC}">
              <c16:uniqueId val="{00000000-404D-45AF-BB7B-A26AE175A39E}"/>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b="0">
                    <a:solidFill>
                      <a:srgbClr val="002060"/>
                    </a:solidFill>
                  </a:defRPr>
                </a:pPr>
                <a:r>
                  <a:rPr lang="fr-FR" b="0">
                    <a:solidFill>
                      <a:sysClr val="windowText" lastClr="000000"/>
                    </a:solidFill>
                  </a:rPr>
                  <a:t>âge de départ</a:t>
                </a:r>
              </a:p>
            </c:rich>
          </c:tx>
          <c:layout>
            <c:manualLayout>
              <c:xMode val="edge"/>
              <c:yMode val="edge"/>
              <c:x val="0.24630431612715079"/>
              <c:y val="0.73835156022163884"/>
            </c:manualLayout>
          </c:layout>
          <c:overlay val="0"/>
        </c:title>
        <c:numFmt formatCode="General" sourceLinked="1"/>
        <c:majorTickMark val="out"/>
        <c:minorTickMark val="none"/>
        <c:tickLblPos val="nextTo"/>
        <c:txPr>
          <a:bodyPr rot="-5400000" vert="horz"/>
          <a:lstStyle/>
          <a:p>
            <a:pPr>
              <a:defRPr b="0">
                <a:solidFill>
                  <a:sysClr val="windowText" lastClr="000000"/>
                </a:solidFill>
              </a:defRPr>
            </a:pPr>
            <a:endParaRPr lang="fr-FR"/>
          </a:p>
        </c:txPr>
        <c:crossAx val="149839232"/>
        <c:crosses val="autoZero"/>
        <c:auto val="1"/>
        <c:lblAlgn val="ctr"/>
        <c:lblOffset val="100"/>
        <c:tickLblSkip val="4"/>
        <c:tickMarkSkip val="2"/>
        <c:noMultiLvlLbl val="0"/>
      </c:catAx>
      <c:valAx>
        <c:axId val="149839232"/>
        <c:scaling>
          <c:orientation val="minMax"/>
          <c:min val="0.55000000000000004"/>
        </c:scaling>
        <c:delete val="0"/>
        <c:axPos val="l"/>
        <c:majorGridlines>
          <c:spPr>
            <a:ln>
              <a:solidFill>
                <a:sysClr val="window" lastClr="FFFFFF">
                  <a:lumMod val="50000"/>
                </a:sysClr>
              </a:solidFill>
            </a:ln>
          </c:spPr>
        </c:majorGridlines>
        <c:title>
          <c:tx>
            <c:rich>
              <a:bodyPr rot="-5400000" vert="horz"/>
              <a:lstStyle/>
              <a:p>
                <a:pPr>
                  <a:defRPr sz="900" b="0">
                    <a:solidFill>
                      <a:srgbClr val="002060"/>
                    </a:solidFill>
                  </a:defRPr>
                </a:pPr>
                <a:r>
                  <a:rPr lang="fr-FR" b="1">
                    <a:solidFill>
                      <a:sysClr val="windowText" lastClr="000000"/>
                    </a:solidFill>
                  </a:rPr>
                  <a:t>en % du dernier salaire net</a:t>
                </a:r>
              </a:p>
            </c:rich>
          </c:tx>
          <c:layout>
            <c:manualLayout>
              <c:xMode val="edge"/>
              <c:yMode val="edge"/>
              <c:x val="9.4587614750403382E-3"/>
              <c:y val="6.6283902012248472E-2"/>
            </c:manualLayout>
          </c:layout>
          <c:overlay val="0"/>
        </c:title>
        <c:numFmt formatCode="0%" sourceLinked="0"/>
        <c:majorTickMark val="out"/>
        <c:minorTickMark val="none"/>
        <c:tickLblPos val="nextTo"/>
        <c:spPr>
          <a:ln>
            <a:solidFill>
              <a:sysClr val="window" lastClr="FFFFFF">
                <a:lumMod val="50000"/>
              </a:sysClr>
            </a:solidFill>
          </a:ln>
        </c:spPr>
        <c:txPr>
          <a:bodyPr/>
          <a:lstStyle/>
          <a:p>
            <a:pPr>
              <a:defRPr sz="900" b="0">
                <a:solidFill>
                  <a:sysClr val="windowText" lastClr="000000"/>
                </a:solidFill>
              </a:defRPr>
            </a:pPr>
            <a:endParaRPr lang="fr-FR"/>
          </a:p>
        </c:txPr>
        <c:crossAx val="149837312"/>
        <c:crosses val="autoZero"/>
        <c:crossBetween val="between"/>
      </c:valAx>
    </c:plotArea>
    <c:plotVisOnly val="1"/>
    <c:dispBlanksAs val="gap"/>
    <c:showDLblsOverMax val="0"/>
  </c:chart>
  <c:spPr>
    <a:solidFill>
      <a:sysClr val="window" lastClr="FFFFFF"/>
    </a:solidFill>
    <a:ln>
      <a:noFill/>
    </a:ln>
  </c:sp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fr-FR" sz="1000"/>
              <a:t>Fonctionnaire de catégorie B</a:t>
            </a:r>
          </a:p>
        </c:rich>
      </c:tx>
      <c:overlay val="0"/>
    </c:title>
    <c:autoTitleDeleted val="0"/>
    <c:plotArea>
      <c:layout>
        <c:manualLayout>
          <c:layoutTarget val="inner"/>
          <c:xMode val="edge"/>
          <c:yMode val="edge"/>
          <c:x val="0.21492891513560805"/>
          <c:y val="0.11492721032594806"/>
          <c:w val="0.77340587634878977"/>
          <c:h val="0.71645637562269016"/>
        </c:manualLayout>
      </c:layout>
      <c:lineChart>
        <c:grouping val="standard"/>
        <c:varyColors val="0"/>
        <c:ser>
          <c:idx val="2"/>
          <c:order val="0"/>
          <c:spPr>
            <a:ln>
              <a:solidFill>
                <a:srgbClr val="C00000"/>
              </a:solidFill>
            </a:ln>
          </c:spPr>
          <c:marker>
            <c:symbol val="none"/>
          </c:marker>
          <c:cat>
            <c:numRef>
              <c:f>'Fig 3.15'!$L$4:$AF$4</c:f>
              <c:numCache>
                <c:formatCode>General</c:formatCode>
                <c:ptCount val="21"/>
                <c:pt idx="0">
                  <c:v>62</c:v>
                </c:pt>
                <c:pt idx="1">
                  <c:v>62.25</c:v>
                </c:pt>
                <c:pt idx="2">
                  <c:v>62.5</c:v>
                </c:pt>
                <c:pt idx="3">
                  <c:v>62.75</c:v>
                </c:pt>
                <c:pt idx="4">
                  <c:v>63</c:v>
                </c:pt>
                <c:pt idx="5">
                  <c:v>63.25</c:v>
                </c:pt>
                <c:pt idx="6">
                  <c:v>63.5</c:v>
                </c:pt>
                <c:pt idx="7">
                  <c:v>63.75</c:v>
                </c:pt>
                <c:pt idx="8">
                  <c:v>64</c:v>
                </c:pt>
                <c:pt idx="9">
                  <c:v>64.25</c:v>
                </c:pt>
                <c:pt idx="10">
                  <c:v>64.5</c:v>
                </c:pt>
                <c:pt idx="11">
                  <c:v>64.75</c:v>
                </c:pt>
                <c:pt idx="12">
                  <c:v>65</c:v>
                </c:pt>
                <c:pt idx="13">
                  <c:v>65.25</c:v>
                </c:pt>
                <c:pt idx="14">
                  <c:v>65.5</c:v>
                </c:pt>
                <c:pt idx="15">
                  <c:v>65.75</c:v>
                </c:pt>
                <c:pt idx="16">
                  <c:v>66</c:v>
                </c:pt>
                <c:pt idx="17">
                  <c:v>66.25</c:v>
                </c:pt>
                <c:pt idx="18">
                  <c:v>66.5</c:v>
                </c:pt>
                <c:pt idx="19">
                  <c:v>66.75</c:v>
                </c:pt>
                <c:pt idx="20">
                  <c:v>67</c:v>
                </c:pt>
              </c:numCache>
            </c:numRef>
          </c:cat>
          <c:val>
            <c:numRef>
              <c:f>'Fig 3.15'!$L$8:$AF$8</c:f>
              <c:numCache>
                <c:formatCode>0.0%</c:formatCode>
                <c:ptCount val="21"/>
                <c:pt idx="3">
                  <c:v>0.61133944614437663</c:v>
                </c:pt>
                <c:pt idx="4">
                  <c:v>0.61410449537394773</c:v>
                </c:pt>
                <c:pt idx="5">
                  <c:v>0.61686954460351884</c:v>
                </c:pt>
                <c:pt idx="6">
                  <c:v>0.61964704366418477</c:v>
                </c:pt>
                <c:pt idx="7">
                  <c:v>0.62243704861219673</c:v>
                </c:pt>
                <c:pt idx="8">
                  <c:v>0.62523961575620313</c:v>
                </c:pt>
                <c:pt idx="9">
                  <c:v>0.62805480165838601</c:v>
                </c:pt>
                <c:pt idx="10">
                  <c:v>0.63556564657039905</c:v>
                </c:pt>
                <c:pt idx="11">
                  <c:v>0.64376984898553902</c:v>
                </c:pt>
                <c:pt idx="12">
                  <c:v>0.65079520144360004</c:v>
                </c:pt>
                <c:pt idx="13">
                  <c:v>0.65830424903554297</c:v>
                </c:pt>
                <c:pt idx="14">
                  <c:v>0.66581329662748601</c:v>
                </c:pt>
                <c:pt idx="15">
                  <c:v>0.67422718571631401</c:v>
                </c:pt>
                <c:pt idx="16">
                  <c:v>0.682473690891928</c:v>
                </c:pt>
                <c:pt idx="17">
                  <c:v>0.689998084529031</c:v>
                </c:pt>
                <c:pt idx="18">
                  <c:v>0.69752419509388497</c:v>
                </c:pt>
                <c:pt idx="19">
                  <c:v>0.70598873955224695</c:v>
                </c:pt>
                <c:pt idx="20">
                  <c:v>0.71374214236586697</c:v>
                </c:pt>
              </c:numCache>
            </c:numRef>
          </c:val>
          <c:smooth val="0"/>
          <c:extLst>
            <c:ext xmlns:c16="http://schemas.microsoft.com/office/drawing/2014/chart" uri="{C3380CC4-5D6E-409C-BE32-E72D297353CC}">
              <c16:uniqueId val="{00000000-BEB9-47CD-865A-4D63653183D5}"/>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b="0">
                    <a:solidFill>
                      <a:srgbClr val="002060"/>
                    </a:solidFill>
                  </a:defRPr>
                </a:pPr>
                <a:r>
                  <a:rPr lang="fr-FR" b="0">
                    <a:solidFill>
                      <a:sysClr val="windowText" lastClr="000000"/>
                    </a:solidFill>
                  </a:rPr>
                  <a:t>âge de départ</a:t>
                </a:r>
              </a:p>
            </c:rich>
          </c:tx>
          <c:layout>
            <c:manualLayout>
              <c:xMode val="edge"/>
              <c:yMode val="edge"/>
              <c:x val="0.24630431612715079"/>
              <c:y val="0.74298118985126849"/>
            </c:manualLayout>
          </c:layout>
          <c:overlay val="0"/>
        </c:title>
        <c:numFmt formatCode="General" sourceLinked="1"/>
        <c:majorTickMark val="out"/>
        <c:minorTickMark val="none"/>
        <c:tickLblPos val="nextTo"/>
        <c:txPr>
          <a:bodyPr rot="-5400000" vert="horz"/>
          <a:lstStyle/>
          <a:p>
            <a:pPr>
              <a:defRPr b="0">
                <a:solidFill>
                  <a:sysClr val="windowText" lastClr="000000"/>
                </a:solidFill>
              </a:defRPr>
            </a:pPr>
            <a:endParaRPr lang="fr-FR"/>
          </a:p>
        </c:txPr>
        <c:crossAx val="149839232"/>
        <c:crosses val="autoZero"/>
        <c:auto val="1"/>
        <c:lblAlgn val="ctr"/>
        <c:lblOffset val="100"/>
        <c:tickLblSkip val="4"/>
        <c:noMultiLvlLbl val="0"/>
      </c:catAx>
      <c:valAx>
        <c:axId val="149839232"/>
        <c:scaling>
          <c:orientation val="minMax"/>
          <c:max val="0.9"/>
          <c:min val="0.55000000000000004"/>
        </c:scaling>
        <c:delete val="0"/>
        <c:axPos val="l"/>
        <c:majorGridlines>
          <c:spPr>
            <a:ln>
              <a:solidFill>
                <a:sysClr val="window" lastClr="FFFFFF">
                  <a:lumMod val="50000"/>
                </a:sysClr>
              </a:solidFill>
            </a:ln>
          </c:spPr>
        </c:majorGridlines>
        <c:title>
          <c:tx>
            <c:rich>
              <a:bodyPr rot="-5400000" vert="horz"/>
              <a:lstStyle/>
              <a:p>
                <a:pPr>
                  <a:defRPr sz="900" b="0">
                    <a:solidFill>
                      <a:srgbClr val="002060"/>
                    </a:solidFill>
                  </a:defRPr>
                </a:pPr>
                <a:r>
                  <a:rPr lang="fr-FR" b="1">
                    <a:solidFill>
                      <a:sysClr val="windowText" lastClr="000000"/>
                    </a:solidFill>
                  </a:rPr>
                  <a:t>en % du dernier salaire net</a:t>
                </a:r>
              </a:p>
            </c:rich>
          </c:tx>
          <c:layout>
            <c:manualLayout>
              <c:xMode val="edge"/>
              <c:yMode val="edge"/>
              <c:x val="9.4587614750403382E-3"/>
              <c:y val="6.6283902012248472E-2"/>
            </c:manualLayout>
          </c:layout>
          <c:overlay val="0"/>
        </c:title>
        <c:numFmt formatCode="0%" sourceLinked="0"/>
        <c:majorTickMark val="out"/>
        <c:minorTickMark val="none"/>
        <c:tickLblPos val="nextTo"/>
        <c:spPr>
          <a:ln>
            <a:solidFill>
              <a:sysClr val="window" lastClr="FFFFFF">
                <a:lumMod val="50000"/>
              </a:sysClr>
            </a:solidFill>
          </a:ln>
        </c:spPr>
        <c:txPr>
          <a:bodyPr/>
          <a:lstStyle/>
          <a:p>
            <a:pPr>
              <a:defRPr sz="900" b="0">
                <a:solidFill>
                  <a:sysClr val="windowText" lastClr="000000"/>
                </a:solidFill>
              </a:defRPr>
            </a:pPr>
            <a:endParaRPr lang="fr-FR"/>
          </a:p>
        </c:txPr>
        <c:crossAx val="149837312"/>
        <c:crosses val="autoZero"/>
        <c:crossBetween val="between"/>
      </c:valAx>
    </c:plotArea>
    <c:plotVisOnly val="1"/>
    <c:dispBlanksAs val="gap"/>
    <c:showDLblsOverMax val="0"/>
  </c:chart>
  <c:spPr>
    <a:solidFill>
      <a:sysClr val="window" lastClr="FFFFFF"/>
    </a:solidFill>
    <a:ln>
      <a:noFill/>
    </a:ln>
  </c:sp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84755030621173"/>
          <c:y val="5.1400554097404488E-2"/>
          <c:w val="0.60036264216972879"/>
          <c:h val="0.8326195683872849"/>
        </c:manualLayout>
      </c:layout>
      <c:lineChart>
        <c:grouping val="standard"/>
        <c:varyColors val="0"/>
        <c:ser>
          <c:idx val="1"/>
          <c:order val="0"/>
          <c:tx>
            <c:strRef>
              <c:f>'Fig 3.C'!$B$4</c:f>
              <c:strCache>
                <c:ptCount val="1"/>
                <c:pt idx="0">
                  <c:v>tous secteurs</c:v>
                </c:pt>
              </c:strCache>
            </c:strRef>
          </c:tx>
          <c:marker>
            <c:symbol val="none"/>
          </c:marker>
          <c:dLbls>
            <c:dLbl>
              <c:idx val="0"/>
              <c:layout>
                <c:manualLayout>
                  <c:x val="-4.7222222222222221E-2"/>
                  <c:y val="2.314814814814810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3D9-4C2F-8C81-32EB78964DE4}"/>
                </c:ext>
              </c:extLst>
            </c:dLbl>
            <c:dLbl>
              <c:idx val="6"/>
              <c:layout>
                <c:manualLayout>
                  <c:x val="-5.5555555555555558E-3"/>
                  <c:y val="-4.16666666666666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3D9-4C2F-8C81-32EB78964DE4}"/>
                </c:ext>
              </c:extLst>
            </c:dLbl>
            <c:spPr>
              <a:noFill/>
              <a:ln>
                <a:noFill/>
              </a:ln>
              <a:effectLst/>
            </c:spPr>
            <c:txPr>
              <a:bodyPr wrap="square" lIns="38100" tIns="19050" rIns="38100" bIns="19050" anchor="ctr">
                <a:spAutoFit/>
              </a:bodyPr>
              <a:lstStyle/>
              <a:p>
                <a:pPr>
                  <a:defRPr b="1">
                    <a:solidFill>
                      <a:schemeClr val="accent2"/>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Fig 3.C'!$C$4:$I$4</c:f>
              <c:numCache>
                <c:formatCode>General</c:formatCode>
                <c:ptCount val="7"/>
                <c:pt idx="0">
                  <c:v>1938</c:v>
                </c:pt>
                <c:pt idx="1">
                  <c:v>1940</c:v>
                </c:pt>
                <c:pt idx="2">
                  <c:v>1942</c:v>
                </c:pt>
                <c:pt idx="3">
                  <c:v>1944</c:v>
                </c:pt>
                <c:pt idx="4">
                  <c:v>1946</c:v>
                </c:pt>
                <c:pt idx="5">
                  <c:v>1948</c:v>
                </c:pt>
                <c:pt idx="6">
                  <c:v>1950</c:v>
                </c:pt>
              </c:numCache>
            </c:numRef>
          </c:cat>
          <c:val>
            <c:numRef>
              <c:f>'Fig 3.C'!$C$5:$I$5</c:f>
              <c:numCache>
                <c:formatCode>0.0</c:formatCode>
                <c:ptCount val="7"/>
                <c:pt idx="0">
                  <c:v>78.474000000000004</c:v>
                </c:pt>
                <c:pt idx="1">
                  <c:v>76.722999999999999</c:v>
                </c:pt>
                <c:pt idx="2">
                  <c:v>76.046999999999997</c:v>
                </c:pt>
                <c:pt idx="3">
                  <c:v>75.328999999999994</c:v>
                </c:pt>
                <c:pt idx="4">
                  <c:v>75.289000000000001</c:v>
                </c:pt>
                <c:pt idx="5">
                  <c:v>74.364000000000004</c:v>
                </c:pt>
                <c:pt idx="6">
                  <c:v>74.691999999999993</c:v>
                </c:pt>
              </c:numCache>
            </c:numRef>
          </c:val>
          <c:smooth val="0"/>
          <c:extLst>
            <c:ext xmlns:c16="http://schemas.microsoft.com/office/drawing/2014/chart" uri="{C3380CC4-5D6E-409C-BE32-E72D297353CC}">
              <c16:uniqueId val="{00000002-13D9-4C2F-8C81-32EB78964DE4}"/>
            </c:ext>
          </c:extLst>
        </c:ser>
        <c:ser>
          <c:idx val="11"/>
          <c:order val="1"/>
          <c:tx>
            <c:strRef>
              <c:f>'Fig 3.C'!$B$8</c:f>
              <c:strCache>
                <c:ptCount val="1"/>
                <c:pt idx="0">
                  <c:v>secteur privé</c:v>
                </c:pt>
              </c:strCache>
            </c:strRef>
          </c:tx>
          <c:marker>
            <c:symbol val="none"/>
          </c:marker>
          <c:dLbls>
            <c:dLbl>
              <c:idx val="0"/>
              <c:layout>
                <c:manualLayout>
                  <c:x val="-3.3333333333333361E-2"/>
                  <c:y val="-4.6296296296296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3D9-4C2F-8C81-32EB78964DE4}"/>
                </c:ext>
              </c:extLst>
            </c:dLbl>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3D9-4C2F-8C81-32EB78964DE4}"/>
                </c:ext>
              </c:extLst>
            </c:dLbl>
            <c:spPr>
              <a:noFill/>
              <a:ln>
                <a:noFill/>
              </a:ln>
              <a:effectLst/>
            </c:spPr>
            <c:txPr>
              <a:bodyPr wrap="square" lIns="38100" tIns="19050" rIns="38100" bIns="19050" anchor="ctr">
                <a:spAutoFit/>
              </a:bodyPr>
              <a:lstStyle/>
              <a:p>
                <a:pPr>
                  <a:defRPr b="1">
                    <a:solidFill>
                      <a:schemeClr val="accent6"/>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Fig 3.C'!$C$4:$I$4</c:f>
              <c:numCache>
                <c:formatCode>General</c:formatCode>
                <c:ptCount val="7"/>
                <c:pt idx="0">
                  <c:v>1938</c:v>
                </c:pt>
                <c:pt idx="1">
                  <c:v>1940</c:v>
                </c:pt>
                <c:pt idx="2">
                  <c:v>1942</c:v>
                </c:pt>
                <c:pt idx="3">
                  <c:v>1944</c:v>
                </c:pt>
                <c:pt idx="4">
                  <c:v>1946</c:v>
                </c:pt>
                <c:pt idx="5">
                  <c:v>1948</c:v>
                </c:pt>
                <c:pt idx="6">
                  <c:v>1950</c:v>
                </c:pt>
              </c:numCache>
            </c:numRef>
          </c:cat>
          <c:val>
            <c:numRef>
              <c:f>'Fig 3.C'!$C$9:$I$9</c:f>
              <c:numCache>
                <c:formatCode>0.0</c:formatCode>
                <c:ptCount val="7"/>
                <c:pt idx="0">
                  <c:v>77.918000000000006</c:v>
                </c:pt>
                <c:pt idx="1">
                  <c:v>77.338999999999999</c:v>
                </c:pt>
                <c:pt idx="2">
                  <c:v>76.284000000000006</c:v>
                </c:pt>
                <c:pt idx="3">
                  <c:v>75.805000000000007</c:v>
                </c:pt>
                <c:pt idx="4">
                  <c:v>75.536000000000001</c:v>
                </c:pt>
                <c:pt idx="5">
                  <c:v>74.400999999999996</c:v>
                </c:pt>
                <c:pt idx="6">
                  <c:v>74.870999999999995</c:v>
                </c:pt>
              </c:numCache>
            </c:numRef>
          </c:val>
          <c:smooth val="0"/>
          <c:extLst>
            <c:ext xmlns:c16="http://schemas.microsoft.com/office/drawing/2014/chart" uri="{C3380CC4-5D6E-409C-BE32-E72D297353CC}">
              <c16:uniqueId val="{00000005-13D9-4C2F-8C81-32EB78964DE4}"/>
            </c:ext>
          </c:extLst>
        </c:ser>
        <c:ser>
          <c:idx val="9"/>
          <c:order val="2"/>
          <c:tx>
            <c:strRef>
              <c:f>'Fig 3.C'!$B$12</c:f>
              <c:strCache>
                <c:ptCount val="1"/>
                <c:pt idx="0">
                  <c:v>secteur public</c:v>
                </c:pt>
              </c:strCache>
            </c:strRef>
          </c:tx>
          <c:marker>
            <c:symbol val="none"/>
          </c:marker>
          <c:dLbls>
            <c:dLbl>
              <c:idx val="0"/>
              <c:layout>
                <c:manualLayout>
                  <c:x val="-7.2222222222222229E-2"/>
                  <c:y val="-1.388888888888888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3D9-4C2F-8C81-32EB78964DE4}"/>
                </c:ext>
              </c:extLst>
            </c:dLbl>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3D9-4C2F-8C81-32EB78964DE4}"/>
                </c:ext>
              </c:extLst>
            </c:dLbl>
            <c:spPr>
              <a:noFill/>
              <a:ln>
                <a:noFill/>
              </a:ln>
              <a:effectLst/>
            </c:spPr>
            <c:txPr>
              <a:bodyPr wrap="square" lIns="38100" tIns="19050" rIns="38100" bIns="19050" anchor="ctr">
                <a:spAutoFit/>
              </a:bodyPr>
              <a:lstStyle/>
              <a:p>
                <a:pPr>
                  <a:defRPr b="1">
                    <a:solidFill>
                      <a:schemeClr val="accent4"/>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Fig 3.C'!$C$4:$I$4</c:f>
              <c:numCache>
                <c:formatCode>General</c:formatCode>
                <c:ptCount val="7"/>
                <c:pt idx="0">
                  <c:v>1938</c:v>
                </c:pt>
                <c:pt idx="1">
                  <c:v>1940</c:v>
                </c:pt>
                <c:pt idx="2">
                  <c:v>1942</c:v>
                </c:pt>
                <c:pt idx="3">
                  <c:v>1944</c:v>
                </c:pt>
                <c:pt idx="4">
                  <c:v>1946</c:v>
                </c:pt>
                <c:pt idx="5">
                  <c:v>1948</c:v>
                </c:pt>
                <c:pt idx="6">
                  <c:v>1950</c:v>
                </c:pt>
              </c:numCache>
            </c:numRef>
          </c:cat>
          <c:val>
            <c:numRef>
              <c:f>'Fig 3.C'!$C$13:$I$13</c:f>
              <c:numCache>
                <c:formatCode>0.0</c:formatCode>
                <c:ptCount val="7"/>
                <c:pt idx="0">
                  <c:v>78.881</c:v>
                </c:pt>
                <c:pt idx="1">
                  <c:v>75.986000000000004</c:v>
                </c:pt>
                <c:pt idx="2">
                  <c:v>75.623999999999995</c:v>
                </c:pt>
                <c:pt idx="3">
                  <c:v>74.823999999999998</c:v>
                </c:pt>
                <c:pt idx="4">
                  <c:v>74.84</c:v>
                </c:pt>
                <c:pt idx="5">
                  <c:v>74.238</c:v>
                </c:pt>
                <c:pt idx="6">
                  <c:v>73.971000000000004</c:v>
                </c:pt>
              </c:numCache>
            </c:numRef>
          </c:val>
          <c:smooth val="0"/>
          <c:extLst>
            <c:ext xmlns:c16="http://schemas.microsoft.com/office/drawing/2014/chart" uri="{C3380CC4-5D6E-409C-BE32-E72D297353CC}">
              <c16:uniqueId val="{00000008-13D9-4C2F-8C81-32EB78964DE4}"/>
            </c:ext>
          </c:extLst>
        </c:ser>
        <c:dLbls>
          <c:showLegendKey val="0"/>
          <c:showVal val="0"/>
          <c:showCatName val="0"/>
          <c:showSerName val="0"/>
          <c:showPercent val="0"/>
          <c:showBubbleSize val="0"/>
        </c:dLbls>
        <c:smooth val="0"/>
        <c:axId val="133870336"/>
        <c:axId val="133872256"/>
      </c:lineChart>
      <c:catAx>
        <c:axId val="133870336"/>
        <c:scaling>
          <c:orientation val="minMax"/>
        </c:scaling>
        <c:delete val="0"/>
        <c:axPos val="b"/>
        <c:title>
          <c:tx>
            <c:rich>
              <a:bodyPr/>
              <a:lstStyle/>
              <a:p>
                <a:pPr>
                  <a:defRPr/>
                </a:pPr>
                <a:r>
                  <a:rPr lang="fr-FR"/>
                  <a:t>générations</a:t>
                </a:r>
              </a:p>
            </c:rich>
          </c:tx>
          <c:layout>
            <c:manualLayout>
              <c:xMode val="edge"/>
              <c:yMode val="edge"/>
              <c:x val="0.74738614243375479"/>
              <c:y val="0.90182852143482062"/>
            </c:manualLayout>
          </c:layout>
          <c:overlay val="0"/>
        </c:title>
        <c:numFmt formatCode="General" sourceLinked="1"/>
        <c:majorTickMark val="out"/>
        <c:minorTickMark val="none"/>
        <c:tickLblPos val="nextTo"/>
        <c:crossAx val="133872256"/>
        <c:crosses val="autoZero"/>
        <c:auto val="1"/>
        <c:lblAlgn val="ctr"/>
        <c:lblOffset val="100"/>
        <c:noMultiLvlLbl val="0"/>
      </c:catAx>
      <c:valAx>
        <c:axId val="133872256"/>
        <c:scaling>
          <c:orientation val="minMax"/>
          <c:max val="84"/>
          <c:min val="69"/>
        </c:scaling>
        <c:delete val="0"/>
        <c:axPos val="l"/>
        <c:majorGridlines/>
        <c:title>
          <c:tx>
            <c:rich>
              <a:bodyPr rot="-5400000" vert="horz"/>
              <a:lstStyle/>
              <a:p>
                <a:pPr>
                  <a:defRPr/>
                </a:pPr>
                <a:r>
                  <a:rPr lang="fr-FR"/>
                  <a:t>en %</a:t>
                </a:r>
                <a:r>
                  <a:rPr lang="fr-FR" baseline="0"/>
                  <a:t> du salaire de fin de carrière</a:t>
                </a:r>
                <a:endParaRPr lang="fr-FR"/>
              </a:p>
            </c:rich>
          </c:tx>
          <c:layout>
            <c:manualLayout>
              <c:xMode val="edge"/>
              <c:yMode val="edge"/>
              <c:x val="8.3333333333333332E-3"/>
              <c:y val="0.14887904636920382"/>
            </c:manualLayout>
          </c:layout>
          <c:overlay val="0"/>
        </c:title>
        <c:numFmt formatCode="#,##0" sourceLinked="0"/>
        <c:majorTickMark val="out"/>
        <c:minorTickMark val="none"/>
        <c:tickLblPos val="nextTo"/>
        <c:crossAx val="133870336"/>
        <c:crosses val="autoZero"/>
        <c:crossBetween val="between"/>
        <c:majorUnit val="3"/>
      </c:valAx>
    </c:plotArea>
    <c:legend>
      <c:legendPos val="r"/>
      <c:overlay val="0"/>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584755030621173"/>
          <c:y val="5.1400554097404488E-2"/>
          <c:w val="0.60036264216972879"/>
          <c:h val="0.8326195683872849"/>
        </c:manualLayout>
      </c:layout>
      <c:lineChart>
        <c:grouping val="standard"/>
        <c:varyColors val="0"/>
        <c:ser>
          <c:idx val="1"/>
          <c:order val="0"/>
          <c:tx>
            <c:strRef>
              <c:f>'Fig 3.C'!$B$4</c:f>
              <c:strCache>
                <c:ptCount val="1"/>
                <c:pt idx="0">
                  <c:v>tous secteurs</c:v>
                </c:pt>
              </c:strCache>
            </c:strRef>
          </c:tx>
          <c:marker>
            <c:symbol val="none"/>
          </c:marker>
          <c:dLbls>
            <c:dLbl>
              <c:idx val="0"/>
              <c:layout>
                <c:manualLayout>
                  <c:x val="-6.3888888888888884E-2"/>
                  <c:y val="2.77777777777777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93A-45E4-95FF-5D4FB60FB50A}"/>
                </c:ext>
              </c:extLst>
            </c:dLbl>
            <c:dLbl>
              <c:idx val="6"/>
              <c:layout>
                <c:manualLayout>
                  <c:x val="-2.5000000000000102E-2"/>
                  <c:y val="-3.24074074074074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93A-45E4-95FF-5D4FB60FB50A}"/>
                </c:ext>
              </c:extLst>
            </c:dLbl>
            <c:spPr>
              <a:noFill/>
              <a:ln>
                <a:noFill/>
              </a:ln>
              <a:effectLst/>
            </c:spPr>
            <c:txPr>
              <a:bodyPr wrap="square" lIns="38100" tIns="19050" rIns="38100" bIns="19050" anchor="ctr">
                <a:spAutoFit/>
              </a:bodyPr>
              <a:lstStyle/>
              <a:p>
                <a:pPr>
                  <a:defRPr b="1">
                    <a:solidFill>
                      <a:schemeClr val="accent2"/>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Fig 3.C'!$C$4:$I$4</c:f>
              <c:numCache>
                <c:formatCode>General</c:formatCode>
                <c:ptCount val="7"/>
                <c:pt idx="0">
                  <c:v>1938</c:v>
                </c:pt>
                <c:pt idx="1">
                  <c:v>1940</c:v>
                </c:pt>
                <c:pt idx="2">
                  <c:v>1942</c:v>
                </c:pt>
                <c:pt idx="3">
                  <c:v>1944</c:v>
                </c:pt>
                <c:pt idx="4">
                  <c:v>1946</c:v>
                </c:pt>
                <c:pt idx="5">
                  <c:v>1948</c:v>
                </c:pt>
                <c:pt idx="6">
                  <c:v>1950</c:v>
                </c:pt>
              </c:numCache>
            </c:numRef>
          </c:cat>
          <c:val>
            <c:numRef>
              <c:f>'Fig 3.C'!$C$6:$I$6</c:f>
              <c:numCache>
                <c:formatCode>0.0</c:formatCode>
                <c:ptCount val="7"/>
                <c:pt idx="0">
                  <c:v>79.768000000000001</c:v>
                </c:pt>
                <c:pt idx="1">
                  <c:v>78.882999999999996</c:v>
                </c:pt>
                <c:pt idx="2">
                  <c:v>77.335999999999999</c:v>
                </c:pt>
                <c:pt idx="3">
                  <c:v>76.882999999999996</c:v>
                </c:pt>
                <c:pt idx="4">
                  <c:v>75.385999999999996</c:v>
                </c:pt>
                <c:pt idx="5">
                  <c:v>74.55</c:v>
                </c:pt>
                <c:pt idx="6">
                  <c:v>74.63</c:v>
                </c:pt>
              </c:numCache>
            </c:numRef>
          </c:val>
          <c:smooth val="0"/>
          <c:extLst>
            <c:ext xmlns:c16="http://schemas.microsoft.com/office/drawing/2014/chart" uri="{C3380CC4-5D6E-409C-BE32-E72D297353CC}">
              <c16:uniqueId val="{00000002-093A-45E4-95FF-5D4FB60FB50A}"/>
            </c:ext>
          </c:extLst>
        </c:ser>
        <c:ser>
          <c:idx val="11"/>
          <c:order val="1"/>
          <c:tx>
            <c:strRef>
              <c:f>'Fig 3.C'!$B$8</c:f>
              <c:strCache>
                <c:ptCount val="1"/>
                <c:pt idx="0">
                  <c:v>secteur privé</c:v>
                </c:pt>
              </c:strCache>
            </c:strRef>
          </c:tx>
          <c:marker>
            <c:symbol val="none"/>
          </c:marker>
          <c:dLbls>
            <c:dLbl>
              <c:idx val="0"/>
              <c:layout>
                <c:manualLayout>
                  <c:x val="-4.4444444444444446E-2"/>
                  <c:y val="-3.240740740740742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93A-45E4-95FF-5D4FB60FB50A}"/>
                </c:ext>
              </c:extLst>
            </c:dLbl>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93A-45E4-95FF-5D4FB60FB50A}"/>
                </c:ext>
              </c:extLst>
            </c:dLbl>
            <c:spPr>
              <a:noFill/>
              <a:ln>
                <a:noFill/>
              </a:ln>
              <a:effectLst/>
            </c:spPr>
            <c:txPr>
              <a:bodyPr wrap="square" lIns="38100" tIns="19050" rIns="38100" bIns="19050" anchor="ctr">
                <a:spAutoFit/>
              </a:bodyPr>
              <a:lstStyle/>
              <a:p>
                <a:pPr>
                  <a:defRPr b="1">
                    <a:solidFill>
                      <a:schemeClr val="accent6"/>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Fig 3.C'!$C$4:$I$4</c:f>
              <c:numCache>
                <c:formatCode>General</c:formatCode>
                <c:ptCount val="7"/>
                <c:pt idx="0">
                  <c:v>1938</c:v>
                </c:pt>
                <c:pt idx="1">
                  <c:v>1940</c:v>
                </c:pt>
                <c:pt idx="2">
                  <c:v>1942</c:v>
                </c:pt>
                <c:pt idx="3">
                  <c:v>1944</c:v>
                </c:pt>
                <c:pt idx="4">
                  <c:v>1946</c:v>
                </c:pt>
                <c:pt idx="5">
                  <c:v>1948</c:v>
                </c:pt>
                <c:pt idx="6">
                  <c:v>1950</c:v>
                </c:pt>
              </c:numCache>
            </c:numRef>
          </c:cat>
          <c:val>
            <c:numRef>
              <c:f>'Fig 3.C'!$C$10:$I$10</c:f>
              <c:numCache>
                <c:formatCode>0.0</c:formatCode>
                <c:ptCount val="7"/>
                <c:pt idx="0">
                  <c:v>79.432000000000002</c:v>
                </c:pt>
                <c:pt idx="1">
                  <c:v>78.834000000000003</c:v>
                </c:pt>
                <c:pt idx="2">
                  <c:v>77.802999999999997</c:v>
                </c:pt>
                <c:pt idx="3">
                  <c:v>77.137</c:v>
                </c:pt>
                <c:pt idx="4">
                  <c:v>75.747</c:v>
                </c:pt>
                <c:pt idx="5">
                  <c:v>74.757000000000005</c:v>
                </c:pt>
                <c:pt idx="6">
                  <c:v>74.819000000000003</c:v>
                </c:pt>
              </c:numCache>
            </c:numRef>
          </c:val>
          <c:smooth val="0"/>
          <c:extLst>
            <c:ext xmlns:c16="http://schemas.microsoft.com/office/drawing/2014/chart" uri="{C3380CC4-5D6E-409C-BE32-E72D297353CC}">
              <c16:uniqueId val="{00000005-093A-45E4-95FF-5D4FB60FB50A}"/>
            </c:ext>
          </c:extLst>
        </c:ser>
        <c:ser>
          <c:idx val="9"/>
          <c:order val="2"/>
          <c:tx>
            <c:strRef>
              <c:f>'Fig 3.C'!$B$12</c:f>
              <c:strCache>
                <c:ptCount val="1"/>
                <c:pt idx="0">
                  <c:v>secteur public</c:v>
                </c:pt>
              </c:strCache>
            </c:strRef>
          </c:tx>
          <c:marker>
            <c:symbol val="none"/>
          </c:marker>
          <c:dLbls>
            <c:dLbl>
              <c:idx val="0"/>
              <c:layout>
                <c:manualLayout>
                  <c:x val="-5.8333333333333362E-2"/>
                  <c:y val="-3.24074074074074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93A-45E4-95FF-5D4FB60FB50A}"/>
                </c:ext>
              </c:extLst>
            </c:dLbl>
            <c:dLbl>
              <c:idx val="6"/>
              <c:layout>
                <c:manualLayout>
                  <c:x val="-2.2222222222222324E-2"/>
                  <c:y val="1.85185185185185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93A-45E4-95FF-5D4FB60FB50A}"/>
                </c:ext>
              </c:extLst>
            </c:dLbl>
            <c:spPr>
              <a:noFill/>
              <a:ln>
                <a:noFill/>
              </a:ln>
              <a:effectLst/>
            </c:spPr>
            <c:txPr>
              <a:bodyPr wrap="square" lIns="38100" tIns="19050" rIns="38100" bIns="19050" anchor="ctr">
                <a:spAutoFit/>
              </a:bodyPr>
              <a:lstStyle/>
              <a:p>
                <a:pPr>
                  <a:defRPr b="1">
                    <a:solidFill>
                      <a:schemeClr val="accent4"/>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Fig 3.C'!$C$4:$I$4</c:f>
              <c:numCache>
                <c:formatCode>General</c:formatCode>
                <c:ptCount val="7"/>
                <c:pt idx="0">
                  <c:v>1938</c:v>
                </c:pt>
                <c:pt idx="1">
                  <c:v>1940</c:v>
                </c:pt>
                <c:pt idx="2">
                  <c:v>1942</c:v>
                </c:pt>
                <c:pt idx="3">
                  <c:v>1944</c:v>
                </c:pt>
                <c:pt idx="4">
                  <c:v>1946</c:v>
                </c:pt>
                <c:pt idx="5">
                  <c:v>1948</c:v>
                </c:pt>
                <c:pt idx="6">
                  <c:v>1950</c:v>
                </c:pt>
              </c:numCache>
            </c:numRef>
          </c:cat>
          <c:val>
            <c:numRef>
              <c:f>'Fig 3.C'!$C$14:$I$14</c:f>
              <c:numCache>
                <c:formatCode>0.0</c:formatCode>
                <c:ptCount val="7"/>
                <c:pt idx="0">
                  <c:v>80.709999999999994</c:v>
                </c:pt>
                <c:pt idx="1">
                  <c:v>79.039000000000001</c:v>
                </c:pt>
                <c:pt idx="2">
                  <c:v>75.497</c:v>
                </c:pt>
                <c:pt idx="3">
                  <c:v>76.183999999999997</c:v>
                </c:pt>
                <c:pt idx="4">
                  <c:v>74.064999999999998</c:v>
                </c:pt>
                <c:pt idx="5">
                  <c:v>73.882000000000005</c:v>
                </c:pt>
                <c:pt idx="6">
                  <c:v>73.444000000000003</c:v>
                </c:pt>
              </c:numCache>
            </c:numRef>
          </c:val>
          <c:smooth val="0"/>
          <c:extLst>
            <c:ext xmlns:c16="http://schemas.microsoft.com/office/drawing/2014/chart" uri="{C3380CC4-5D6E-409C-BE32-E72D297353CC}">
              <c16:uniqueId val="{00000008-093A-45E4-95FF-5D4FB60FB50A}"/>
            </c:ext>
          </c:extLst>
        </c:ser>
        <c:dLbls>
          <c:showLegendKey val="0"/>
          <c:showVal val="0"/>
          <c:showCatName val="0"/>
          <c:showSerName val="0"/>
          <c:showPercent val="0"/>
          <c:showBubbleSize val="0"/>
        </c:dLbls>
        <c:smooth val="0"/>
        <c:axId val="133870336"/>
        <c:axId val="133872256"/>
      </c:lineChart>
      <c:catAx>
        <c:axId val="133870336"/>
        <c:scaling>
          <c:orientation val="minMax"/>
        </c:scaling>
        <c:delete val="0"/>
        <c:axPos val="b"/>
        <c:title>
          <c:tx>
            <c:rich>
              <a:bodyPr/>
              <a:lstStyle/>
              <a:p>
                <a:pPr>
                  <a:defRPr/>
                </a:pPr>
                <a:r>
                  <a:rPr lang="fr-FR"/>
                  <a:t>générations</a:t>
                </a:r>
              </a:p>
            </c:rich>
          </c:tx>
          <c:layout>
            <c:manualLayout>
              <c:xMode val="edge"/>
              <c:yMode val="edge"/>
              <c:x val="0.74738614243375479"/>
              <c:y val="0.90182852143482062"/>
            </c:manualLayout>
          </c:layout>
          <c:overlay val="0"/>
        </c:title>
        <c:numFmt formatCode="General" sourceLinked="1"/>
        <c:majorTickMark val="out"/>
        <c:minorTickMark val="none"/>
        <c:tickLblPos val="nextTo"/>
        <c:crossAx val="133872256"/>
        <c:crosses val="autoZero"/>
        <c:auto val="1"/>
        <c:lblAlgn val="ctr"/>
        <c:lblOffset val="100"/>
        <c:noMultiLvlLbl val="0"/>
      </c:catAx>
      <c:valAx>
        <c:axId val="133872256"/>
        <c:scaling>
          <c:orientation val="minMax"/>
        </c:scaling>
        <c:delete val="0"/>
        <c:axPos val="l"/>
        <c:majorGridlines/>
        <c:title>
          <c:tx>
            <c:rich>
              <a:bodyPr rot="-5400000" vert="horz"/>
              <a:lstStyle/>
              <a:p>
                <a:pPr>
                  <a:defRPr/>
                </a:pPr>
                <a:r>
                  <a:rPr lang="fr-FR"/>
                  <a:t>en %</a:t>
                </a:r>
                <a:r>
                  <a:rPr lang="fr-FR" baseline="0"/>
                  <a:t> du salaire de fin de carrière</a:t>
                </a:r>
                <a:endParaRPr lang="fr-FR"/>
              </a:p>
            </c:rich>
          </c:tx>
          <c:layout>
            <c:manualLayout>
              <c:xMode val="edge"/>
              <c:yMode val="edge"/>
              <c:x val="8.3333333333333332E-3"/>
              <c:y val="0.14887904636920382"/>
            </c:manualLayout>
          </c:layout>
          <c:overlay val="0"/>
        </c:title>
        <c:numFmt formatCode="#,##0" sourceLinked="0"/>
        <c:majorTickMark val="out"/>
        <c:minorTickMark val="none"/>
        <c:tickLblPos val="nextTo"/>
        <c:crossAx val="133870336"/>
        <c:crosses val="autoZero"/>
        <c:crossBetween val="between"/>
        <c:majorUnit val="3"/>
      </c:valAx>
    </c:plotArea>
    <c:legend>
      <c:legendPos val="r"/>
      <c:overlay val="0"/>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077961988419791E-2"/>
          <c:y val="4.2854460093896714E-2"/>
          <c:w val="0.93020060934594229"/>
          <c:h val="0.71124734992113614"/>
        </c:manualLayout>
      </c:layout>
      <c:lineChart>
        <c:grouping val="standard"/>
        <c:varyColors val="0"/>
        <c:ser>
          <c:idx val="0"/>
          <c:order val="0"/>
          <c:tx>
            <c:strRef>
              <c:f>'Fig 3.16'!$B$5</c:f>
              <c:strCache>
                <c:ptCount val="1"/>
                <c:pt idx="0">
                  <c:v>Retraités</c:v>
                </c:pt>
              </c:strCache>
            </c:strRef>
          </c:tx>
          <c:spPr>
            <a:ln w="28575" cap="rnd">
              <a:solidFill>
                <a:schemeClr val="accent6">
                  <a:lumMod val="75000"/>
                </a:schemeClr>
              </a:solidFill>
              <a:round/>
            </a:ln>
            <a:effectLst/>
          </c:spPr>
          <c:marker>
            <c:symbol val="diamond"/>
            <c:size val="5"/>
            <c:spPr>
              <a:solidFill>
                <a:srgbClr val="EBF1DE"/>
              </a:solidFill>
              <a:ln w="9525">
                <a:solidFill>
                  <a:srgbClr val="98B954"/>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5:$AD$5</c:f>
              <c:numCache>
                <c:formatCode>_-* #\ ##0.0\ _€_-;\-* #\ ##0.0\ _€_-;_-* "-"??\ _€_-;_-@_-</c:formatCode>
                <c:ptCount val="28"/>
                <c:pt idx="0">
                  <c:v>3.08</c:v>
                </c:pt>
                <c:pt idx="1">
                  <c:v>3.07</c:v>
                </c:pt>
                <c:pt idx="2">
                  <c:v>3.12</c:v>
                </c:pt>
                <c:pt idx="3">
                  <c:v>3.18</c:v>
                </c:pt>
                <c:pt idx="4">
                  <c:v>3.22</c:v>
                </c:pt>
                <c:pt idx="5">
                  <c:v>3.19</c:v>
                </c:pt>
                <c:pt idx="6">
                  <c:v>3.13</c:v>
                </c:pt>
                <c:pt idx="7">
                  <c:v>3.06</c:v>
                </c:pt>
                <c:pt idx="8">
                  <c:v>3.03</c:v>
                </c:pt>
                <c:pt idx="9">
                  <c:v>3.08</c:v>
                </c:pt>
                <c:pt idx="10">
                  <c:v>3.14</c:v>
                </c:pt>
                <c:pt idx="11">
                  <c:v>3.19</c:v>
                </c:pt>
                <c:pt idx="12">
                  <c:v>3.17</c:v>
                </c:pt>
                <c:pt idx="13">
                  <c:v>3.18</c:v>
                </c:pt>
                <c:pt idx="14">
                  <c:v>3.18</c:v>
                </c:pt>
              </c:numCache>
            </c:numRef>
          </c:val>
          <c:smooth val="0"/>
          <c:extLst>
            <c:ext xmlns:c16="http://schemas.microsoft.com/office/drawing/2014/chart" uri="{C3380CC4-5D6E-409C-BE32-E72D297353CC}">
              <c16:uniqueId val="{00000000-0EC8-4F6B-A1CE-F09DCE2A4EAD}"/>
            </c:ext>
          </c:extLst>
        </c:ser>
        <c:ser>
          <c:idx val="1"/>
          <c:order val="1"/>
          <c:tx>
            <c:strRef>
              <c:f>'Fig 3.16'!$B$9</c:f>
              <c:strCache>
                <c:ptCount val="1"/>
                <c:pt idx="0">
                  <c:v>Actifs</c:v>
                </c:pt>
              </c:strCache>
            </c:strRef>
          </c:tx>
          <c:spPr>
            <a:ln w="28575" cap="rnd">
              <a:solidFill>
                <a:srgbClr val="953735"/>
              </a:solidFill>
              <a:round/>
            </a:ln>
            <a:effectLst/>
          </c:spPr>
          <c:marker>
            <c:symbol val="diamond"/>
            <c:size val="5"/>
            <c:spPr>
              <a:solidFill>
                <a:srgbClr val="E6B9B8"/>
              </a:solidFill>
              <a:ln w="9525">
                <a:solidFill>
                  <a:srgbClr val="953735"/>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9:$AC$9</c:f>
              <c:numCache>
                <c:formatCode>_-* #\ ##0.0\ _€_-;\-* #\ ##0.0\ _€_-;_-* "-"??\ _€_-;_-@_-</c:formatCode>
                <c:ptCount val="27"/>
                <c:pt idx="0">
                  <c:v>3.52</c:v>
                </c:pt>
                <c:pt idx="1">
                  <c:v>3.49</c:v>
                </c:pt>
                <c:pt idx="2">
                  <c:v>3.4370747728611213</c:v>
                </c:pt>
                <c:pt idx="3">
                  <c:v>3.4006071704495828</c:v>
                </c:pt>
                <c:pt idx="4">
                  <c:v>3.3729252121908</c:v>
                </c:pt>
                <c:pt idx="5">
                  <c:v>3.3515763271125039</c:v>
                </c:pt>
                <c:pt idx="6">
                  <c:v>3.2937937593245206</c:v>
                </c:pt>
                <c:pt idx="7">
                  <c:v>3.2478708025209784</c:v>
                </c:pt>
                <c:pt idx="8">
                  <c:v>3.2155794754039242</c:v>
                </c:pt>
                <c:pt idx="9">
                  <c:v>3.2167841542691136</c:v>
                </c:pt>
                <c:pt idx="10">
                  <c:v>3.2318941420924134</c:v>
                </c:pt>
                <c:pt idx="11">
                  <c:v>3.223841769571786</c:v>
                </c:pt>
                <c:pt idx="12">
                  <c:v>3.2418736789743412</c:v>
                </c:pt>
                <c:pt idx="13">
                  <c:v>3.2553473670993003</c:v>
                </c:pt>
                <c:pt idx="14">
                  <c:v>3.3350428061482256</c:v>
                </c:pt>
              </c:numCache>
            </c:numRef>
          </c:val>
          <c:smooth val="0"/>
          <c:extLst>
            <c:ext xmlns:c16="http://schemas.microsoft.com/office/drawing/2014/chart" uri="{C3380CC4-5D6E-409C-BE32-E72D297353CC}">
              <c16:uniqueId val="{00000001-0EC8-4F6B-A1CE-F09DCE2A4EAD}"/>
            </c:ext>
          </c:extLst>
        </c:ser>
        <c:ser>
          <c:idx val="5"/>
          <c:order val="2"/>
          <c:tx>
            <c:strRef>
              <c:f>'Fig 3.16'!$B$13</c:f>
              <c:strCache>
                <c:ptCount val="1"/>
                <c:pt idx="0">
                  <c:v>Ensemble</c:v>
                </c:pt>
              </c:strCache>
            </c:strRef>
          </c:tx>
          <c:spPr>
            <a:ln w="28575" cap="rnd">
              <a:solidFill>
                <a:srgbClr val="002060"/>
              </a:solidFill>
              <a:round/>
            </a:ln>
            <a:effectLst/>
          </c:spPr>
          <c:marker>
            <c:symbol val="diamond"/>
            <c:size val="5"/>
            <c:spPr>
              <a:solidFill>
                <a:schemeClr val="accent1">
                  <a:lumMod val="75000"/>
                </a:schemeClr>
              </a:solidFill>
              <a:ln w="9525">
                <a:solidFill>
                  <a:srgbClr val="002060"/>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13:$AC$13</c:f>
              <c:numCache>
                <c:formatCode>_-* #\ ##0.0\ _€_-;\-* #\ ##0.0\ _€_-;_-* "-"??\ _€_-;_-@_-</c:formatCode>
                <c:ptCount val="27"/>
                <c:pt idx="0">
                  <c:v>3.5148698884758365</c:v>
                </c:pt>
                <c:pt idx="1">
                  <c:v>3.48</c:v>
                </c:pt>
                <c:pt idx="2">
                  <c:v>3.4529401625731331</c:v>
                </c:pt>
                <c:pt idx="3">
                  <c:v>3.4545145206876504</c:v>
                </c:pt>
                <c:pt idx="4">
                  <c:v>3.4580545582348301</c:v>
                </c:pt>
                <c:pt idx="5">
                  <c:v>3.4403453086530704</c:v>
                </c:pt>
                <c:pt idx="6">
                  <c:v>3.3909048994459101</c:v>
                </c:pt>
                <c:pt idx="7">
                  <c:v>3.3485671585538661</c:v>
                </c:pt>
                <c:pt idx="8">
                  <c:v>3.3339589248221269</c:v>
                </c:pt>
                <c:pt idx="9">
                  <c:v>3.353165214130303</c:v>
                </c:pt>
                <c:pt idx="10">
                  <c:v>3.3807524203464268</c:v>
                </c:pt>
                <c:pt idx="11">
                  <c:v>3.3900948395083912</c:v>
                </c:pt>
                <c:pt idx="12">
                  <c:v>3.401558674787045</c:v>
                </c:pt>
                <c:pt idx="13">
                  <c:v>3.4327322215726874</c:v>
                </c:pt>
                <c:pt idx="14">
                  <c:v>3.5010268132328526</c:v>
                </c:pt>
              </c:numCache>
            </c:numRef>
          </c:val>
          <c:smooth val="0"/>
          <c:extLst>
            <c:ext xmlns:c16="http://schemas.microsoft.com/office/drawing/2014/chart" uri="{C3380CC4-5D6E-409C-BE32-E72D297353CC}">
              <c16:uniqueId val="{00000002-0EC8-4F6B-A1CE-F09DCE2A4EAD}"/>
            </c:ext>
          </c:extLst>
        </c:ser>
        <c:ser>
          <c:idx val="3"/>
          <c:order val="3"/>
          <c:tx>
            <c:strRef>
              <c:f>'Fig 3.16'!$B$6</c:f>
              <c:strCache>
                <c:ptCount val="1"/>
                <c:pt idx="0">
                  <c:v>Rupture de série 1</c:v>
                </c:pt>
              </c:strCache>
            </c:strRef>
          </c:tx>
          <c:spPr>
            <a:ln w="28575" cap="rnd">
              <a:solidFill>
                <a:schemeClr val="accent6">
                  <a:lumMod val="75000"/>
                </a:schemeClr>
              </a:solidFill>
              <a:round/>
            </a:ln>
            <a:effectLst/>
          </c:spPr>
          <c:marker>
            <c:symbol val="circle"/>
            <c:size val="5"/>
            <c:spPr>
              <a:solidFill>
                <a:schemeClr val="accent6">
                  <a:lumMod val="20000"/>
                  <a:lumOff val="80000"/>
                </a:schemeClr>
              </a:solidFill>
              <a:ln w="9525">
                <a:solidFill>
                  <a:schemeClr val="accent6">
                    <a:lumMod val="75000"/>
                  </a:schemeClr>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6:$AC$6</c:f>
              <c:numCache>
                <c:formatCode>_-* #\ ##0.0\ _€_-;\-* #\ ##0.0\ _€_-;_-* "-"??\ _€_-;_-@_-</c:formatCode>
                <c:ptCount val="27"/>
                <c:pt idx="14">
                  <c:v>3.15</c:v>
                </c:pt>
                <c:pt idx="15">
                  <c:v>3.14</c:v>
                </c:pt>
                <c:pt idx="16">
                  <c:v>3.14</c:v>
                </c:pt>
              </c:numCache>
            </c:numRef>
          </c:val>
          <c:smooth val="0"/>
          <c:extLst>
            <c:ext xmlns:c16="http://schemas.microsoft.com/office/drawing/2014/chart" uri="{C3380CC4-5D6E-409C-BE32-E72D297353CC}">
              <c16:uniqueId val="{00000003-0EC8-4F6B-A1CE-F09DCE2A4EAD}"/>
            </c:ext>
          </c:extLst>
        </c:ser>
        <c:ser>
          <c:idx val="4"/>
          <c:order val="4"/>
          <c:tx>
            <c:strRef>
              <c:f>'Fig 3.16'!$B$10</c:f>
              <c:strCache>
                <c:ptCount val="1"/>
                <c:pt idx="0">
                  <c:v>Rupture de série 1</c:v>
                </c:pt>
              </c:strCache>
            </c:strRef>
          </c:tx>
          <c:spPr>
            <a:ln w="28575" cap="rnd">
              <a:solidFill>
                <a:srgbClr val="953735"/>
              </a:solidFill>
              <a:round/>
            </a:ln>
            <a:effectLst/>
          </c:spPr>
          <c:marker>
            <c:symbol val="circle"/>
            <c:size val="5"/>
            <c:spPr>
              <a:solidFill>
                <a:srgbClr val="E6B9B8"/>
              </a:solidFill>
              <a:ln w="9525">
                <a:solidFill>
                  <a:srgbClr val="953735"/>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10:$AD$10</c:f>
              <c:numCache>
                <c:formatCode>_-* #\ ##0.0\ _€_-;\-* #\ ##0.0\ _€_-;_-* "-"??\ _€_-;_-@_-</c:formatCode>
                <c:ptCount val="28"/>
                <c:pt idx="14">
                  <c:v>3.33</c:v>
                </c:pt>
                <c:pt idx="15">
                  <c:v>3.36</c:v>
                </c:pt>
                <c:pt idx="16">
                  <c:v>3.33</c:v>
                </c:pt>
              </c:numCache>
            </c:numRef>
          </c:val>
          <c:smooth val="0"/>
          <c:extLst>
            <c:ext xmlns:c16="http://schemas.microsoft.com/office/drawing/2014/chart" uri="{C3380CC4-5D6E-409C-BE32-E72D297353CC}">
              <c16:uniqueId val="{00000004-0EC8-4F6B-A1CE-F09DCE2A4EAD}"/>
            </c:ext>
          </c:extLst>
        </c:ser>
        <c:ser>
          <c:idx val="2"/>
          <c:order val="5"/>
          <c:tx>
            <c:strRef>
              <c:f>'Fig 3.16'!$B$14</c:f>
              <c:strCache>
                <c:ptCount val="1"/>
                <c:pt idx="0">
                  <c:v>Rupture de série 1</c:v>
                </c:pt>
              </c:strCache>
            </c:strRef>
          </c:tx>
          <c:spPr>
            <a:ln w="28575" cap="rnd">
              <a:solidFill>
                <a:srgbClr val="002060"/>
              </a:solidFill>
              <a:round/>
            </a:ln>
            <a:effectLst/>
          </c:spPr>
          <c:marker>
            <c:symbol val="circle"/>
            <c:size val="5"/>
            <c:spPr>
              <a:solidFill>
                <a:schemeClr val="accent1">
                  <a:lumMod val="75000"/>
                </a:schemeClr>
              </a:solidFill>
              <a:ln w="9525">
                <a:solidFill>
                  <a:srgbClr val="002060"/>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14:$AC$14</c:f>
              <c:numCache>
                <c:formatCode>_-* #\ ##0.0\ _€_-;\-* #\ ##0.0\ _€_-;_-* "-"??\ _€_-;_-@_-</c:formatCode>
                <c:ptCount val="27"/>
                <c:pt idx="14">
                  <c:v>3.48</c:v>
                </c:pt>
                <c:pt idx="15">
                  <c:v>3.51</c:v>
                </c:pt>
                <c:pt idx="16">
                  <c:v>3.5</c:v>
                </c:pt>
              </c:numCache>
            </c:numRef>
          </c:val>
          <c:smooth val="0"/>
          <c:extLst>
            <c:ext xmlns:c16="http://schemas.microsoft.com/office/drawing/2014/chart" uri="{C3380CC4-5D6E-409C-BE32-E72D297353CC}">
              <c16:uniqueId val="{00000005-0EC8-4F6B-A1CE-F09DCE2A4EAD}"/>
            </c:ext>
          </c:extLst>
        </c:ser>
        <c:ser>
          <c:idx val="6"/>
          <c:order val="6"/>
          <c:tx>
            <c:strRef>
              <c:f>'Fig 3.16'!$B$7</c:f>
              <c:strCache>
                <c:ptCount val="1"/>
                <c:pt idx="0">
                  <c:v>Rupture de série 2</c:v>
                </c:pt>
              </c:strCache>
            </c:strRef>
          </c:tx>
          <c:spPr>
            <a:ln w="28575" cap="rnd">
              <a:solidFill>
                <a:schemeClr val="accent6">
                  <a:lumMod val="75000"/>
                </a:schemeClr>
              </a:solidFill>
              <a:round/>
            </a:ln>
            <a:effectLst/>
          </c:spPr>
          <c:marker>
            <c:symbol val="square"/>
            <c:size val="5"/>
            <c:spPr>
              <a:solidFill>
                <a:schemeClr val="accent6">
                  <a:lumMod val="20000"/>
                  <a:lumOff val="80000"/>
                </a:schemeClr>
              </a:solidFill>
              <a:ln w="9525">
                <a:solidFill>
                  <a:schemeClr val="accent6">
                    <a:lumMod val="75000"/>
                  </a:schemeClr>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7:$AC$7</c:f>
              <c:numCache>
                <c:formatCode>_-* #\ ##0.0\ _€_-;\-* #\ ##0.0\ _€_-;_-* "-"??\ _€_-;_-@_-</c:formatCode>
                <c:ptCount val="27"/>
                <c:pt idx="16">
                  <c:v>3.03</c:v>
                </c:pt>
                <c:pt idx="17">
                  <c:v>3.01</c:v>
                </c:pt>
                <c:pt idx="18">
                  <c:v>3</c:v>
                </c:pt>
                <c:pt idx="19">
                  <c:v>2.94</c:v>
                </c:pt>
                <c:pt idx="20">
                  <c:v>2.92</c:v>
                </c:pt>
                <c:pt idx="21">
                  <c:v>2.9</c:v>
                </c:pt>
                <c:pt idx="22">
                  <c:v>2.8947721179624666</c:v>
                </c:pt>
                <c:pt idx="23">
                  <c:v>2.8818061088977425</c:v>
                </c:pt>
                <c:pt idx="24">
                  <c:v>2.8464031108230721</c:v>
                </c:pt>
              </c:numCache>
            </c:numRef>
          </c:val>
          <c:smooth val="0"/>
          <c:extLst>
            <c:ext xmlns:c16="http://schemas.microsoft.com/office/drawing/2014/chart" uri="{C3380CC4-5D6E-409C-BE32-E72D297353CC}">
              <c16:uniqueId val="{00000006-0EC8-4F6B-A1CE-F09DCE2A4EAD}"/>
            </c:ext>
          </c:extLst>
        </c:ser>
        <c:ser>
          <c:idx val="7"/>
          <c:order val="7"/>
          <c:tx>
            <c:strRef>
              <c:f>'Fig 3.16'!$B$8</c:f>
              <c:strCache>
                <c:ptCount val="1"/>
                <c:pt idx="0">
                  <c:v>Rupture de série 3</c:v>
                </c:pt>
              </c:strCache>
            </c:strRef>
          </c:tx>
          <c:spPr>
            <a:ln w="28575" cap="rnd">
              <a:solidFill>
                <a:schemeClr val="accent6">
                  <a:lumMod val="75000"/>
                </a:schemeClr>
              </a:solidFill>
              <a:round/>
            </a:ln>
            <a:effectLst/>
          </c:spPr>
          <c:marker>
            <c:symbol val="triangle"/>
            <c:size val="5"/>
            <c:spPr>
              <a:solidFill>
                <a:schemeClr val="accent6">
                  <a:lumMod val="20000"/>
                  <a:lumOff val="80000"/>
                </a:schemeClr>
              </a:solidFill>
              <a:ln w="9525">
                <a:solidFill>
                  <a:schemeClr val="accent6">
                    <a:lumMod val="75000"/>
                  </a:schemeClr>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8:$AD$8</c:f>
              <c:numCache>
                <c:formatCode>_-* #\ ##0.0\ _€_-;\-* #\ ##0.0\ _€_-;_-* "-"??\ _€_-;_-@_-</c:formatCode>
                <c:ptCount val="28"/>
                <c:pt idx="24">
                  <c:v>2.8194263363754888</c:v>
                </c:pt>
                <c:pt idx="25">
                  <c:v>2.9177173191771733</c:v>
                </c:pt>
                <c:pt idx="26">
                  <c:v>2.8600932711525648</c:v>
                </c:pt>
                <c:pt idx="27">
                  <c:v>2.978723404255319</c:v>
                </c:pt>
              </c:numCache>
            </c:numRef>
          </c:val>
          <c:smooth val="0"/>
          <c:extLst>
            <c:ext xmlns:c16="http://schemas.microsoft.com/office/drawing/2014/chart" uri="{C3380CC4-5D6E-409C-BE32-E72D297353CC}">
              <c16:uniqueId val="{00000007-0EC8-4F6B-A1CE-F09DCE2A4EAD}"/>
            </c:ext>
          </c:extLst>
        </c:ser>
        <c:ser>
          <c:idx val="8"/>
          <c:order val="8"/>
          <c:tx>
            <c:strRef>
              <c:f>'Fig 3.16'!$B$11</c:f>
              <c:strCache>
                <c:ptCount val="1"/>
                <c:pt idx="0">
                  <c:v>Rupture de série 2</c:v>
                </c:pt>
              </c:strCache>
            </c:strRef>
          </c:tx>
          <c:spPr>
            <a:ln w="28575" cap="rnd">
              <a:solidFill>
                <a:srgbClr val="953735"/>
              </a:solidFill>
              <a:round/>
            </a:ln>
            <a:effectLst/>
          </c:spPr>
          <c:marker>
            <c:symbol val="square"/>
            <c:size val="5"/>
            <c:spPr>
              <a:solidFill>
                <a:srgbClr val="E6B9B8"/>
              </a:solidFill>
              <a:ln w="9525">
                <a:solidFill>
                  <a:srgbClr val="953735"/>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11:$AD$11</c:f>
              <c:numCache>
                <c:formatCode>_-* #\ ##0.0\ _€_-;\-* #\ ##0.0\ _€_-;_-* "-"??\ _€_-;_-@_-</c:formatCode>
                <c:ptCount val="28"/>
                <c:pt idx="16">
                  <c:v>3.36</c:v>
                </c:pt>
                <c:pt idx="17">
                  <c:v>3.29</c:v>
                </c:pt>
                <c:pt idx="18">
                  <c:v>3.28</c:v>
                </c:pt>
                <c:pt idx="19">
                  <c:v>3.3</c:v>
                </c:pt>
                <c:pt idx="20">
                  <c:v>3.33</c:v>
                </c:pt>
                <c:pt idx="21">
                  <c:v>3.34</c:v>
                </c:pt>
                <c:pt idx="22">
                  <c:v>3.39</c:v>
                </c:pt>
                <c:pt idx="23">
                  <c:v>3.3205216197666436</c:v>
                </c:pt>
                <c:pt idx="24">
                  <c:v>3.1506849315068495</c:v>
                </c:pt>
              </c:numCache>
            </c:numRef>
          </c:val>
          <c:smooth val="0"/>
          <c:extLst>
            <c:ext xmlns:c16="http://schemas.microsoft.com/office/drawing/2014/chart" uri="{C3380CC4-5D6E-409C-BE32-E72D297353CC}">
              <c16:uniqueId val="{00000008-0EC8-4F6B-A1CE-F09DCE2A4EAD}"/>
            </c:ext>
          </c:extLst>
        </c:ser>
        <c:ser>
          <c:idx val="9"/>
          <c:order val="9"/>
          <c:tx>
            <c:strRef>
              <c:f>'Fig 3.16'!$B$12</c:f>
              <c:strCache>
                <c:ptCount val="1"/>
                <c:pt idx="0">
                  <c:v>Rupture de série 3</c:v>
                </c:pt>
              </c:strCache>
            </c:strRef>
          </c:tx>
          <c:spPr>
            <a:ln w="28575" cap="rnd">
              <a:solidFill>
                <a:srgbClr val="953735"/>
              </a:solidFill>
              <a:round/>
            </a:ln>
            <a:effectLst/>
          </c:spPr>
          <c:marker>
            <c:symbol val="triangle"/>
            <c:size val="5"/>
            <c:spPr>
              <a:solidFill>
                <a:srgbClr val="E6B9B8"/>
              </a:solidFill>
              <a:ln w="9525">
                <a:solidFill>
                  <a:srgbClr val="953735"/>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12:$AD$12</c:f>
              <c:numCache>
                <c:formatCode>_-* #\ ##0.0\ _€_-;\-* #\ ##0.0\ _€_-;_-* "-"??\ _€_-;_-@_-</c:formatCode>
                <c:ptCount val="28"/>
                <c:pt idx="24">
                  <c:v>3.1212886923562855</c:v>
                </c:pt>
                <c:pt idx="25">
                  <c:v>3.1998718770019217</c:v>
                </c:pt>
                <c:pt idx="26">
                  <c:v>3.2253886010362693</c:v>
                </c:pt>
                <c:pt idx="27">
                  <c:v>3.3232588699080159</c:v>
                </c:pt>
              </c:numCache>
            </c:numRef>
          </c:val>
          <c:smooth val="0"/>
          <c:extLst>
            <c:ext xmlns:c16="http://schemas.microsoft.com/office/drawing/2014/chart" uri="{C3380CC4-5D6E-409C-BE32-E72D297353CC}">
              <c16:uniqueId val="{00000009-0EC8-4F6B-A1CE-F09DCE2A4EAD}"/>
            </c:ext>
          </c:extLst>
        </c:ser>
        <c:ser>
          <c:idx val="10"/>
          <c:order val="10"/>
          <c:tx>
            <c:strRef>
              <c:f>'Fig 3.16'!$B$15</c:f>
              <c:strCache>
                <c:ptCount val="1"/>
                <c:pt idx="0">
                  <c:v>Rupture de série 2</c:v>
                </c:pt>
              </c:strCache>
            </c:strRef>
          </c:tx>
          <c:spPr>
            <a:ln w="28575" cap="rnd">
              <a:solidFill>
                <a:srgbClr val="002060"/>
              </a:solidFill>
              <a:round/>
            </a:ln>
            <a:effectLst/>
          </c:spPr>
          <c:marker>
            <c:symbol val="square"/>
            <c:size val="5"/>
            <c:spPr>
              <a:solidFill>
                <a:schemeClr val="accent1">
                  <a:lumMod val="75000"/>
                </a:schemeClr>
              </a:solidFill>
              <a:ln w="9525">
                <a:solidFill>
                  <a:srgbClr val="002060"/>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15:$AC$15</c:f>
              <c:numCache>
                <c:formatCode>_-* #\ ##0.0\ _€_-;\-* #\ ##0.0\ _€_-;_-* "-"??\ _€_-;_-@_-</c:formatCode>
                <c:ptCount val="27"/>
                <c:pt idx="16">
                  <c:v>3.51</c:v>
                </c:pt>
                <c:pt idx="17">
                  <c:v>3.46</c:v>
                </c:pt>
                <c:pt idx="18">
                  <c:v>3.43</c:v>
                </c:pt>
                <c:pt idx="19">
                  <c:v>3.43</c:v>
                </c:pt>
                <c:pt idx="20">
                  <c:v>3.42</c:v>
                </c:pt>
                <c:pt idx="21">
                  <c:v>3.44</c:v>
                </c:pt>
                <c:pt idx="22">
                  <c:v>3.4894283476898984</c:v>
                </c:pt>
                <c:pt idx="23">
                  <c:v>3.4246575342465753</c:v>
                </c:pt>
                <c:pt idx="24">
                  <c:v>3.2833211944646759</c:v>
                </c:pt>
              </c:numCache>
            </c:numRef>
          </c:val>
          <c:smooth val="0"/>
          <c:extLst>
            <c:ext xmlns:c16="http://schemas.microsoft.com/office/drawing/2014/chart" uri="{C3380CC4-5D6E-409C-BE32-E72D297353CC}">
              <c16:uniqueId val="{0000000A-0EC8-4F6B-A1CE-F09DCE2A4EAD}"/>
            </c:ext>
          </c:extLst>
        </c:ser>
        <c:ser>
          <c:idx val="11"/>
          <c:order val="11"/>
          <c:tx>
            <c:strRef>
              <c:f>'Fig 3.16'!$B$16</c:f>
              <c:strCache>
                <c:ptCount val="1"/>
                <c:pt idx="0">
                  <c:v>Rupture de série 3</c:v>
                </c:pt>
              </c:strCache>
            </c:strRef>
          </c:tx>
          <c:spPr>
            <a:ln w="28575" cap="rnd">
              <a:solidFill>
                <a:srgbClr val="002060"/>
              </a:solidFill>
              <a:round/>
            </a:ln>
            <a:effectLst/>
          </c:spPr>
          <c:marker>
            <c:symbol val="triangle"/>
            <c:size val="5"/>
            <c:spPr>
              <a:solidFill>
                <a:schemeClr val="accent1">
                  <a:lumMod val="75000"/>
                </a:schemeClr>
              </a:solidFill>
              <a:ln w="9525">
                <a:solidFill>
                  <a:srgbClr val="002060"/>
                </a:solidFill>
              </a:ln>
              <a:effectLst/>
            </c:spPr>
          </c:marker>
          <c:cat>
            <c:numRef>
              <c:f>'Fig 3.16'!$C$4:$AD$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6'!$C$16:$AD$16</c:f>
              <c:numCache>
                <c:formatCode>_-* #\ ##0.0\ _€_-;\-* #\ ##0.0\ _€_-;_-* "-"??\ _€_-;_-@_-</c:formatCode>
                <c:ptCount val="28"/>
                <c:pt idx="24">
                  <c:v>3.2963229992790195</c:v>
                </c:pt>
                <c:pt idx="25">
                  <c:v>3.4085545722713864</c:v>
                </c:pt>
                <c:pt idx="26">
                  <c:v>3.3808823529411764</c:v>
                </c:pt>
                <c:pt idx="27">
                  <c:v>3.4888558692421991</c:v>
                </c:pt>
              </c:numCache>
            </c:numRef>
          </c:val>
          <c:smooth val="0"/>
          <c:extLst>
            <c:ext xmlns:c16="http://schemas.microsoft.com/office/drawing/2014/chart" uri="{C3380CC4-5D6E-409C-BE32-E72D297353CC}">
              <c16:uniqueId val="{0000000B-0EC8-4F6B-A1CE-F09DCE2A4EAD}"/>
            </c:ext>
          </c:extLst>
        </c:ser>
        <c:dLbls>
          <c:showLegendKey val="0"/>
          <c:showVal val="0"/>
          <c:showCatName val="0"/>
          <c:showSerName val="0"/>
          <c:showPercent val="0"/>
          <c:showBubbleSize val="0"/>
        </c:dLbls>
        <c:marker val="1"/>
        <c:smooth val="0"/>
        <c:axId val="120239631"/>
        <c:axId val="120237551"/>
      </c:lineChart>
      <c:catAx>
        <c:axId val="120239631"/>
        <c:scaling>
          <c:orientation val="minMax"/>
        </c:scaling>
        <c:delete val="0"/>
        <c:axPos val="b"/>
        <c:numFmt formatCode="General" sourceLinked="1"/>
        <c:majorTickMark val="none"/>
        <c:minorTickMark val="none"/>
        <c:tickLblPos val="nextTo"/>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fr-FR"/>
          </a:p>
        </c:txPr>
        <c:crossAx val="120237551"/>
        <c:crosses val="autoZero"/>
        <c:auto val="1"/>
        <c:lblAlgn val="ctr"/>
        <c:lblOffset val="100"/>
        <c:noMultiLvlLbl val="0"/>
      </c:catAx>
      <c:valAx>
        <c:axId val="120237551"/>
        <c:scaling>
          <c:orientation val="minMax"/>
          <c:max val="3.55"/>
          <c:min val="2.7"/>
        </c:scaling>
        <c:delete val="0"/>
        <c:axPos val="l"/>
        <c:majorGridlines>
          <c:spPr>
            <a:ln w="9525" cap="flat" cmpd="sng" algn="ctr">
              <a:solidFill>
                <a:schemeClr val="tx1">
                  <a:lumMod val="15000"/>
                  <a:lumOff val="85000"/>
                </a:schemeClr>
              </a:solidFill>
              <a:round/>
            </a:ln>
            <a:effectLst/>
          </c:spPr>
        </c:majorGridlines>
        <c:numFmt formatCode="_-* #\ ##0.0\ _€_-;\-* #\ ##0.0\ _€_-;_-* &quot;-&quot;??\ _€_-;_-@_-" sourceLinked="1"/>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fr-FR"/>
          </a:p>
        </c:txPr>
        <c:crossAx val="120239631"/>
        <c:crosses val="autoZero"/>
        <c:crossBetween val="between"/>
      </c:valAx>
      <c:spPr>
        <a:noFill/>
        <a:ln>
          <a:noFill/>
        </a:ln>
        <a:effectLst/>
      </c:spPr>
    </c:plotArea>
    <c:legend>
      <c:legendPos val="b"/>
      <c:layout>
        <c:manualLayout>
          <c:xMode val="edge"/>
          <c:yMode val="edge"/>
          <c:x val="0.20424787612362796"/>
          <c:y val="0.92272116034853968"/>
          <c:w val="0.58243324514436301"/>
          <c:h val="7.0923810580015539E-2"/>
        </c:manualLayout>
      </c:layout>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050" b="1"/>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fr-FR" sz="1000"/>
              <a:t>En</a:t>
            </a:r>
            <a:r>
              <a:rPr lang="fr-FR" sz="1000" baseline="0"/>
              <a:t> nombre d'années</a:t>
            </a:r>
            <a:endParaRPr lang="fr-FR" sz="1000"/>
          </a:p>
        </c:rich>
      </c:tx>
      <c:overlay val="0"/>
    </c:title>
    <c:autoTitleDeleted val="0"/>
    <c:plotArea>
      <c:layout>
        <c:manualLayout>
          <c:layoutTarget val="inner"/>
          <c:xMode val="edge"/>
          <c:yMode val="edge"/>
          <c:x val="0.14514140156072985"/>
          <c:y val="0.16312097953216373"/>
          <c:w val="0.80875050136159254"/>
          <c:h val="0.67094298245614037"/>
        </c:manualLayout>
      </c:layout>
      <c:lineChart>
        <c:grouping val="standard"/>
        <c:varyColors val="0"/>
        <c:ser>
          <c:idx val="0"/>
          <c:order val="0"/>
          <c:tx>
            <c:v>Durée de carrière moyenne</c:v>
          </c:tx>
          <c:spPr>
            <a:ln w="28575">
              <a:solidFill>
                <a:srgbClr val="00368B"/>
              </a:solidFill>
            </a:ln>
          </c:spPr>
          <c:marker>
            <c:symbol val="none"/>
          </c:marker>
          <c:dPt>
            <c:idx val="0"/>
            <c:marker>
              <c:symbol val="square"/>
              <c:size val="3"/>
              <c:spPr>
                <a:solidFill>
                  <a:srgbClr val="00368B"/>
                </a:solidFill>
                <a:ln>
                  <a:solidFill>
                    <a:srgbClr val="00368B"/>
                  </a:solidFill>
                </a:ln>
              </c:spPr>
            </c:marker>
            <c:bubble3D val="0"/>
            <c:extLst>
              <c:ext xmlns:c16="http://schemas.microsoft.com/office/drawing/2014/chart" uri="{C3380CC4-5D6E-409C-BE32-E72D297353CC}">
                <c16:uniqueId val="{00000000-8FE8-45F9-848C-9307C7D832AC}"/>
              </c:ext>
            </c:extLst>
          </c:dPt>
          <c:cat>
            <c:numRef>
              <c:f>'Fig 3.2'!$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C$5:$BK$5</c:f>
              <c:numCache>
                <c:formatCode>0.0</c:formatCode>
                <c:ptCount val="61"/>
                <c:pt idx="0">
                  <c:v>35.299999999999997</c:v>
                </c:pt>
                <c:pt idx="2">
                  <c:v>35.758698691661252</c:v>
                </c:pt>
                <c:pt idx="3">
                  <c:v>35.793338847631084</c:v>
                </c:pt>
                <c:pt idx="4">
                  <c:v>35.817484989222578</c:v>
                </c:pt>
                <c:pt idx="5">
                  <c:v>36.272467309191661</c:v>
                </c:pt>
                <c:pt idx="6">
                  <c:v>36.760921992909665</c:v>
                </c:pt>
                <c:pt idx="7">
                  <c:v>37.203345860547415</c:v>
                </c:pt>
                <c:pt idx="8">
                  <c:v>37.282380350791833</c:v>
                </c:pt>
                <c:pt idx="9">
                  <c:v>37.59989755945</c:v>
                </c:pt>
                <c:pt idx="10">
                  <c:v>38.020352255696253</c:v>
                </c:pt>
                <c:pt idx="11">
                  <c:v>38.423371132767663</c:v>
                </c:pt>
                <c:pt idx="12">
                  <c:v>38.573146373801251</c:v>
                </c:pt>
                <c:pt idx="13">
                  <c:v>38.885630799262664</c:v>
                </c:pt>
                <c:pt idx="14">
                  <c:v>39.19651316483742</c:v>
                </c:pt>
                <c:pt idx="15">
                  <c:v>39.463185772156834</c:v>
                </c:pt>
                <c:pt idx="16">
                  <c:v>39.532891764665663</c:v>
                </c:pt>
                <c:pt idx="17">
                  <c:v>39.521444390635082</c:v>
                </c:pt>
                <c:pt idx="18">
                  <c:v>39.530772649700673</c:v>
                </c:pt>
                <c:pt idx="19">
                  <c:v>39.402867917274087</c:v>
                </c:pt>
                <c:pt idx="20">
                  <c:v>39.32542564625092</c:v>
                </c:pt>
                <c:pt idx="21">
                  <c:v>39.33031145932442</c:v>
                </c:pt>
                <c:pt idx="22">
                  <c:v>39.495325214761003</c:v>
                </c:pt>
                <c:pt idx="23">
                  <c:v>39.445054773701251</c:v>
                </c:pt>
                <c:pt idx="24">
                  <c:v>39.326156956222995</c:v>
                </c:pt>
                <c:pt idx="25">
                  <c:v>39.125640163923663</c:v>
                </c:pt>
                <c:pt idx="26">
                  <c:v>39.162799341302332</c:v>
                </c:pt>
                <c:pt idx="27">
                  <c:v>39.098455196129002</c:v>
                </c:pt>
                <c:pt idx="28">
                  <c:v>39.084784380573581</c:v>
                </c:pt>
                <c:pt idx="29">
                  <c:v>39.005662190762671</c:v>
                </c:pt>
                <c:pt idx="30">
                  <c:v>39.046821346209079</c:v>
                </c:pt>
                <c:pt idx="31">
                  <c:v>38.924024738611251</c:v>
                </c:pt>
                <c:pt idx="32">
                  <c:v>38.816727264702415</c:v>
                </c:pt>
                <c:pt idx="33">
                  <c:v>38.572419363567171</c:v>
                </c:pt>
                <c:pt idx="34">
                  <c:v>38.442144859219084</c:v>
                </c:pt>
                <c:pt idx="35">
                  <c:v>38.340184578455329</c:v>
                </c:pt>
                <c:pt idx="36">
                  <c:v>38.260579315245252</c:v>
                </c:pt>
                <c:pt idx="37">
                  <c:v>38.222084509335751</c:v>
                </c:pt>
                <c:pt idx="38">
                  <c:v>38.234396046364665</c:v>
                </c:pt>
                <c:pt idx="39">
                  <c:v>38.288088151968253</c:v>
                </c:pt>
                <c:pt idx="40">
                  <c:v>38.353694900361255</c:v>
                </c:pt>
                <c:pt idx="41">
                  <c:v>38.345143429023253</c:v>
                </c:pt>
                <c:pt idx="42">
                  <c:v>38.281503404046497</c:v>
                </c:pt>
                <c:pt idx="43">
                  <c:v>38.130612266670333</c:v>
                </c:pt>
                <c:pt idx="44">
                  <c:v>38.069317669110831</c:v>
                </c:pt>
                <c:pt idx="45">
                  <c:v>38.040512646361499</c:v>
                </c:pt>
                <c:pt idx="46">
                  <c:v>38.095808139203918</c:v>
                </c:pt>
                <c:pt idx="47">
                  <c:v>38.023806624850081</c:v>
                </c:pt>
                <c:pt idx="48">
                  <c:v>37.982133065535919</c:v>
                </c:pt>
                <c:pt idx="49">
                  <c:v>37.902092430869082</c:v>
                </c:pt>
                <c:pt idx="50">
                  <c:v>37.849211832163171</c:v>
                </c:pt>
                <c:pt idx="51">
                  <c:v>37.891232892295996</c:v>
                </c:pt>
                <c:pt idx="52">
                  <c:v>37.871577887253331</c:v>
                </c:pt>
                <c:pt idx="53">
                  <c:v>37.908052965345831</c:v>
                </c:pt>
                <c:pt idx="54">
                  <c:v>37.824258481302586</c:v>
                </c:pt>
                <c:pt idx="55">
                  <c:v>37.871704592401414</c:v>
                </c:pt>
                <c:pt idx="56">
                  <c:v>37.827513204940914</c:v>
                </c:pt>
                <c:pt idx="57">
                  <c:v>37.799989433953833</c:v>
                </c:pt>
                <c:pt idx="58">
                  <c:v>37.815968734427415</c:v>
                </c:pt>
                <c:pt idx="59">
                  <c:v>37.864563451937578</c:v>
                </c:pt>
                <c:pt idx="60">
                  <c:v>37.910160178467251</c:v>
                </c:pt>
              </c:numCache>
            </c:numRef>
          </c:val>
          <c:smooth val="0"/>
          <c:extLst>
            <c:ext xmlns:c16="http://schemas.microsoft.com/office/drawing/2014/chart" uri="{C3380CC4-5D6E-409C-BE32-E72D297353CC}">
              <c16:uniqueId val="{00000001-8FE8-45F9-848C-9307C7D832AC}"/>
            </c:ext>
          </c:extLst>
        </c:ser>
        <c:dLbls>
          <c:showLegendKey val="0"/>
          <c:showVal val="0"/>
          <c:showCatName val="0"/>
          <c:showSerName val="0"/>
          <c:showPercent val="0"/>
          <c:showBubbleSize val="0"/>
        </c:dLbls>
        <c:smooth val="0"/>
        <c:axId val="83256448"/>
        <c:axId val="83258368"/>
      </c:lineChart>
      <c:catAx>
        <c:axId val="83256448"/>
        <c:scaling>
          <c:orientation val="minMax"/>
        </c:scaling>
        <c:delete val="0"/>
        <c:axPos val="b"/>
        <c:title>
          <c:tx>
            <c:rich>
              <a:bodyPr/>
              <a:lstStyle/>
              <a:p>
                <a:pPr>
                  <a:defRPr/>
                </a:pPr>
                <a:r>
                  <a:rPr lang="fr-FR"/>
                  <a:t>génération</a:t>
                </a:r>
              </a:p>
            </c:rich>
          </c:tx>
          <c:layout>
            <c:manualLayout>
              <c:xMode val="edge"/>
              <c:yMode val="edge"/>
              <c:x val="0.77317261615756472"/>
              <c:y val="0.75469252850688728"/>
            </c:manualLayout>
          </c:layout>
          <c:overlay val="0"/>
        </c:title>
        <c:numFmt formatCode="General" sourceLinked="1"/>
        <c:majorTickMark val="out"/>
        <c:minorTickMark val="none"/>
        <c:tickLblPos val="nextTo"/>
        <c:txPr>
          <a:bodyPr rot="-5400000" vert="horz"/>
          <a:lstStyle/>
          <a:p>
            <a:pPr>
              <a:defRPr/>
            </a:pPr>
            <a:endParaRPr lang="fr-FR"/>
          </a:p>
        </c:txPr>
        <c:crossAx val="83258368"/>
        <c:crosses val="autoZero"/>
        <c:auto val="1"/>
        <c:lblAlgn val="ctr"/>
        <c:lblOffset val="100"/>
        <c:tickLblSkip val="5"/>
        <c:noMultiLvlLbl val="0"/>
      </c:catAx>
      <c:valAx>
        <c:axId val="83258368"/>
        <c:scaling>
          <c:orientation val="minMax"/>
          <c:max val="43"/>
          <c:min val="34"/>
        </c:scaling>
        <c:delete val="0"/>
        <c:axPos val="l"/>
        <c:majorGridlines/>
        <c:title>
          <c:tx>
            <c:rich>
              <a:bodyPr rot="-5400000" vert="horz"/>
              <a:lstStyle/>
              <a:p>
                <a:pPr>
                  <a:defRPr/>
                </a:pPr>
                <a:r>
                  <a:rPr lang="fr-FR"/>
                  <a:t>en années</a:t>
                </a:r>
              </a:p>
            </c:rich>
          </c:tx>
          <c:layout>
            <c:manualLayout>
              <c:xMode val="edge"/>
              <c:yMode val="edge"/>
              <c:x val="1.2584402016533332E-2"/>
              <c:y val="0.31888427199434005"/>
            </c:manualLayout>
          </c:layout>
          <c:overlay val="0"/>
        </c:title>
        <c:numFmt formatCode="General" sourceLinked="0"/>
        <c:majorTickMark val="out"/>
        <c:minorTickMark val="none"/>
        <c:tickLblPos val="nextTo"/>
        <c:crossAx val="83256448"/>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076620370370439E-2"/>
          <c:y val="3.5880555555555582E-2"/>
          <c:w val="0.86895763888888988"/>
          <c:h val="0.64339799892376071"/>
        </c:manualLayout>
      </c:layout>
      <c:lineChart>
        <c:grouping val="standard"/>
        <c:varyColors val="0"/>
        <c:ser>
          <c:idx val="0"/>
          <c:order val="0"/>
          <c:tx>
            <c:strRef>
              <c:f>'Fig 3.17'!$B$6</c:f>
              <c:strCache>
                <c:ptCount val="1"/>
                <c:pt idx="0">
                  <c:v>Ensemble des retraités</c:v>
                </c:pt>
              </c:strCache>
            </c:strRef>
          </c:tx>
          <c:spPr>
            <a:ln w="25400">
              <a:solidFill>
                <a:srgbClr val="98B954"/>
              </a:solidFill>
            </a:ln>
          </c:spPr>
          <c:marker>
            <c:symbol val="none"/>
          </c:marker>
          <c:cat>
            <c:numRef>
              <c:f>'Fig 3.17'!$C$5:$AD$5</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7'!$C$6:$AD$6</c:f>
              <c:numCache>
                <c:formatCode>0.0%</c:formatCode>
                <c:ptCount val="28"/>
                <c:pt idx="0">
                  <c:v>9.6000000000000002E-2</c:v>
                </c:pt>
                <c:pt idx="1">
                  <c:v>9.1999999999999998E-2</c:v>
                </c:pt>
                <c:pt idx="2">
                  <c:v>9.3000000000000013E-2</c:v>
                </c:pt>
                <c:pt idx="3">
                  <c:v>9.4E-2</c:v>
                </c:pt>
                <c:pt idx="4">
                  <c:v>9.8000000000000004E-2</c:v>
                </c:pt>
                <c:pt idx="5">
                  <c:v>9.6000000000000002E-2</c:v>
                </c:pt>
                <c:pt idx="6">
                  <c:v>9.6999999999999989E-2</c:v>
                </c:pt>
                <c:pt idx="7">
                  <c:v>8.8000000000000009E-2</c:v>
                </c:pt>
                <c:pt idx="8">
                  <c:v>8.5000000000000006E-2</c:v>
                </c:pt>
                <c:pt idx="9">
                  <c:v>9.0999999999999998E-2</c:v>
                </c:pt>
                <c:pt idx="10">
                  <c:v>9.5000000000000001E-2</c:v>
                </c:pt>
                <c:pt idx="11">
                  <c:v>9.8000000000000004E-2</c:v>
                </c:pt>
                <c:pt idx="12">
                  <c:v>9.9000000000000005E-2</c:v>
                </c:pt>
                <c:pt idx="13">
                  <c:v>9.9000000000000005E-2</c:v>
                </c:pt>
                <c:pt idx="14">
                  <c:v>0.1</c:v>
                </c:pt>
                <c:pt idx="15">
                  <c:v>9.3000000000000013E-2</c:v>
                </c:pt>
                <c:pt idx="16">
                  <c:v>7.400000000000001E-2</c:v>
                </c:pt>
                <c:pt idx="17">
                  <c:v>7.5999999999999998E-2</c:v>
                </c:pt>
                <c:pt idx="18">
                  <c:v>6.8000000000000005E-2</c:v>
                </c:pt>
                <c:pt idx="19">
                  <c:v>6.8000000000000005E-2</c:v>
                </c:pt>
                <c:pt idx="20">
                  <c:v>6.8000000000000005E-2</c:v>
                </c:pt>
                <c:pt idx="21">
                  <c:v>7.2000000000000008E-2</c:v>
                </c:pt>
                <c:pt idx="22">
                  <c:v>8.199999999999999E-2</c:v>
                </c:pt>
                <c:pt idx="23">
                  <c:v>0.09</c:v>
                </c:pt>
                <c:pt idx="24">
                  <c:v>0.1</c:v>
                </c:pt>
                <c:pt idx="25">
                  <c:v>0.10300000000000001</c:v>
                </c:pt>
                <c:pt idx="26">
                  <c:v>0.10199999999999999</c:v>
                </c:pt>
                <c:pt idx="27">
                  <c:v>0.105</c:v>
                </c:pt>
              </c:numCache>
            </c:numRef>
          </c:val>
          <c:smooth val="0"/>
          <c:extLst>
            <c:ext xmlns:c16="http://schemas.microsoft.com/office/drawing/2014/chart" uri="{C3380CC4-5D6E-409C-BE32-E72D297353CC}">
              <c16:uniqueId val="{00000000-14A7-4216-9264-E900497B12D8}"/>
            </c:ext>
          </c:extLst>
        </c:ser>
        <c:ser>
          <c:idx val="2"/>
          <c:order val="1"/>
          <c:tx>
            <c:strRef>
              <c:f>'Fig 3.17'!$B$7</c:f>
              <c:strCache>
                <c:ptCount val="1"/>
                <c:pt idx="0">
                  <c:v>Retraitées femmes</c:v>
                </c:pt>
              </c:strCache>
            </c:strRef>
          </c:tx>
          <c:spPr>
            <a:ln w="25400">
              <a:solidFill>
                <a:srgbClr val="604A7B"/>
              </a:solidFill>
            </a:ln>
          </c:spPr>
          <c:marker>
            <c:symbol val="none"/>
          </c:marker>
          <c:cat>
            <c:numRef>
              <c:f>'Fig 3.17'!$C$5:$AD$5</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7'!$C$7:$AD$7</c:f>
              <c:numCache>
                <c:formatCode>0.0%</c:formatCode>
                <c:ptCount val="28"/>
                <c:pt idx="0">
                  <c:v>0.10099999999999999</c:v>
                </c:pt>
                <c:pt idx="1">
                  <c:v>9.6999999999999989E-2</c:v>
                </c:pt>
                <c:pt idx="2">
                  <c:v>0.10400000000000001</c:v>
                </c:pt>
                <c:pt idx="3">
                  <c:v>0.10300000000000001</c:v>
                </c:pt>
                <c:pt idx="4">
                  <c:v>0.106</c:v>
                </c:pt>
                <c:pt idx="5">
                  <c:v>0.10300000000000001</c:v>
                </c:pt>
                <c:pt idx="6">
                  <c:v>0.10800000000000001</c:v>
                </c:pt>
                <c:pt idx="7">
                  <c:v>9.6999999999999989E-2</c:v>
                </c:pt>
                <c:pt idx="8">
                  <c:v>9.6999999999999989E-2</c:v>
                </c:pt>
                <c:pt idx="9">
                  <c:v>0.10300000000000001</c:v>
                </c:pt>
                <c:pt idx="10">
                  <c:v>0.106</c:v>
                </c:pt>
                <c:pt idx="11">
                  <c:v>0.10800000000000001</c:v>
                </c:pt>
                <c:pt idx="12">
                  <c:v>0.114</c:v>
                </c:pt>
                <c:pt idx="13">
                  <c:v>0.11</c:v>
                </c:pt>
                <c:pt idx="14">
                  <c:v>0.109</c:v>
                </c:pt>
                <c:pt idx="15">
                  <c:v>0.10099999999999999</c:v>
                </c:pt>
                <c:pt idx="16">
                  <c:v>7.6999999999999999E-2</c:v>
                </c:pt>
                <c:pt idx="17">
                  <c:v>7.9000000000000001E-2</c:v>
                </c:pt>
                <c:pt idx="18">
                  <c:v>7.2000000000000008E-2</c:v>
                </c:pt>
                <c:pt idx="19">
                  <c:v>7.400000000000001E-2</c:v>
                </c:pt>
                <c:pt idx="20">
                  <c:v>7.4999999999999997E-2</c:v>
                </c:pt>
                <c:pt idx="21">
                  <c:v>7.8E-2</c:v>
                </c:pt>
                <c:pt idx="22">
                  <c:v>9.0999999999999998E-2</c:v>
                </c:pt>
                <c:pt idx="23">
                  <c:v>0.1</c:v>
                </c:pt>
                <c:pt idx="24">
                  <c:v>0.111</c:v>
                </c:pt>
                <c:pt idx="25">
                  <c:v>0.114</c:v>
                </c:pt>
                <c:pt idx="26">
                  <c:v>0.115</c:v>
                </c:pt>
                <c:pt idx="27">
                  <c:v>0.11900000000000001</c:v>
                </c:pt>
              </c:numCache>
            </c:numRef>
          </c:val>
          <c:smooth val="0"/>
          <c:extLst>
            <c:ext xmlns:c16="http://schemas.microsoft.com/office/drawing/2014/chart" uri="{C3380CC4-5D6E-409C-BE32-E72D297353CC}">
              <c16:uniqueId val="{00000001-14A7-4216-9264-E900497B12D8}"/>
            </c:ext>
          </c:extLst>
        </c:ser>
        <c:ser>
          <c:idx val="3"/>
          <c:order val="2"/>
          <c:tx>
            <c:strRef>
              <c:f>'Fig 3.17'!$B$8</c:f>
              <c:strCache>
                <c:ptCount val="1"/>
                <c:pt idx="0">
                  <c:v>Retraités hommes</c:v>
                </c:pt>
              </c:strCache>
            </c:strRef>
          </c:tx>
          <c:spPr>
            <a:ln w="25400">
              <a:solidFill>
                <a:srgbClr val="C55A11"/>
              </a:solidFill>
            </a:ln>
          </c:spPr>
          <c:marker>
            <c:symbol val="none"/>
          </c:marker>
          <c:cat>
            <c:numRef>
              <c:f>'Fig 3.17'!$C$5:$AD$5</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7'!$C$8:$AD$8</c:f>
              <c:numCache>
                <c:formatCode>0.0%</c:formatCode>
                <c:ptCount val="28"/>
                <c:pt idx="0">
                  <c:v>9.0999999999999998E-2</c:v>
                </c:pt>
                <c:pt idx="1">
                  <c:v>8.6999999999999994E-2</c:v>
                </c:pt>
                <c:pt idx="2">
                  <c:v>0.08</c:v>
                </c:pt>
                <c:pt idx="3">
                  <c:v>8.3000000000000004E-2</c:v>
                </c:pt>
                <c:pt idx="4">
                  <c:v>8.8000000000000009E-2</c:v>
                </c:pt>
                <c:pt idx="5">
                  <c:v>8.6999999999999994E-2</c:v>
                </c:pt>
                <c:pt idx="6">
                  <c:v>8.4000000000000005E-2</c:v>
                </c:pt>
                <c:pt idx="7">
                  <c:v>7.8E-2</c:v>
                </c:pt>
                <c:pt idx="8">
                  <c:v>7.0000000000000007E-2</c:v>
                </c:pt>
                <c:pt idx="9">
                  <c:v>7.6999999999999999E-2</c:v>
                </c:pt>
                <c:pt idx="10">
                  <c:v>8.199999999999999E-2</c:v>
                </c:pt>
                <c:pt idx="11">
                  <c:v>8.5999999999999993E-2</c:v>
                </c:pt>
                <c:pt idx="12">
                  <c:v>8.1000000000000003E-2</c:v>
                </c:pt>
                <c:pt idx="13">
                  <c:v>8.5999999999999993E-2</c:v>
                </c:pt>
                <c:pt idx="14">
                  <c:v>9.0999999999999998E-2</c:v>
                </c:pt>
                <c:pt idx="15">
                  <c:v>8.3000000000000004E-2</c:v>
                </c:pt>
                <c:pt idx="16">
                  <c:v>7.0999999999999994E-2</c:v>
                </c:pt>
                <c:pt idx="17">
                  <c:v>7.2000000000000008E-2</c:v>
                </c:pt>
                <c:pt idx="18">
                  <c:v>6.3E-2</c:v>
                </c:pt>
                <c:pt idx="19">
                  <c:v>6.0999999999999999E-2</c:v>
                </c:pt>
                <c:pt idx="20">
                  <c:v>6.0999999999999999E-2</c:v>
                </c:pt>
                <c:pt idx="21">
                  <c:v>6.4000000000000001E-2</c:v>
                </c:pt>
                <c:pt idx="22">
                  <c:v>7.2000000000000008E-2</c:v>
                </c:pt>
                <c:pt idx="23">
                  <c:v>7.6999999999999999E-2</c:v>
                </c:pt>
                <c:pt idx="24">
                  <c:v>8.5000000000000006E-2</c:v>
                </c:pt>
                <c:pt idx="25">
                  <c:v>8.900000000000001E-2</c:v>
                </c:pt>
                <c:pt idx="26">
                  <c:v>8.6999999999999994E-2</c:v>
                </c:pt>
                <c:pt idx="27">
                  <c:v>8.900000000000001E-2</c:v>
                </c:pt>
              </c:numCache>
            </c:numRef>
          </c:val>
          <c:smooth val="0"/>
          <c:extLst>
            <c:ext xmlns:c16="http://schemas.microsoft.com/office/drawing/2014/chart" uri="{C3380CC4-5D6E-409C-BE32-E72D297353CC}">
              <c16:uniqueId val="{00000002-14A7-4216-9264-E900497B12D8}"/>
            </c:ext>
          </c:extLst>
        </c:ser>
        <c:ser>
          <c:idx val="5"/>
          <c:order val="3"/>
          <c:tx>
            <c:strRef>
              <c:f>'Fig 3.17'!$B$9</c:f>
              <c:strCache>
                <c:ptCount val="1"/>
                <c:pt idx="0">
                  <c:v>Pour comparaison: ensemble de la population</c:v>
                </c:pt>
              </c:strCache>
            </c:strRef>
          </c:tx>
          <c:spPr>
            <a:ln w="28575">
              <a:solidFill>
                <a:schemeClr val="bg1">
                  <a:lumMod val="65000"/>
                </a:schemeClr>
              </a:solidFill>
              <a:prstDash val="sysDash"/>
            </a:ln>
          </c:spPr>
          <c:marker>
            <c:symbol val="none"/>
          </c:marker>
          <c:cat>
            <c:numRef>
              <c:f>'Fig 3.17'!$C$5:$AD$5</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7'!$C$9:$AD$9</c:f>
              <c:numCache>
                <c:formatCode>0.0%</c:formatCode>
                <c:ptCount val="28"/>
                <c:pt idx="0">
                  <c:v>0.14499999999999999</c:v>
                </c:pt>
                <c:pt idx="1">
                  <c:v>0.14199999999999999</c:v>
                </c:pt>
                <c:pt idx="2">
                  <c:v>0.13800000000000001</c:v>
                </c:pt>
                <c:pt idx="3">
                  <c:v>0.13500000000000001</c:v>
                </c:pt>
                <c:pt idx="4">
                  <c:v>0.13600000000000001</c:v>
                </c:pt>
                <c:pt idx="5">
                  <c:v>0.13400000000000001</c:v>
                </c:pt>
                <c:pt idx="6">
                  <c:v>0.129</c:v>
                </c:pt>
                <c:pt idx="7">
                  <c:v>0.13</c:v>
                </c:pt>
                <c:pt idx="8">
                  <c:v>0.126</c:v>
                </c:pt>
                <c:pt idx="9">
                  <c:v>0.13100000000000001</c:v>
                </c:pt>
                <c:pt idx="10">
                  <c:v>0.13100000000000001</c:v>
                </c:pt>
                <c:pt idx="11">
                  <c:v>0.13400000000000001</c:v>
                </c:pt>
                <c:pt idx="12">
                  <c:v>0.13</c:v>
                </c:pt>
                <c:pt idx="13">
                  <c:v>0.13500000000000001</c:v>
                </c:pt>
                <c:pt idx="14">
                  <c:v>0.14000000000000001</c:v>
                </c:pt>
                <c:pt idx="15">
                  <c:v>0.14300000000000002</c:v>
                </c:pt>
                <c:pt idx="16">
                  <c:v>0.14199999999999999</c:v>
                </c:pt>
                <c:pt idx="17">
                  <c:v>0.13800000000000001</c:v>
                </c:pt>
                <c:pt idx="18">
                  <c:v>0.14000000000000001</c:v>
                </c:pt>
                <c:pt idx="19">
                  <c:v>0.14199999999999999</c:v>
                </c:pt>
                <c:pt idx="20">
                  <c:v>0.14000000000000001</c:v>
                </c:pt>
                <c:pt idx="21">
                  <c:v>0.14099999999999999</c:v>
                </c:pt>
                <c:pt idx="22">
                  <c:v>0.14800000000000002</c:v>
                </c:pt>
                <c:pt idx="23">
                  <c:v>0.14599999999999999</c:v>
                </c:pt>
                <c:pt idx="24">
                  <c:v>0.13600000000000001</c:v>
                </c:pt>
                <c:pt idx="25">
                  <c:v>0.14499999999999999</c:v>
                </c:pt>
                <c:pt idx="26">
                  <c:v>0.14400000000000002</c:v>
                </c:pt>
                <c:pt idx="27">
                  <c:v>0.154</c:v>
                </c:pt>
              </c:numCache>
            </c:numRef>
          </c:val>
          <c:smooth val="0"/>
          <c:extLst>
            <c:ext xmlns:c16="http://schemas.microsoft.com/office/drawing/2014/chart" uri="{C3380CC4-5D6E-409C-BE32-E72D297353CC}">
              <c16:uniqueId val="{00000003-14A7-4216-9264-E900497B12D8}"/>
            </c:ext>
          </c:extLst>
        </c:ser>
        <c:ser>
          <c:idx val="1"/>
          <c:order val="4"/>
          <c:tx>
            <c:strRef>
              <c:f>'Fig 3.17'!$B$10</c:f>
              <c:strCache>
                <c:ptCount val="1"/>
                <c:pt idx="0">
                  <c:v>Pour comparaison : enfants de moins de 18 ans</c:v>
                </c:pt>
              </c:strCache>
            </c:strRef>
          </c:tx>
          <c:spPr>
            <a:ln w="28575">
              <a:solidFill>
                <a:schemeClr val="accent1">
                  <a:lumMod val="60000"/>
                  <a:lumOff val="40000"/>
                </a:schemeClr>
              </a:solidFill>
              <a:prstDash val="sysDash"/>
            </a:ln>
          </c:spPr>
          <c:marker>
            <c:symbol val="none"/>
          </c:marker>
          <c:cat>
            <c:numRef>
              <c:f>'Fig 3.17'!$C$5:$AD$5</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7'!$C$10:$AD$10</c:f>
              <c:numCache>
                <c:formatCode>0.0%</c:formatCode>
                <c:ptCount val="28"/>
                <c:pt idx="0">
                  <c:v>0.18899999999999997</c:v>
                </c:pt>
                <c:pt idx="1">
                  <c:v>0.185</c:v>
                </c:pt>
                <c:pt idx="2">
                  <c:v>0.18100000000000002</c:v>
                </c:pt>
                <c:pt idx="3">
                  <c:v>0.17899999999999999</c:v>
                </c:pt>
                <c:pt idx="4">
                  <c:v>0.184</c:v>
                </c:pt>
                <c:pt idx="5">
                  <c:v>0.184</c:v>
                </c:pt>
                <c:pt idx="6">
                  <c:v>0.16699999999999998</c:v>
                </c:pt>
                <c:pt idx="7">
                  <c:v>0.17699999999999999</c:v>
                </c:pt>
                <c:pt idx="8">
                  <c:v>0.16699999999999998</c:v>
                </c:pt>
                <c:pt idx="9">
                  <c:v>0.17600000000000002</c:v>
                </c:pt>
                <c:pt idx="10">
                  <c:v>0.17699999999999999</c:v>
                </c:pt>
                <c:pt idx="11">
                  <c:v>0.17899999999999999</c:v>
                </c:pt>
                <c:pt idx="12">
                  <c:v>0.17300000000000001</c:v>
                </c:pt>
                <c:pt idx="13">
                  <c:v>0.17699999999999999</c:v>
                </c:pt>
                <c:pt idx="14">
                  <c:v>0.193</c:v>
                </c:pt>
                <c:pt idx="15">
                  <c:v>0.19500000000000001</c:v>
                </c:pt>
                <c:pt idx="16">
                  <c:v>0.20300000000000001</c:v>
                </c:pt>
                <c:pt idx="17">
                  <c:v>0.19600000000000001</c:v>
                </c:pt>
                <c:pt idx="18">
                  <c:v>0.19800000000000001</c:v>
                </c:pt>
                <c:pt idx="19">
                  <c:v>0.19899999999999998</c:v>
                </c:pt>
                <c:pt idx="20">
                  <c:v>0.19800000000000001</c:v>
                </c:pt>
                <c:pt idx="21">
                  <c:v>0.2</c:v>
                </c:pt>
                <c:pt idx="22">
                  <c:v>0.21</c:v>
                </c:pt>
                <c:pt idx="23">
                  <c:v>0.20199999999999999</c:v>
                </c:pt>
                <c:pt idx="24">
                  <c:v>0.193</c:v>
                </c:pt>
                <c:pt idx="25">
                  <c:v>0.20600000000000002</c:v>
                </c:pt>
                <c:pt idx="26">
                  <c:v>0.20399999999999999</c:v>
                </c:pt>
                <c:pt idx="27">
                  <c:v>0.21899999999999997</c:v>
                </c:pt>
              </c:numCache>
            </c:numRef>
          </c:val>
          <c:smooth val="0"/>
          <c:extLst>
            <c:ext xmlns:c16="http://schemas.microsoft.com/office/drawing/2014/chart" uri="{C3380CC4-5D6E-409C-BE32-E72D297353CC}">
              <c16:uniqueId val="{00000004-14A7-4216-9264-E900497B12D8}"/>
            </c:ext>
          </c:extLst>
        </c:ser>
        <c:dLbls>
          <c:showLegendKey val="0"/>
          <c:showVal val="0"/>
          <c:showCatName val="0"/>
          <c:showSerName val="0"/>
          <c:showPercent val="0"/>
          <c:showBubbleSize val="0"/>
        </c:dLbls>
        <c:smooth val="0"/>
        <c:axId val="182728576"/>
        <c:axId val="182730112"/>
      </c:lineChart>
      <c:catAx>
        <c:axId val="182728576"/>
        <c:scaling>
          <c:orientation val="minMax"/>
        </c:scaling>
        <c:delete val="0"/>
        <c:axPos val="b"/>
        <c:numFmt formatCode="General" sourceLinked="1"/>
        <c:majorTickMark val="out"/>
        <c:minorTickMark val="none"/>
        <c:tickLblPos val="nextTo"/>
        <c:txPr>
          <a:bodyPr rot="-5400000" vert="horz"/>
          <a:lstStyle/>
          <a:p>
            <a:pPr>
              <a:defRPr sz="900"/>
            </a:pPr>
            <a:endParaRPr lang="fr-FR"/>
          </a:p>
        </c:txPr>
        <c:crossAx val="182730112"/>
        <c:crosses val="autoZero"/>
        <c:auto val="1"/>
        <c:lblAlgn val="ctr"/>
        <c:lblOffset val="100"/>
        <c:tickLblSkip val="1"/>
        <c:noMultiLvlLbl val="0"/>
      </c:catAx>
      <c:valAx>
        <c:axId val="182730112"/>
        <c:scaling>
          <c:orientation val="minMax"/>
          <c:max val="0.21000000000000002"/>
          <c:min val="0"/>
        </c:scaling>
        <c:delete val="0"/>
        <c:axPos val="l"/>
        <c:majorGridlines>
          <c:spPr>
            <a:ln>
              <a:solidFill>
                <a:schemeClr val="bg1">
                  <a:lumMod val="85000"/>
                </a:schemeClr>
              </a:solidFill>
            </a:ln>
          </c:spPr>
        </c:majorGridlines>
        <c:numFmt formatCode="0%" sourceLinked="0"/>
        <c:majorTickMark val="out"/>
        <c:minorTickMark val="none"/>
        <c:tickLblPos val="nextTo"/>
        <c:crossAx val="182728576"/>
        <c:crosses val="autoZero"/>
        <c:crossBetween val="midCat"/>
        <c:majorUnit val="2.0000000000000011E-2"/>
      </c:valAx>
    </c:plotArea>
    <c:legend>
      <c:legendPos val="b"/>
      <c:legendEntry>
        <c:idx val="2"/>
        <c:txPr>
          <a:bodyPr/>
          <a:lstStyle/>
          <a:p>
            <a:pPr>
              <a:defRPr sz="1000" i="0"/>
            </a:pPr>
            <a:endParaRPr lang="fr-FR"/>
          </a:p>
        </c:txPr>
      </c:legendEntry>
      <c:layout>
        <c:manualLayout>
          <c:xMode val="edge"/>
          <c:yMode val="edge"/>
          <c:x val="8.1170138888888882E-2"/>
          <c:y val="0.80248582175925931"/>
          <c:w val="0.91818508454106285"/>
          <c:h val="0.19383940972222222"/>
        </c:manualLayout>
      </c:layout>
      <c:overlay val="0"/>
      <c:txPr>
        <a:bodyPr/>
        <a:lstStyle/>
        <a:p>
          <a:pPr>
            <a:defRPr sz="1000" i="0"/>
          </a:pPr>
          <a:endParaRPr lang="fr-FR"/>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3.18'!$C$5</c:f>
              <c:strCache>
                <c:ptCount val="1"/>
                <c:pt idx="0">
                  <c:v>Pour comparaison : ensemble de la population</c:v>
                </c:pt>
              </c:strCache>
            </c:strRef>
          </c:tx>
          <c:spPr>
            <a:ln w="28575" cap="rnd">
              <a:solidFill>
                <a:srgbClr val="898989"/>
              </a:solidFill>
              <a:prstDash val="sysDash"/>
              <a:round/>
            </a:ln>
            <a:effectLst/>
          </c:spPr>
          <c:marker>
            <c:symbol val="none"/>
          </c:marker>
          <c:cat>
            <c:numRef>
              <c:f>'Fig 3.18'!$D$4:$AE$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8'!$D$5:$AE$5</c:f>
              <c:numCache>
                <c:formatCode>0.0%</c:formatCode>
                <c:ptCount val="28"/>
                <c:pt idx="0">
                  <c:v>0.192</c:v>
                </c:pt>
                <c:pt idx="1">
                  <c:v>0.188</c:v>
                </c:pt>
                <c:pt idx="2">
                  <c:v>0.184</c:v>
                </c:pt>
                <c:pt idx="3">
                  <c:v>0.17800000000000002</c:v>
                </c:pt>
                <c:pt idx="4">
                  <c:v>0.17899999999999999</c:v>
                </c:pt>
                <c:pt idx="5">
                  <c:v>0.17100000000000001</c:v>
                </c:pt>
                <c:pt idx="6">
                  <c:v>0.16699999999999998</c:v>
                </c:pt>
                <c:pt idx="7">
                  <c:v>0.184</c:v>
                </c:pt>
                <c:pt idx="8">
                  <c:v>0.18</c:v>
                </c:pt>
                <c:pt idx="9">
                  <c:v>0.188</c:v>
                </c:pt>
                <c:pt idx="10">
                  <c:v>0.18</c:v>
                </c:pt>
                <c:pt idx="11">
                  <c:v>0.182</c:v>
                </c:pt>
                <c:pt idx="12">
                  <c:v>0.18600000000000003</c:v>
                </c:pt>
                <c:pt idx="13">
                  <c:v>0.19</c:v>
                </c:pt>
                <c:pt idx="14">
                  <c:v>0.19</c:v>
                </c:pt>
                <c:pt idx="15">
                  <c:v>0.192</c:v>
                </c:pt>
                <c:pt idx="16">
                  <c:v>0.21299999999999999</c:v>
                </c:pt>
                <c:pt idx="17">
                  <c:v>0.2</c:v>
                </c:pt>
                <c:pt idx="18">
                  <c:v>0.20100000000000001</c:v>
                </c:pt>
                <c:pt idx="19">
                  <c:v>0.19600000000000001</c:v>
                </c:pt>
                <c:pt idx="20">
                  <c:v>0.19699999999999998</c:v>
                </c:pt>
                <c:pt idx="21">
                  <c:v>0.19500000000000001</c:v>
                </c:pt>
                <c:pt idx="22">
                  <c:v>0.19500000000000001</c:v>
                </c:pt>
                <c:pt idx="23">
                  <c:v>0.19699999999999998</c:v>
                </c:pt>
                <c:pt idx="24">
                  <c:v>0.187</c:v>
                </c:pt>
                <c:pt idx="25">
                  <c:v>0.20199999999999999</c:v>
                </c:pt>
                <c:pt idx="26">
                  <c:v>0.19399999999999998</c:v>
                </c:pt>
                <c:pt idx="27">
                  <c:v>0.192</c:v>
                </c:pt>
              </c:numCache>
            </c:numRef>
          </c:val>
          <c:smooth val="0"/>
          <c:extLst>
            <c:ext xmlns:c16="http://schemas.microsoft.com/office/drawing/2014/chart" uri="{C3380CC4-5D6E-409C-BE32-E72D297353CC}">
              <c16:uniqueId val="{00000000-D63F-4FDD-9FB1-B6BD16BAA5E5}"/>
            </c:ext>
          </c:extLst>
        </c:ser>
        <c:ser>
          <c:idx val="1"/>
          <c:order val="1"/>
          <c:tx>
            <c:strRef>
              <c:f>'Fig 3.18'!$C$6</c:f>
              <c:strCache>
                <c:ptCount val="1"/>
                <c:pt idx="0">
                  <c:v>Ensemble des retraités </c:v>
                </c:pt>
              </c:strCache>
            </c:strRef>
          </c:tx>
          <c:spPr>
            <a:ln w="28575" cap="rnd">
              <a:solidFill>
                <a:srgbClr val="98B954"/>
              </a:solidFill>
              <a:round/>
            </a:ln>
            <a:effectLst/>
          </c:spPr>
          <c:marker>
            <c:symbol val="none"/>
          </c:marker>
          <c:cat>
            <c:numRef>
              <c:f>'Fig 3.18'!$D$4:$AE$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8'!$D$6:$AE$6</c:f>
              <c:numCache>
                <c:formatCode>0.0%</c:formatCode>
                <c:ptCount val="28"/>
                <c:pt idx="0">
                  <c:v>0.14599999999999999</c:v>
                </c:pt>
                <c:pt idx="1">
                  <c:v>0.14499999999999999</c:v>
                </c:pt>
                <c:pt idx="2">
                  <c:v>0.14199999999999999</c:v>
                </c:pt>
                <c:pt idx="3">
                  <c:v>0.13300000000000001</c:v>
                </c:pt>
                <c:pt idx="4">
                  <c:v>0.13</c:v>
                </c:pt>
                <c:pt idx="5">
                  <c:v>0.126</c:v>
                </c:pt>
                <c:pt idx="6">
                  <c:v>0.127</c:v>
                </c:pt>
                <c:pt idx="7">
                  <c:v>0.121</c:v>
                </c:pt>
                <c:pt idx="8">
                  <c:v>0.124</c:v>
                </c:pt>
                <c:pt idx="9">
                  <c:v>0.122</c:v>
                </c:pt>
                <c:pt idx="10">
                  <c:v>0.124</c:v>
                </c:pt>
                <c:pt idx="11">
                  <c:v>0.13300000000000001</c:v>
                </c:pt>
                <c:pt idx="12">
                  <c:v>0.13</c:v>
                </c:pt>
                <c:pt idx="13">
                  <c:v>0.11800000000000001</c:v>
                </c:pt>
                <c:pt idx="14">
                  <c:v>0.127</c:v>
                </c:pt>
                <c:pt idx="15">
                  <c:v>0.12300000000000001</c:v>
                </c:pt>
                <c:pt idx="16">
                  <c:v>0.12466666666666666</c:v>
                </c:pt>
                <c:pt idx="17">
                  <c:v>0.12066666666666666</c:v>
                </c:pt>
                <c:pt idx="18">
                  <c:v>0.13</c:v>
                </c:pt>
                <c:pt idx="19">
                  <c:v>0.11699999999999999</c:v>
                </c:pt>
                <c:pt idx="20">
                  <c:v>0.125</c:v>
                </c:pt>
                <c:pt idx="21">
                  <c:v>0.11599999999999999</c:v>
                </c:pt>
                <c:pt idx="22">
                  <c:v>0.121</c:v>
                </c:pt>
                <c:pt idx="23">
                  <c:v>0.11800000000000001</c:v>
                </c:pt>
                <c:pt idx="24">
                  <c:v>0.122</c:v>
                </c:pt>
                <c:pt idx="25">
                  <c:v>0.128</c:v>
                </c:pt>
                <c:pt idx="26">
                  <c:v>0.125</c:v>
                </c:pt>
                <c:pt idx="27">
                  <c:v>0.13400000000000001</c:v>
                </c:pt>
              </c:numCache>
            </c:numRef>
          </c:val>
          <c:smooth val="0"/>
          <c:extLst>
            <c:ext xmlns:c16="http://schemas.microsoft.com/office/drawing/2014/chart" uri="{C3380CC4-5D6E-409C-BE32-E72D297353CC}">
              <c16:uniqueId val="{00000001-D63F-4FDD-9FB1-B6BD16BAA5E5}"/>
            </c:ext>
          </c:extLst>
        </c:ser>
        <c:ser>
          <c:idx val="2"/>
          <c:order val="2"/>
          <c:tx>
            <c:strRef>
              <c:f>'Fig 3.18'!$C$7</c:f>
              <c:strCache>
                <c:ptCount val="1"/>
                <c:pt idx="0">
                  <c:v>Retraités hommes</c:v>
                </c:pt>
              </c:strCache>
            </c:strRef>
          </c:tx>
          <c:spPr>
            <a:ln w="28575" cap="rnd">
              <a:solidFill>
                <a:srgbClr val="E46C0A"/>
              </a:solidFill>
              <a:round/>
            </a:ln>
            <a:effectLst/>
          </c:spPr>
          <c:marker>
            <c:symbol val="none"/>
          </c:marker>
          <c:cat>
            <c:numRef>
              <c:f>'Fig 3.18'!$D$4:$AE$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8'!$D$7:$AE$7</c:f>
              <c:numCache>
                <c:formatCode>0.0%</c:formatCode>
                <c:ptCount val="28"/>
                <c:pt idx="0">
                  <c:v>0.13600000000000001</c:v>
                </c:pt>
                <c:pt idx="1">
                  <c:v>0.14000000000000001</c:v>
                </c:pt>
                <c:pt idx="2">
                  <c:v>0.126</c:v>
                </c:pt>
                <c:pt idx="3">
                  <c:v>0.12</c:v>
                </c:pt>
                <c:pt idx="4">
                  <c:v>0.11800000000000001</c:v>
                </c:pt>
                <c:pt idx="5">
                  <c:v>0.12300000000000001</c:v>
                </c:pt>
                <c:pt idx="6">
                  <c:v>0.115</c:v>
                </c:pt>
                <c:pt idx="7">
                  <c:v>0.11199999999999999</c:v>
                </c:pt>
                <c:pt idx="8">
                  <c:v>0.115</c:v>
                </c:pt>
                <c:pt idx="9">
                  <c:v>0.107</c:v>
                </c:pt>
                <c:pt idx="10">
                  <c:v>0.11599999999999999</c:v>
                </c:pt>
                <c:pt idx="11">
                  <c:v>0.124</c:v>
                </c:pt>
                <c:pt idx="12">
                  <c:v>0.126</c:v>
                </c:pt>
                <c:pt idx="13">
                  <c:v>0.11800000000000001</c:v>
                </c:pt>
                <c:pt idx="14">
                  <c:v>0.13100000000000001</c:v>
                </c:pt>
                <c:pt idx="15">
                  <c:v>0.127</c:v>
                </c:pt>
                <c:pt idx="16">
                  <c:v>0.12316666666666666</c:v>
                </c:pt>
                <c:pt idx="17">
                  <c:v>0.13016666666666665</c:v>
                </c:pt>
                <c:pt idx="18">
                  <c:v>0.126</c:v>
                </c:pt>
                <c:pt idx="19">
                  <c:v>0.11699999999999999</c:v>
                </c:pt>
                <c:pt idx="20">
                  <c:v>0.12300000000000001</c:v>
                </c:pt>
                <c:pt idx="21">
                  <c:v>0.111</c:v>
                </c:pt>
                <c:pt idx="22">
                  <c:v>0.126</c:v>
                </c:pt>
                <c:pt idx="23">
                  <c:v>0.115</c:v>
                </c:pt>
                <c:pt idx="24">
                  <c:v>0.11</c:v>
                </c:pt>
                <c:pt idx="25">
                  <c:v>0.127</c:v>
                </c:pt>
                <c:pt idx="26">
                  <c:v>0.12300000000000001</c:v>
                </c:pt>
                <c:pt idx="27">
                  <c:v>0.13</c:v>
                </c:pt>
              </c:numCache>
            </c:numRef>
          </c:val>
          <c:smooth val="0"/>
          <c:extLst>
            <c:ext xmlns:c16="http://schemas.microsoft.com/office/drawing/2014/chart" uri="{C3380CC4-5D6E-409C-BE32-E72D297353CC}">
              <c16:uniqueId val="{00000002-D63F-4FDD-9FB1-B6BD16BAA5E5}"/>
            </c:ext>
          </c:extLst>
        </c:ser>
        <c:ser>
          <c:idx val="3"/>
          <c:order val="3"/>
          <c:tx>
            <c:strRef>
              <c:f>'Fig 3.18'!$C$8</c:f>
              <c:strCache>
                <c:ptCount val="1"/>
                <c:pt idx="0">
                  <c:v>Retraitées femmes</c:v>
                </c:pt>
              </c:strCache>
            </c:strRef>
          </c:tx>
          <c:spPr>
            <a:ln w="28575" cap="rnd">
              <a:solidFill>
                <a:srgbClr val="604A7B"/>
              </a:solidFill>
              <a:round/>
            </a:ln>
            <a:effectLst/>
          </c:spPr>
          <c:marker>
            <c:symbol val="none"/>
          </c:marker>
          <c:cat>
            <c:numRef>
              <c:f>'Fig 3.18'!$D$4:$AE$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8'!$D$8:$AE$8</c:f>
              <c:numCache>
                <c:formatCode>0.0%</c:formatCode>
                <c:ptCount val="28"/>
                <c:pt idx="0">
                  <c:v>0.15</c:v>
                </c:pt>
                <c:pt idx="1">
                  <c:v>0.14899999999999999</c:v>
                </c:pt>
                <c:pt idx="2">
                  <c:v>0.151</c:v>
                </c:pt>
                <c:pt idx="3">
                  <c:v>0.14400000000000002</c:v>
                </c:pt>
                <c:pt idx="4">
                  <c:v>0.13800000000000001</c:v>
                </c:pt>
                <c:pt idx="5">
                  <c:v>0.129</c:v>
                </c:pt>
                <c:pt idx="6">
                  <c:v>0.13699999999999998</c:v>
                </c:pt>
                <c:pt idx="7">
                  <c:v>0.129</c:v>
                </c:pt>
                <c:pt idx="8">
                  <c:v>0.13200000000000001</c:v>
                </c:pt>
                <c:pt idx="9">
                  <c:v>0.13200000000000001</c:v>
                </c:pt>
                <c:pt idx="10">
                  <c:v>0.13100000000000001</c:v>
                </c:pt>
                <c:pt idx="11">
                  <c:v>0.14099999999999999</c:v>
                </c:pt>
                <c:pt idx="12">
                  <c:v>0.13200000000000001</c:v>
                </c:pt>
                <c:pt idx="13">
                  <c:v>0.11900000000000001</c:v>
                </c:pt>
                <c:pt idx="14">
                  <c:v>0.126</c:v>
                </c:pt>
                <c:pt idx="15">
                  <c:v>0.12</c:v>
                </c:pt>
                <c:pt idx="16">
                  <c:v>0.127</c:v>
                </c:pt>
                <c:pt idx="17">
                  <c:v>0.115</c:v>
                </c:pt>
                <c:pt idx="18">
                  <c:v>0.13100000000000001</c:v>
                </c:pt>
                <c:pt idx="19">
                  <c:v>0.11699999999999999</c:v>
                </c:pt>
                <c:pt idx="20">
                  <c:v>0.127</c:v>
                </c:pt>
                <c:pt idx="21">
                  <c:v>0.12</c:v>
                </c:pt>
                <c:pt idx="22">
                  <c:v>0.12</c:v>
                </c:pt>
                <c:pt idx="23">
                  <c:v>0.122</c:v>
                </c:pt>
                <c:pt idx="24">
                  <c:v>0.13300000000000001</c:v>
                </c:pt>
                <c:pt idx="25">
                  <c:v>0.129</c:v>
                </c:pt>
                <c:pt idx="26">
                  <c:v>0.125</c:v>
                </c:pt>
                <c:pt idx="27">
                  <c:v>0.13699999999999998</c:v>
                </c:pt>
              </c:numCache>
            </c:numRef>
          </c:val>
          <c:smooth val="0"/>
          <c:extLst>
            <c:ext xmlns:c16="http://schemas.microsoft.com/office/drawing/2014/chart" uri="{C3380CC4-5D6E-409C-BE32-E72D297353CC}">
              <c16:uniqueId val="{00000003-D63F-4FDD-9FB1-B6BD16BAA5E5}"/>
            </c:ext>
          </c:extLst>
        </c:ser>
        <c:ser>
          <c:idx val="4"/>
          <c:order val="4"/>
          <c:tx>
            <c:strRef>
              <c:f>'Fig 3.18'!$C$9</c:f>
              <c:strCache>
                <c:ptCount val="1"/>
                <c:pt idx="0">
                  <c:v>Pour comparaison : actifs en emploi</c:v>
                </c:pt>
              </c:strCache>
            </c:strRef>
          </c:tx>
          <c:spPr>
            <a:ln w="28575" cap="rnd">
              <a:solidFill>
                <a:srgbClr val="FFC000"/>
              </a:solidFill>
              <a:prstDash val="sysDash"/>
              <a:round/>
            </a:ln>
            <a:effectLst/>
          </c:spPr>
          <c:marker>
            <c:symbol val="none"/>
          </c:marker>
          <c:cat>
            <c:numRef>
              <c:f>'Fig 3.18'!$D$4:$AE$4</c:f>
              <c:numCache>
                <c:formatCode>General</c:formatCode>
                <c:ptCount val="28"/>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c:v>
                </c:pt>
                <c:pt idx="25">
                  <c:v>2021</c:v>
                </c:pt>
                <c:pt idx="26">
                  <c:v>2022</c:v>
                </c:pt>
                <c:pt idx="27">
                  <c:v>2023</c:v>
                </c:pt>
              </c:numCache>
            </c:numRef>
          </c:cat>
          <c:val>
            <c:numRef>
              <c:f>'Fig 3.18'!$D$9:$AE$9</c:f>
              <c:numCache>
                <c:formatCode>0.0%</c:formatCode>
                <c:ptCount val="28"/>
                <c:pt idx="0">
                  <c:v>0.2</c:v>
                </c:pt>
                <c:pt idx="1">
                  <c:v>0.182</c:v>
                </c:pt>
                <c:pt idx="2">
                  <c:v>0.17800000000000002</c:v>
                </c:pt>
                <c:pt idx="3">
                  <c:v>0.17199999999999999</c:v>
                </c:pt>
                <c:pt idx="4">
                  <c:v>0.17600000000000002</c:v>
                </c:pt>
                <c:pt idx="5">
                  <c:v>0.16399999999999998</c:v>
                </c:pt>
                <c:pt idx="6">
                  <c:v>0.161</c:v>
                </c:pt>
                <c:pt idx="7">
                  <c:v>0.17600000000000002</c:v>
                </c:pt>
                <c:pt idx="8">
                  <c:v>0.18100000000000002</c:v>
                </c:pt>
                <c:pt idx="9">
                  <c:v>0.183</c:v>
                </c:pt>
                <c:pt idx="10">
                  <c:v>0.17800000000000002</c:v>
                </c:pt>
                <c:pt idx="11">
                  <c:v>0.17100000000000001</c:v>
                </c:pt>
                <c:pt idx="12">
                  <c:v>0.182</c:v>
                </c:pt>
                <c:pt idx="13">
                  <c:v>0.184</c:v>
                </c:pt>
                <c:pt idx="14">
                  <c:v>0.17600000000000002</c:v>
                </c:pt>
                <c:pt idx="15">
                  <c:v>0.18100000000000002</c:v>
                </c:pt>
                <c:pt idx="16">
                  <c:v>0.2</c:v>
                </c:pt>
                <c:pt idx="17">
                  <c:v>0.184</c:v>
                </c:pt>
                <c:pt idx="18">
                  <c:v>0.17899999999999999</c:v>
                </c:pt>
                <c:pt idx="19">
                  <c:v>0.187</c:v>
                </c:pt>
                <c:pt idx="20">
                  <c:v>0.19399999999999998</c:v>
                </c:pt>
                <c:pt idx="21">
                  <c:v>0.20399999999999999</c:v>
                </c:pt>
                <c:pt idx="22">
                  <c:v>0.19800000000000001</c:v>
                </c:pt>
                <c:pt idx="23">
                  <c:v>0.19600000000000001</c:v>
                </c:pt>
                <c:pt idx="24">
                  <c:v>0.193</c:v>
                </c:pt>
                <c:pt idx="25">
                  <c:v>0.18899999999999997</c:v>
                </c:pt>
                <c:pt idx="26">
                  <c:v>0.18899999999999997</c:v>
                </c:pt>
                <c:pt idx="27">
                  <c:v>0.18899999999999997</c:v>
                </c:pt>
              </c:numCache>
            </c:numRef>
          </c:val>
          <c:smooth val="0"/>
          <c:extLst>
            <c:ext xmlns:c16="http://schemas.microsoft.com/office/drawing/2014/chart" uri="{C3380CC4-5D6E-409C-BE32-E72D297353CC}">
              <c16:uniqueId val="{00000004-D63F-4FDD-9FB1-B6BD16BAA5E5}"/>
            </c:ext>
          </c:extLst>
        </c:ser>
        <c:dLbls>
          <c:showLegendKey val="0"/>
          <c:showVal val="0"/>
          <c:showCatName val="0"/>
          <c:showSerName val="0"/>
          <c:showPercent val="0"/>
          <c:showBubbleSize val="0"/>
        </c:dLbls>
        <c:smooth val="0"/>
        <c:axId val="1825807967"/>
        <c:axId val="1825805567"/>
      </c:lineChart>
      <c:catAx>
        <c:axId val="18258079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825805567"/>
        <c:crosses val="autoZero"/>
        <c:auto val="1"/>
        <c:lblAlgn val="ctr"/>
        <c:lblOffset val="100"/>
        <c:noMultiLvlLbl val="0"/>
      </c:catAx>
      <c:valAx>
        <c:axId val="18258055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825807967"/>
        <c:crosses val="autoZero"/>
        <c:crossBetween val="between"/>
      </c:valAx>
      <c:spPr>
        <a:noFill/>
        <a:ln>
          <a:noFill/>
        </a:ln>
        <a:effectLst/>
      </c:spPr>
    </c:plotArea>
    <c:legend>
      <c:legendPos val="b"/>
      <c:layout>
        <c:manualLayout>
          <c:xMode val="edge"/>
          <c:yMode val="edge"/>
          <c:x val="4.5035031749001038E-2"/>
          <c:y val="0.80585390040948346"/>
          <c:w val="0.9145519873969653"/>
          <c:h val="0.1730146871635820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3.D'!$C$4</c:f>
              <c:strCache>
                <c:ptCount val="1"/>
                <c:pt idx="0">
                  <c:v>De 0 à 17 ans</c:v>
                </c:pt>
              </c:strCache>
            </c:strRef>
          </c:tx>
          <c:spPr>
            <a:ln w="25400" cap="rnd">
              <a:noFill/>
              <a:round/>
            </a:ln>
            <a:effectLst/>
          </c:spPr>
          <c:marker>
            <c:symbol val="square"/>
            <c:size val="5"/>
            <c:spPr>
              <a:solidFill>
                <a:schemeClr val="accent4"/>
              </a:solidFill>
              <a:ln w="9525">
                <a:solidFill>
                  <a:schemeClr val="accent4"/>
                </a:solidFill>
              </a:ln>
              <a:effectLst/>
            </c:spPr>
          </c:marker>
          <c:cat>
            <c:strRef>
              <c:f>'Fig 3.D'!$B$5:$B$15</c:f>
              <c:strCache>
                <c:ptCount val="11"/>
                <c:pt idx="0">
                  <c:v>Pays-Bas</c:v>
                </c:pt>
                <c:pt idx="1">
                  <c:v>Belgique</c:v>
                </c:pt>
                <c:pt idx="2">
                  <c:v>France</c:v>
                </c:pt>
                <c:pt idx="3">
                  <c:v>Suède</c:v>
                </c:pt>
                <c:pt idx="4">
                  <c:v>Canada</c:v>
                </c:pt>
                <c:pt idx="5">
                  <c:v>Italie</c:v>
                </c:pt>
                <c:pt idx="6">
                  <c:v>Espagne</c:v>
                </c:pt>
                <c:pt idx="7">
                  <c:v>Allemagne*</c:v>
                </c:pt>
                <c:pt idx="8">
                  <c:v>Royaume-Uni</c:v>
                </c:pt>
                <c:pt idx="9">
                  <c:v>Japon**</c:v>
                </c:pt>
                <c:pt idx="10">
                  <c:v>États-Unis</c:v>
                </c:pt>
              </c:strCache>
            </c:strRef>
          </c:cat>
          <c:val>
            <c:numRef>
              <c:f>'Fig 3.D'!$C$5:$C$15</c:f>
              <c:numCache>
                <c:formatCode>0.0%</c:formatCode>
                <c:ptCount val="11"/>
                <c:pt idx="0">
                  <c:v>8.8000000000000009E-2</c:v>
                </c:pt>
                <c:pt idx="1">
                  <c:v>7.94165231544849E-2</c:v>
                </c:pt>
                <c:pt idx="2">
                  <c:v>0.12</c:v>
                </c:pt>
                <c:pt idx="3">
                  <c:v>8.4255467823918698E-2</c:v>
                </c:pt>
                <c:pt idx="4">
                  <c:v>0.14000000000000001</c:v>
                </c:pt>
                <c:pt idx="5">
                  <c:v>0.145430065764422</c:v>
                </c:pt>
                <c:pt idx="6">
                  <c:v>0.214833378619774</c:v>
                </c:pt>
                <c:pt idx="7">
                  <c:v>0.1242</c:v>
                </c:pt>
                <c:pt idx="8">
                  <c:v>0.15799600971518601</c:v>
                </c:pt>
                <c:pt idx="9">
                  <c:v>0.115370734</c:v>
                </c:pt>
                <c:pt idx="10">
                  <c:v>0.210673</c:v>
                </c:pt>
              </c:numCache>
            </c:numRef>
          </c:val>
          <c:smooth val="0"/>
          <c:extLst>
            <c:ext xmlns:c16="http://schemas.microsoft.com/office/drawing/2014/chart" uri="{C3380CC4-5D6E-409C-BE32-E72D297353CC}">
              <c16:uniqueId val="{00000000-6A56-47FB-B940-971DA5336F61}"/>
            </c:ext>
          </c:extLst>
        </c:ser>
        <c:ser>
          <c:idx val="1"/>
          <c:order val="1"/>
          <c:tx>
            <c:strRef>
              <c:f>'Fig 3.D'!$D$4</c:f>
              <c:strCache>
                <c:ptCount val="1"/>
                <c:pt idx="0">
                  <c:v>Plus de 65 ans</c:v>
                </c:pt>
              </c:strCache>
            </c:strRef>
          </c:tx>
          <c:spPr>
            <a:ln w="25400" cap="rnd">
              <a:noFill/>
              <a:round/>
            </a:ln>
            <a:effectLst/>
          </c:spPr>
          <c:marker>
            <c:symbol val="triangle"/>
            <c:size val="5"/>
            <c:spPr>
              <a:solidFill>
                <a:schemeClr val="accent6"/>
              </a:solidFill>
              <a:ln w="9525">
                <a:solidFill>
                  <a:schemeClr val="accent6"/>
                </a:solidFill>
              </a:ln>
              <a:effectLst/>
            </c:spPr>
          </c:marker>
          <c:cat>
            <c:strRef>
              <c:f>'Fig 3.D'!$B$5:$B$15</c:f>
              <c:strCache>
                <c:ptCount val="11"/>
                <c:pt idx="0">
                  <c:v>Pays-Bas</c:v>
                </c:pt>
                <c:pt idx="1">
                  <c:v>Belgique</c:v>
                </c:pt>
                <c:pt idx="2">
                  <c:v>France</c:v>
                </c:pt>
                <c:pt idx="3">
                  <c:v>Suède</c:v>
                </c:pt>
                <c:pt idx="4">
                  <c:v>Canada</c:v>
                </c:pt>
                <c:pt idx="5">
                  <c:v>Italie</c:v>
                </c:pt>
                <c:pt idx="6">
                  <c:v>Espagne</c:v>
                </c:pt>
                <c:pt idx="7">
                  <c:v>Allemagne*</c:v>
                </c:pt>
                <c:pt idx="8">
                  <c:v>Royaume-Uni</c:v>
                </c:pt>
                <c:pt idx="9">
                  <c:v>Japon**</c:v>
                </c:pt>
                <c:pt idx="10">
                  <c:v>États-Unis</c:v>
                </c:pt>
              </c:strCache>
            </c:strRef>
          </c:cat>
          <c:val>
            <c:numRef>
              <c:f>'Fig 3.D'!$D$5:$D$15</c:f>
              <c:numCache>
                <c:formatCode>0.0%</c:formatCode>
                <c:ptCount val="11"/>
                <c:pt idx="0">
                  <c:v>4.6000000089407002E-2</c:v>
                </c:pt>
                <c:pt idx="1">
                  <c:v>5.3948082029819495E-2</c:v>
                </c:pt>
                <c:pt idx="2">
                  <c:v>6.1999998986721004E-2</c:v>
                </c:pt>
                <c:pt idx="3">
                  <c:v>7.3126621544361101E-2</c:v>
                </c:pt>
                <c:pt idx="4">
                  <c:v>0.101000003516674</c:v>
                </c:pt>
                <c:pt idx="5">
                  <c:v>0.123213671147823</c:v>
                </c:pt>
                <c:pt idx="6">
                  <c:v>0.1307103484869</c:v>
                </c:pt>
                <c:pt idx="7">
                  <c:v>0.13140000402927401</c:v>
                </c:pt>
                <c:pt idx="8">
                  <c:v>0.150491312146187</c:v>
                </c:pt>
                <c:pt idx="9">
                  <c:v>0.2</c:v>
                </c:pt>
                <c:pt idx="10">
                  <c:v>0.22874</c:v>
                </c:pt>
              </c:numCache>
            </c:numRef>
          </c:val>
          <c:smooth val="0"/>
          <c:extLst>
            <c:ext xmlns:c16="http://schemas.microsoft.com/office/drawing/2014/chart" uri="{C3380CC4-5D6E-409C-BE32-E72D297353CC}">
              <c16:uniqueId val="{00000001-6A56-47FB-B940-971DA5336F61}"/>
            </c:ext>
          </c:extLst>
        </c:ser>
        <c:ser>
          <c:idx val="2"/>
          <c:order val="2"/>
          <c:tx>
            <c:strRef>
              <c:f>'Fig 3.D'!$E$4</c:f>
              <c:strCache>
                <c:ptCount val="1"/>
                <c:pt idx="0">
                  <c:v>Ensemble de la population</c:v>
                </c:pt>
              </c:strCache>
            </c:strRef>
          </c:tx>
          <c:spPr>
            <a:ln w="25400" cap="rnd">
              <a:noFill/>
              <a:round/>
            </a:ln>
            <a:effectLst/>
          </c:spPr>
          <c:marker>
            <c:symbol val="circle"/>
            <c:size val="5"/>
            <c:spPr>
              <a:solidFill>
                <a:schemeClr val="tx1"/>
              </a:solidFill>
              <a:ln w="9525">
                <a:solidFill>
                  <a:schemeClr val="tx1"/>
                </a:solidFill>
              </a:ln>
              <a:effectLst/>
            </c:spPr>
          </c:marker>
          <c:cat>
            <c:strRef>
              <c:f>'Fig 3.D'!$B$5:$B$15</c:f>
              <c:strCache>
                <c:ptCount val="11"/>
                <c:pt idx="0">
                  <c:v>Pays-Bas</c:v>
                </c:pt>
                <c:pt idx="1">
                  <c:v>Belgique</c:v>
                </c:pt>
                <c:pt idx="2">
                  <c:v>France</c:v>
                </c:pt>
                <c:pt idx="3">
                  <c:v>Suède</c:v>
                </c:pt>
                <c:pt idx="4">
                  <c:v>Canada</c:v>
                </c:pt>
                <c:pt idx="5">
                  <c:v>Italie</c:v>
                </c:pt>
                <c:pt idx="6">
                  <c:v>Espagne</c:v>
                </c:pt>
                <c:pt idx="7">
                  <c:v>Allemagne*</c:v>
                </c:pt>
                <c:pt idx="8">
                  <c:v>Royaume-Uni</c:v>
                </c:pt>
                <c:pt idx="9">
                  <c:v>Japon**</c:v>
                </c:pt>
                <c:pt idx="10">
                  <c:v>États-Unis</c:v>
                </c:pt>
              </c:strCache>
            </c:strRef>
          </c:cat>
          <c:val>
            <c:numRef>
              <c:f>'Fig 3.D'!$E$5:$E$15</c:f>
              <c:numCache>
                <c:formatCode>0.0%</c:formatCode>
                <c:ptCount val="11"/>
                <c:pt idx="0">
                  <c:v>7.0000000298023196E-2</c:v>
                </c:pt>
                <c:pt idx="1">
                  <c:v>6.2931247055530506E-2</c:v>
                </c:pt>
                <c:pt idx="2">
                  <c:v>8.6999997496604906E-2</c:v>
                </c:pt>
                <c:pt idx="3">
                  <c:v>8.029863983392721E-2</c:v>
                </c:pt>
                <c:pt idx="4">
                  <c:v>0.12200000137090701</c:v>
                </c:pt>
                <c:pt idx="5">
                  <c:v>0.12556228041648901</c:v>
                </c:pt>
                <c:pt idx="6">
                  <c:v>0.14075565338134799</c:v>
                </c:pt>
                <c:pt idx="7">
                  <c:v>0.11620000004768399</c:v>
                </c:pt>
                <c:pt idx="8">
                  <c:v>0.12566769123077401</c:v>
                </c:pt>
                <c:pt idx="9">
                  <c:v>0.154</c:v>
                </c:pt>
                <c:pt idx="10">
                  <c:v>0.18088300000000002</c:v>
                </c:pt>
              </c:numCache>
            </c:numRef>
          </c:val>
          <c:smooth val="0"/>
          <c:extLst>
            <c:ext xmlns:c16="http://schemas.microsoft.com/office/drawing/2014/chart" uri="{C3380CC4-5D6E-409C-BE32-E72D297353CC}">
              <c16:uniqueId val="{00000002-6A56-47FB-B940-971DA5336F61}"/>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marker val="1"/>
        <c:smooth val="0"/>
        <c:axId val="915753615"/>
        <c:axId val="915752783"/>
      </c:lineChart>
      <c:catAx>
        <c:axId val="9157536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15752783"/>
        <c:crosses val="autoZero"/>
        <c:auto val="1"/>
        <c:lblAlgn val="ctr"/>
        <c:lblOffset val="100"/>
        <c:noMultiLvlLbl val="0"/>
      </c:catAx>
      <c:valAx>
        <c:axId val="91575278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157536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Fig 3.19'!$D$4</c:f>
              <c:strCache>
                <c:ptCount val="1"/>
                <c:pt idx="0">
                  <c:v>2025</c:v>
                </c:pt>
              </c:strCache>
            </c:strRef>
          </c:tx>
          <c:spPr>
            <a:solidFill>
              <a:schemeClr val="bg2">
                <a:lumMod val="10000"/>
              </a:schemeClr>
            </a:solidFill>
            <a:ln>
              <a:noFill/>
            </a:ln>
            <a:effectLst/>
          </c:spPr>
          <c:invertIfNegative val="0"/>
          <c:dPt>
            <c:idx val="1"/>
            <c:invertIfNegative val="0"/>
            <c:bubble3D val="0"/>
            <c:spPr>
              <a:solidFill>
                <a:srgbClr val="FF0000"/>
              </a:solidFill>
              <a:ln>
                <a:noFill/>
              </a:ln>
              <a:effectLst/>
            </c:spPr>
            <c:extLst>
              <c:ext xmlns:c16="http://schemas.microsoft.com/office/drawing/2014/chart" uri="{C3380CC4-5D6E-409C-BE32-E72D297353CC}">
                <c16:uniqueId val="{00000001-9F7D-466B-94CD-9C0B7EFC81F3}"/>
              </c:ext>
            </c:extLst>
          </c:dPt>
          <c:dPt>
            <c:idx val="2"/>
            <c:invertIfNegative val="0"/>
            <c:bubble3D val="0"/>
            <c:spPr>
              <a:solidFill>
                <a:schemeClr val="accent2"/>
              </a:solidFill>
              <a:ln>
                <a:solidFill>
                  <a:schemeClr val="accent2"/>
                </a:solidFill>
              </a:ln>
              <a:effectLst/>
            </c:spPr>
            <c:extLst>
              <c:ext xmlns:c16="http://schemas.microsoft.com/office/drawing/2014/chart" uri="{C3380CC4-5D6E-409C-BE32-E72D297353CC}">
                <c16:uniqueId val="{00000003-9F7D-466B-94CD-9C0B7EFC81F3}"/>
              </c:ext>
            </c:extLst>
          </c:dPt>
          <c:dPt>
            <c:idx val="3"/>
            <c:invertIfNegative val="0"/>
            <c:bubble3D val="0"/>
            <c:spPr>
              <a:solidFill>
                <a:srgbClr val="0070C0"/>
              </a:solidFill>
              <a:ln>
                <a:solidFill>
                  <a:srgbClr val="0070C0"/>
                </a:solidFill>
              </a:ln>
              <a:effectLst/>
            </c:spPr>
            <c:extLst>
              <c:ext xmlns:c16="http://schemas.microsoft.com/office/drawing/2014/chart" uri="{C3380CC4-5D6E-409C-BE32-E72D297353CC}">
                <c16:uniqueId val="{00000005-9F7D-466B-94CD-9C0B7EFC81F3}"/>
              </c:ext>
            </c:extLst>
          </c:dPt>
          <c:dPt>
            <c:idx val="4"/>
            <c:invertIfNegative val="0"/>
            <c:bubble3D val="0"/>
            <c:spPr>
              <a:solidFill>
                <a:srgbClr val="FFC000"/>
              </a:solidFill>
              <a:ln>
                <a:solidFill>
                  <a:srgbClr val="FFC000"/>
                </a:solidFill>
              </a:ln>
              <a:effectLst/>
            </c:spPr>
            <c:extLst>
              <c:ext xmlns:c16="http://schemas.microsoft.com/office/drawing/2014/chart" uri="{C3380CC4-5D6E-409C-BE32-E72D297353CC}">
                <c16:uniqueId val="{00000007-9F7D-466B-94CD-9C0B7EFC81F3}"/>
              </c:ext>
            </c:extLst>
          </c:dPt>
          <c:dLbls>
            <c:dLbl>
              <c:idx val="0"/>
              <c:layout>
                <c:manualLayout>
                  <c:x val="0"/>
                  <c:y val="1.01208848044078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9F7D-466B-94CD-9C0B7EFC81F3}"/>
                </c:ext>
              </c:extLst>
            </c:dLbl>
            <c:dLbl>
              <c:idx val="1"/>
              <c:layout>
                <c:manualLayout>
                  <c:x val="3.8711496425372315E-17"/>
                  <c:y val="3.373628268135974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F7D-466B-94CD-9C0B7EFC81F3}"/>
                </c:ext>
              </c:extLst>
            </c:dLbl>
            <c:dLbl>
              <c:idx val="2"/>
              <c:layout>
                <c:manualLayout>
                  <c:x val="-7.742299285074463E-17"/>
                  <c:y val="5.39780522901756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F7D-466B-94CD-9C0B7EFC81F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3.19'!$B$5:$B$9</c:f>
              <c:strCache>
                <c:ptCount val="5"/>
                <c:pt idx="0">
                  <c:v>Ensemble </c:v>
                </c:pt>
                <c:pt idx="1">
                  <c:v>En emploi</c:v>
                </c:pt>
                <c:pt idx="2">
                  <c:v>Au chômage</c:v>
                </c:pt>
                <c:pt idx="3">
                  <c:v>Ensemble des retraités </c:v>
                </c:pt>
                <c:pt idx="4">
                  <c:v>75 ans et plus </c:v>
                </c:pt>
              </c:strCache>
            </c:strRef>
          </c:cat>
          <c:val>
            <c:numRef>
              <c:f>'Fig 3.19'!$D$5:$D$9</c:f>
              <c:numCache>
                <c:formatCode>0.0%</c:formatCode>
                <c:ptCount val="5"/>
                <c:pt idx="0">
                  <c:v>0.13100000000000001</c:v>
                </c:pt>
                <c:pt idx="1">
                  <c:v>8.5999999999999993E-2</c:v>
                </c:pt>
                <c:pt idx="2">
                  <c:v>0.35399999999999998</c:v>
                </c:pt>
                <c:pt idx="3">
                  <c:v>8.5000000000000006E-2</c:v>
                </c:pt>
                <c:pt idx="4">
                  <c:v>7.0000000000000007E-2</c:v>
                </c:pt>
              </c:numCache>
            </c:numRef>
          </c:val>
          <c:extLst>
            <c:ext xmlns:c16="http://schemas.microsoft.com/office/drawing/2014/chart" uri="{C3380CC4-5D6E-409C-BE32-E72D297353CC}">
              <c16:uniqueId val="{00000009-9F7D-466B-94CD-9C0B7EFC81F3}"/>
            </c:ext>
          </c:extLst>
        </c:ser>
        <c:dLbls>
          <c:showLegendKey val="0"/>
          <c:showVal val="0"/>
          <c:showCatName val="0"/>
          <c:showSerName val="0"/>
          <c:showPercent val="0"/>
          <c:showBubbleSize val="0"/>
        </c:dLbls>
        <c:gapWidth val="219"/>
        <c:axId val="2078852960"/>
        <c:axId val="2078858240"/>
      </c:barChart>
      <c:lineChart>
        <c:grouping val="standard"/>
        <c:varyColors val="0"/>
        <c:ser>
          <c:idx val="1"/>
          <c:order val="1"/>
          <c:tx>
            <c:strRef>
              <c:f>'Fig 3.19'!$C$4</c:f>
              <c:strCache>
                <c:ptCount val="1"/>
                <c:pt idx="0">
                  <c:v>2020</c:v>
                </c:pt>
              </c:strCache>
            </c:strRef>
          </c:tx>
          <c:spPr>
            <a:ln w="28575" cap="rnd">
              <a:noFill/>
              <a:round/>
            </a:ln>
            <a:effectLst/>
          </c:spPr>
          <c:marker>
            <c:symbol val="diamond"/>
            <c:size val="9"/>
            <c:spPr>
              <a:solidFill>
                <a:schemeClr val="bg1"/>
              </a:solidFill>
              <a:ln w="9525">
                <a:solidFill>
                  <a:schemeClr val="tx1"/>
                </a:solidFill>
              </a:ln>
              <a:effectLst/>
            </c:spPr>
          </c:marker>
          <c:cat>
            <c:strRef>
              <c:f>'Fig 3.19'!$B$5:$B$9</c:f>
              <c:strCache>
                <c:ptCount val="5"/>
                <c:pt idx="0">
                  <c:v>Ensemble </c:v>
                </c:pt>
                <c:pt idx="1">
                  <c:v>En emploi</c:v>
                </c:pt>
                <c:pt idx="2">
                  <c:v>Au chômage</c:v>
                </c:pt>
                <c:pt idx="3">
                  <c:v>Ensemble des retraités </c:v>
                </c:pt>
                <c:pt idx="4">
                  <c:v>75 ans et plus </c:v>
                </c:pt>
              </c:strCache>
            </c:strRef>
          </c:cat>
          <c:val>
            <c:numRef>
              <c:f>'Fig 3.19'!$C$5:$C$9</c:f>
              <c:numCache>
                <c:formatCode>0.0%</c:formatCode>
                <c:ptCount val="5"/>
                <c:pt idx="0">
                  <c:v>0.12300000000000001</c:v>
                </c:pt>
                <c:pt idx="1">
                  <c:v>7.400000000000001E-2</c:v>
                </c:pt>
                <c:pt idx="2">
                  <c:v>0.36399999999999999</c:v>
                </c:pt>
                <c:pt idx="3">
                  <c:v>8.5999999999999993E-2</c:v>
                </c:pt>
                <c:pt idx="4">
                  <c:v>7.0999999999999994E-2</c:v>
                </c:pt>
              </c:numCache>
            </c:numRef>
          </c:val>
          <c:smooth val="0"/>
          <c:extLst>
            <c:ext xmlns:c16="http://schemas.microsoft.com/office/drawing/2014/chart" uri="{C3380CC4-5D6E-409C-BE32-E72D297353CC}">
              <c16:uniqueId val="{0000000A-9F7D-466B-94CD-9C0B7EFC81F3}"/>
            </c:ext>
          </c:extLst>
        </c:ser>
        <c:dLbls>
          <c:showLegendKey val="0"/>
          <c:showVal val="0"/>
          <c:showCatName val="0"/>
          <c:showSerName val="0"/>
          <c:showPercent val="0"/>
          <c:showBubbleSize val="0"/>
        </c:dLbls>
        <c:marker val="1"/>
        <c:smooth val="0"/>
        <c:axId val="2078852960"/>
        <c:axId val="2078858240"/>
      </c:lineChart>
      <c:catAx>
        <c:axId val="20788529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078858240"/>
        <c:crosses val="autoZero"/>
        <c:auto val="1"/>
        <c:lblAlgn val="ctr"/>
        <c:lblOffset val="100"/>
        <c:noMultiLvlLbl val="0"/>
      </c:catAx>
      <c:valAx>
        <c:axId val="20788582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20788529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334055555555556"/>
          <c:y val="3.0754820936639119E-2"/>
          <c:w val="0.81570166666666666"/>
          <c:h val="0.74939592626967255"/>
        </c:manualLayout>
      </c:layout>
      <c:lineChart>
        <c:grouping val="standard"/>
        <c:varyColors val="0"/>
        <c:ser>
          <c:idx val="0"/>
          <c:order val="0"/>
          <c:tx>
            <c:strRef>
              <c:f>'Fig 3.20'!$B$5</c:f>
              <c:strCache>
                <c:ptCount val="1"/>
                <c:pt idx="0">
                  <c:v>Ensemble</c:v>
                </c:pt>
              </c:strCache>
            </c:strRef>
          </c:tx>
          <c:spPr>
            <a:ln w="25400">
              <a:solidFill>
                <a:srgbClr val="98B954"/>
              </a:solidFill>
            </a:ln>
          </c:spPr>
          <c:marker>
            <c:symbol val="none"/>
          </c:marker>
          <c:cat>
            <c:numRef>
              <c:f>'Fig 3.20'!$C$4:$AB$4</c:f>
              <c:numCache>
                <c:formatCode>General</c:formatCode>
                <c:ptCount val="26"/>
                <c:pt idx="0">
                  <c:v>1926</c:v>
                </c:pt>
                <c:pt idx="1">
                  <c:v>1928</c:v>
                </c:pt>
                <c:pt idx="2">
                  <c:v>1930</c:v>
                </c:pt>
                <c:pt idx="3">
                  <c:v>1931</c:v>
                </c:pt>
                <c:pt idx="4">
                  <c:v>1932</c:v>
                </c:pt>
                <c:pt idx="5">
                  <c:v>1933</c:v>
                </c:pt>
                <c:pt idx="6">
                  <c:v>1934</c:v>
                </c:pt>
                <c:pt idx="7">
                  <c:v>1935</c:v>
                </c:pt>
                <c:pt idx="8">
                  <c:v>1936</c:v>
                </c:pt>
                <c:pt idx="9">
                  <c:v>1937</c:v>
                </c:pt>
                <c:pt idx="10">
                  <c:v>1938</c:v>
                </c:pt>
                <c:pt idx="11">
                  <c:v>1939</c:v>
                </c:pt>
                <c:pt idx="12">
                  <c:v>1940</c:v>
                </c:pt>
                <c:pt idx="13">
                  <c:v>1941</c:v>
                </c:pt>
                <c:pt idx="14">
                  <c:v>1942</c:v>
                </c:pt>
                <c:pt idx="15">
                  <c:v>1943</c:v>
                </c:pt>
                <c:pt idx="16">
                  <c:v>1944</c:v>
                </c:pt>
                <c:pt idx="17">
                  <c:v>1945</c:v>
                </c:pt>
                <c:pt idx="18">
                  <c:v>1946</c:v>
                </c:pt>
                <c:pt idx="19">
                  <c:v>1947</c:v>
                </c:pt>
                <c:pt idx="20">
                  <c:v>1948</c:v>
                </c:pt>
                <c:pt idx="21">
                  <c:v>1949</c:v>
                </c:pt>
                <c:pt idx="22">
                  <c:v>1950</c:v>
                </c:pt>
                <c:pt idx="23">
                  <c:v>1951</c:v>
                </c:pt>
                <c:pt idx="24">
                  <c:v>1952</c:v>
                </c:pt>
                <c:pt idx="25">
                  <c:v>1953</c:v>
                </c:pt>
              </c:numCache>
            </c:numRef>
          </c:cat>
          <c:val>
            <c:numRef>
              <c:f>'Fig 3.20'!$C$5:$AB$5</c:f>
              <c:numCache>
                <c:formatCode>0.0%</c:formatCode>
                <c:ptCount val="26"/>
                <c:pt idx="0">
                  <c:v>0.49475719131619661</c:v>
                </c:pt>
                <c:pt idx="1">
                  <c:v>0.50981214123107521</c:v>
                </c:pt>
                <c:pt idx="2">
                  <c:v>0.50839468502110352</c:v>
                </c:pt>
                <c:pt idx="3">
                  <c:v>0.50335065203576201</c:v>
                </c:pt>
                <c:pt idx="4">
                  <c:v>0.50161517130142685</c:v>
                </c:pt>
                <c:pt idx="5">
                  <c:v>0.50592413986710694</c:v>
                </c:pt>
                <c:pt idx="6">
                  <c:v>0.50511424361029844</c:v>
                </c:pt>
                <c:pt idx="7">
                  <c:v>0.49445548501162406</c:v>
                </c:pt>
                <c:pt idx="8">
                  <c:v>0.49490756686350129</c:v>
                </c:pt>
                <c:pt idx="9">
                  <c:v>0.49232284553284961</c:v>
                </c:pt>
                <c:pt idx="10">
                  <c:v>0.49394882272636215</c:v>
                </c:pt>
                <c:pt idx="11">
                  <c:v>0.48834720433462775</c:v>
                </c:pt>
                <c:pt idx="12">
                  <c:v>0.49143398373276498</c:v>
                </c:pt>
                <c:pt idx="13">
                  <c:v>0.48923792092437679</c:v>
                </c:pt>
                <c:pt idx="14">
                  <c:v>0.48208022995565991</c:v>
                </c:pt>
                <c:pt idx="15">
                  <c:v>0.48121098290293707</c:v>
                </c:pt>
                <c:pt idx="16">
                  <c:v>0.48935608959530907</c:v>
                </c:pt>
                <c:pt idx="17">
                  <c:v>0.4891126879989558</c:v>
                </c:pt>
                <c:pt idx="18">
                  <c:v>0.49594566138451596</c:v>
                </c:pt>
                <c:pt idx="19">
                  <c:v>0.49794069055107987</c:v>
                </c:pt>
                <c:pt idx="20">
                  <c:v>0.50678106472902318</c:v>
                </c:pt>
                <c:pt idx="21">
                  <c:v>0.50628759978127491</c:v>
                </c:pt>
                <c:pt idx="22">
                  <c:v>0.51318976900132962</c:v>
                </c:pt>
                <c:pt idx="23">
                  <c:v>0.51563885664431086</c:v>
                </c:pt>
                <c:pt idx="24">
                  <c:v>0.51627792193368172</c:v>
                </c:pt>
                <c:pt idx="25">
                  <c:v>0.51881058513063549</c:v>
                </c:pt>
              </c:numCache>
            </c:numRef>
          </c:val>
          <c:smooth val="0"/>
          <c:extLst>
            <c:ext xmlns:c16="http://schemas.microsoft.com/office/drawing/2014/chart" uri="{C3380CC4-5D6E-409C-BE32-E72D297353CC}">
              <c16:uniqueId val="{00000000-8E4D-4AA8-918F-203264E7A038}"/>
            </c:ext>
          </c:extLst>
        </c:ser>
        <c:ser>
          <c:idx val="1"/>
          <c:order val="1"/>
          <c:tx>
            <c:strRef>
              <c:f>'Fig 3.20'!$B$6</c:f>
              <c:strCache>
                <c:ptCount val="1"/>
                <c:pt idx="0">
                  <c:v>Femmes</c:v>
                </c:pt>
              </c:strCache>
            </c:strRef>
          </c:tx>
          <c:spPr>
            <a:ln w="25400">
              <a:solidFill>
                <a:srgbClr val="604A7B"/>
              </a:solidFill>
              <a:prstDash val="solid"/>
            </a:ln>
          </c:spPr>
          <c:marker>
            <c:symbol val="none"/>
          </c:marker>
          <c:cat>
            <c:numRef>
              <c:f>'Fig 3.20'!$C$4:$AB$4</c:f>
              <c:numCache>
                <c:formatCode>General</c:formatCode>
                <c:ptCount val="26"/>
                <c:pt idx="0">
                  <c:v>1926</c:v>
                </c:pt>
                <c:pt idx="1">
                  <c:v>1928</c:v>
                </c:pt>
                <c:pt idx="2">
                  <c:v>1930</c:v>
                </c:pt>
                <c:pt idx="3">
                  <c:v>1931</c:v>
                </c:pt>
                <c:pt idx="4">
                  <c:v>1932</c:v>
                </c:pt>
                <c:pt idx="5">
                  <c:v>1933</c:v>
                </c:pt>
                <c:pt idx="6">
                  <c:v>1934</c:v>
                </c:pt>
                <c:pt idx="7">
                  <c:v>1935</c:v>
                </c:pt>
                <c:pt idx="8">
                  <c:v>1936</c:v>
                </c:pt>
                <c:pt idx="9">
                  <c:v>1937</c:v>
                </c:pt>
                <c:pt idx="10">
                  <c:v>1938</c:v>
                </c:pt>
                <c:pt idx="11">
                  <c:v>1939</c:v>
                </c:pt>
                <c:pt idx="12">
                  <c:v>1940</c:v>
                </c:pt>
                <c:pt idx="13">
                  <c:v>1941</c:v>
                </c:pt>
                <c:pt idx="14">
                  <c:v>1942</c:v>
                </c:pt>
                <c:pt idx="15">
                  <c:v>1943</c:v>
                </c:pt>
                <c:pt idx="16">
                  <c:v>1944</c:v>
                </c:pt>
                <c:pt idx="17">
                  <c:v>1945</c:v>
                </c:pt>
                <c:pt idx="18">
                  <c:v>1946</c:v>
                </c:pt>
                <c:pt idx="19">
                  <c:v>1947</c:v>
                </c:pt>
                <c:pt idx="20">
                  <c:v>1948</c:v>
                </c:pt>
                <c:pt idx="21">
                  <c:v>1949</c:v>
                </c:pt>
                <c:pt idx="22">
                  <c:v>1950</c:v>
                </c:pt>
                <c:pt idx="23">
                  <c:v>1951</c:v>
                </c:pt>
                <c:pt idx="24">
                  <c:v>1952</c:v>
                </c:pt>
                <c:pt idx="25">
                  <c:v>1953</c:v>
                </c:pt>
              </c:numCache>
            </c:numRef>
          </c:cat>
          <c:val>
            <c:numRef>
              <c:f>'Fig 3.20'!$C$6:$AB$6</c:f>
              <c:numCache>
                <c:formatCode>0.0%</c:formatCode>
                <c:ptCount val="26"/>
                <c:pt idx="0">
                  <c:v>0.3758869570389286</c:v>
                </c:pt>
                <c:pt idx="1">
                  <c:v>0.37199876706982299</c:v>
                </c:pt>
                <c:pt idx="2">
                  <c:v>0.39015260791443385</c:v>
                </c:pt>
                <c:pt idx="3">
                  <c:v>0.40949579010380915</c:v>
                </c:pt>
                <c:pt idx="4">
                  <c:v>0.40546727725588294</c:v>
                </c:pt>
                <c:pt idx="5">
                  <c:v>0.41199695790473329</c:v>
                </c:pt>
                <c:pt idx="6">
                  <c:v>0.42442384842599956</c:v>
                </c:pt>
                <c:pt idx="7">
                  <c:v>0.4210062697914348</c:v>
                </c:pt>
                <c:pt idx="8">
                  <c:v>0.41402077110178892</c:v>
                </c:pt>
                <c:pt idx="9">
                  <c:v>0.42184218563084075</c:v>
                </c:pt>
                <c:pt idx="10">
                  <c:v>0.42271821195586451</c:v>
                </c:pt>
                <c:pt idx="11">
                  <c:v>0.43053323029942253</c:v>
                </c:pt>
                <c:pt idx="12">
                  <c:v>0.42688878718836493</c:v>
                </c:pt>
                <c:pt idx="13">
                  <c:v>0.43269350197881795</c:v>
                </c:pt>
                <c:pt idx="14">
                  <c:v>0.42803671692184481</c:v>
                </c:pt>
                <c:pt idx="15">
                  <c:v>0.4336397434036019</c:v>
                </c:pt>
                <c:pt idx="16">
                  <c:v>0.44050963620665751</c:v>
                </c:pt>
                <c:pt idx="17">
                  <c:v>0.44188168512308035</c:v>
                </c:pt>
                <c:pt idx="18">
                  <c:v>0.44587195330379048</c:v>
                </c:pt>
                <c:pt idx="19">
                  <c:v>0.45129358521167046</c:v>
                </c:pt>
                <c:pt idx="20">
                  <c:v>0.4627329697892984</c:v>
                </c:pt>
                <c:pt idx="21">
                  <c:v>0.45872177200020603</c:v>
                </c:pt>
                <c:pt idx="22">
                  <c:v>0.46514832417177243</c:v>
                </c:pt>
                <c:pt idx="23">
                  <c:v>0.46841898658737263</c:v>
                </c:pt>
                <c:pt idx="24">
                  <c:v>0.47005188476555382</c:v>
                </c:pt>
                <c:pt idx="25">
                  <c:v>0.47305037220312585</c:v>
                </c:pt>
              </c:numCache>
            </c:numRef>
          </c:val>
          <c:smooth val="0"/>
          <c:extLst>
            <c:ext xmlns:c16="http://schemas.microsoft.com/office/drawing/2014/chart" uri="{C3380CC4-5D6E-409C-BE32-E72D297353CC}">
              <c16:uniqueId val="{00000001-8E4D-4AA8-918F-203264E7A038}"/>
            </c:ext>
          </c:extLst>
        </c:ser>
        <c:ser>
          <c:idx val="2"/>
          <c:order val="2"/>
          <c:tx>
            <c:strRef>
              <c:f>'Fig 3.20'!$B$7</c:f>
              <c:strCache>
                <c:ptCount val="1"/>
                <c:pt idx="0">
                  <c:v>Hommes</c:v>
                </c:pt>
              </c:strCache>
            </c:strRef>
          </c:tx>
          <c:spPr>
            <a:ln w="25400">
              <a:solidFill>
                <a:schemeClr val="accent2">
                  <a:lumMod val="75000"/>
                </a:schemeClr>
              </a:solidFill>
            </a:ln>
          </c:spPr>
          <c:marker>
            <c:symbol val="none"/>
          </c:marker>
          <c:cat>
            <c:numRef>
              <c:f>'Fig 3.20'!$C$4:$AB$4</c:f>
              <c:numCache>
                <c:formatCode>General</c:formatCode>
                <c:ptCount val="26"/>
                <c:pt idx="0">
                  <c:v>1926</c:v>
                </c:pt>
                <c:pt idx="1">
                  <c:v>1928</c:v>
                </c:pt>
                <c:pt idx="2">
                  <c:v>1930</c:v>
                </c:pt>
                <c:pt idx="3">
                  <c:v>1931</c:v>
                </c:pt>
                <c:pt idx="4">
                  <c:v>1932</c:v>
                </c:pt>
                <c:pt idx="5">
                  <c:v>1933</c:v>
                </c:pt>
                <c:pt idx="6">
                  <c:v>1934</c:v>
                </c:pt>
                <c:pt idx="7">
                  <c:v>1935</c:v>
                </c:pt>
                <c:pt idx="8">
                  <c:v>1936</c:v>
                </c:pt>
                <c:pt idx="9">
                  <c:v>1937</c:v>
                </c:pt>
                <c:pt idx="10">
                  <c:v>1938</c:v>
                </c:pt>
                <c:pt idx="11">
                  <c:v>1939</c:v>
                </c:pt>
                <c:pt idx="12">
                  <c:v>1940</c:v>
                </c:pt>
                <c:pt idx="13">
                  <c:v>1941</c:v>
                </c:pt>
                <c:pt idx="14">
                  <c:v>1942</c:v>
                </c:pt>
                <c:pt idx="15">
                  <c:v>1943</c:v>
                </c:pt>
                <c:pt idx="16">
                  <c:v>1944</c:v>
                </c:pt>
                <c:pt idx="17">
                  <c:v>1945</c:v>
                </c:pt>
                <c:pt idx="18">
                  <c:v>1946</c:v>
                </c:pt>
                <c:pt idx="19">
                  <c:v>1947</c:v>
                </c:pt>
                <c:pt idx="20">
                  <c:v>1948</c:v>
                </c:pt>
                <c:pt idx="21">
                  <c:v>1949</c:v>
                </c:pt>
                <c:pt idx="22">
                  <c:v>1950</c:v>
                </c:pt>
                <c:pt idx="23">
                  <c:v>1951</c:v>
                </c:pt>
                <c:pt idx="24">
                  <c:v>1952</c:v>
                </c:pt>
                <c:pt idx="25">
                  <c:v>1953</c:v>
                </c:pt>
              </c:numCache>
            </c:numRef>
          </c:cat>
          <c:val>
            <c:numRef>
              <c:f>'Fig 3.20'!$C$7:$AB$7</c:f>
              <c:numCache>
                <c:formatCode>0.0%</c:formatCode>
                <c:ptCount val="26"/>
                <c:pt idx="0">
                  <c:v>0.55579866297209102</c:v>
                </c:pt>
                <c:pt idx="1">
                  <c:v>0.56161878980470725</c:v>
                </c:pt>
                <c:pt idx="2">
                  <c:v>0.55412736707194421</c:v>
                </c:pt>
                <c:pt idx="3">
                  <c:v>0.55085359395436428</c:v>
                </c:pt>
                <c:pt idx="4">
                  <c:v>0.56294915511535848</c:v>
                </c:pt>
                <c:pt idx="5">
                  <c:v>0.55777158703150365</c:v>
                </c:pt>
                <c:pt idx="6">
                  <c:v>0.56541604027736503</c:v>
                </c:pt>
                <c:pt idx="7">
                  <c:v>0.57056528021594388</c:v>
                </c:pt>
                <c:pt idx="8">
                  <c:v>0.58137417624654975</c:v>
                </c:pt>
                <c:pt idx="9">
                  <c:v>0.58053366868589618</c:v>
                </c:pt>
                <c:pt idx="10">
                  <c:v>0.58314079048075973</c:v>
                </c:pt>
                <c:pt idx="11">
                  <c:v>0.57843123133007024</c:v>
                </c:pt>
                <c:pt idx="12">
                  <c:v>0.5921122120401473</c:v>
                </c:pt>
                <c:pt idx="13">
                  <c:v>0.58549247032322083</c:v>
                </c:pt>
                <c:pt idx="14">
                  <c:v>0.58677291858240666</c:v>
                </c:pt>
                <c:pt idx="15">
                  <c:v>0.59376047916610419</c:v>
                </c:pt>
                <c:pt idx="16">
                  <c:v>0.59619719869019683</c:v>
                </c:pt>
                <c:pt idx="17">
                  <c:v>0.59896373726482655</c:v>
                </c:pt>
                <c:pt idx="18">
                  <c:v>0.60594997307010245</c:v>
                </c:pt>
                <c:pt idx="19">
                  <c:v>0.60727349473066572</c:v>
                </c:pt>
                <c:pt idx="20">
                  <c:v>0.61821065894322969</c:v>
                </c:pt>
                <c:pt idx="21">
                  <c:v>0.61479713831355431</c:v>
                </c:pt>
                <c:pt idx="22">
                  <c:v>0.62627550292410783</c:v>
                </c:pt>
                <c:pt idx="23">
                  <c:v>0.62903016431377201</c:v>
                </c:pt>
                <c:pt idx="24">
                  <c:v>0.62901367099729721</c:v>
                </c:pt>
                <c:pt idx="25">
                  <c:v>0.63139398060940166</c:v>
                </c:pt>
              </c:numCache>
            </c:numRef>
          </c:val>
          <c:smooth val="0"/>
          <c:extLst>
            <c:ext xmlns:c16="http://schemas.microsoft.com/office/drawing/2014/chart" uri="{C3380CC4-5D6E-409C-BE32-E72D297353CC}">
              <c16:uniqueId val="{00000002-8E4D-4AA8-918F-203264E7A038}"/>
            </c:ext>
          </c:extLst>
        </c:ser>
        <c:dLbls>
          <c:showLegendKey val="0"/>
          <c:showVal val="0"/>
          <c:showCatName val="0"/>
          <c:showSerName val="0"/>
          <c:showPercent val="0"/>
          <c:showBubbleSize val="0"/>
        </c:dLbls>
        <c:smooth val="0"/>
        <c:axId val="183598080"/>
        <c:axId val="183600256"/>
      </c:lineChart>
      <c:catAx>
        <c:axId val="183598080"/>
        <c:scaling>
          <c:orientation val="minMax"/>
        </c:scaling>
        <c:delete val="0"/>
        <c:axPos val="b"/>
        <c:title>
          <c:tx>
            <c:rich>
              <a:bodyPr/>
              <a:lstStyle/>
              <a:p>
                <a:pPr>
                  <a:defRPr>
                    <a:solidFill>
                      <a:sysClr val="windowText" lastClr="000000"/>
                    </a:solidFill>
                  </a:defRPr>
                </a:pPr>
                <a:r>
                  <a:rPr lang="fr-FR" baseline="0">
                    <a:solidFill>
                      <a:sysClr val="windowText" lastClr="000000"/>
                    </a:solidFill>
                  </a:rPr>
                  <a:t>génération</a:t>
                </a:r>
              </a:p>
            </c:rich>
          </c:tx>
          <c:layout>
            <c:manualLayout>
              <c:xMode val="edge"/>
              <c:yMode val="edge"/>
              <c:x val="0.81503943272007473"/>
              <c:y val="0.68738141572607603"/>
            </c:manualLayout>
          </c:layout>
          <c:overlay val="0"/>
        </c:title>
        <c:numFmt formatCode="General" sourceLinked="1"/>
        <c:majorTickMark val="out"/>
        <c:minorTickMark val="none"/>
        <c:tickLblPos val="nextTo"/>
        <c:txPr>
          <a:bodyPr rot="-5400000" vert="horz"/>
          <a:lstStyle/>
          <a:p>
            <a:pPr>
              <a:defRPr sz="1000" b="0" i="0" baseline="0">
                <a:solidFill>
                  <a:sysClr val="windowText" lastClr="000000"/>
                </a:solidFill>
              </a:defRPr>
            </a:pPr>
            <a:endParaRPr lang="fr-FR"/>
          </a:p>
        </c:txPr>
        <c:crossAx val="183600256"/>
        <c:crosses val="autoZero"/>
        <c:auto val="1"/>
        <c:lblAlgn val="ctr"/>
        <c:lblOffset val="100"/>
        <c:noMultiLvlLbl val="0"/>
      </c:catAx>
      <c:valAx>
        <c:axId val="183600256"/>
        <c:scaling>
          <c:orientation val="minMax"/>
          <c:max val="0.70000000000000007"/>
          <c:min val="0.30000000000000004"/>
        </c:scaling>
        <c:delete val="0"/>
        <c:axPos val="l"/>
        <c:majorGridlines>
          <c:spPr>
            <a:ln>
              <a:solidFill>
                <a:schemeClr val="tx1"/>
              </a:solidFill>
              <a:prstDash val="dash"/>
            </a:ln>
          </c:spPr>
        </c:majorGridlines>
        <c:title>
          <c:tx>
            <c:rich>
              <a:bodyPr rot="-5400000" vert="horz"/>
              <a:lstStyle/>
              <a:p>
                <a:pPr>
                  <a:defRPr baseline="0">
                    <a:solidFill>
                      <a:sysClr val="windowText" lastClr="000000"/>
                    </a:solidFill>
                  </a:defRPr>
                </a:pPr>
                <a:r>
                  <a:rPr lang="fr-FR" baseline="0">
                    <a:solidFill>
                      <a:sysClr val="windowText" lastClr="000000"/>
                    </a:solidFill>
                  </a:rPr>
                  <a:t>en % de la pension nette moyenne de droit direct</a:t>
                </a:r>
              </a:p>
            </c:rich>
          </c:tx>
          <c:layout>
            <c:manualLayout>
              <c:xMode val="edge"/>
              <c:yMode val="edge"/>
              <c:x val="9.5753472222222229E-3"/>
              <c:y val="3.0946084218811492E-2"/>
            </c:manualLayout>
          </c:layout>
          <c:overlay val="0"/>
        </c:title>
        <c:numFmt formatCode="0%" sourceLinked="0"/>
        <c:majorTickMark val="out"/>
        <c:minorTickMark val="none"/>
        <c:tickLblPos val="nextTo"/>
        <c:txPr>
          <a:bodyPr/>
          <a:lstStyle/>
          <a:p>
            <a:pPr>
              <a:defRPr b="0" i="0" baseline="0">
                <a:solidFill>
                  <a:sysClr val="windowText" lastClr="000000"/>
                </a:solidFill>
              </a:defRPr>
            </a:pPr>
            <a:endParaRPr lang="fr-FR"/>
          </a:p>
        </c:txPr>
        <c:crossAx val="183598080"/>
        <c:crosses val="autoZero"/>
        <c:crossBetween val="between"/>
      </c:valAx>
    </c:plotArea>
    <c:legend>
      <c:legendPos val="b"/>
      <c:layout>
        <c:manualLayout>
          <c:xMode val="edge"/>
          <c:yMode val="edge"/>
          <c:x val="3.1215150689472101E-2"/>
          <c:y val="0.92033412042502949"/>
          <c:w val="0.8950065972222222"/>
          <c:h val="7.9666083406240887E-2"/>
        </c:manualLayout>
      </c:layout>
      <c:overlay val="0"/>
      <c:txPr>
        <a:bodyPr/>
        <a:lstStyle/>
        <a:p>
          <a:pPr>
            <a:defRPr sz="1000" b="1" i="0" baseline="0">
              <a:solidFill>
                <a:sysClr val="windowText" lastClr="000000"/>
              </a:solidFill>
            </a:defRPr>
          </a:pPr>
          <a:endParaRPr lang="fr-FR"/>
        </a:p>
      </c:txPr>
    </c:legend>
    <c:plotVisOnly val="1"/>
    <c:dispBlanksAs val="gap"/>
    <c:showDLblsOverMax val="0"/>
  </c:chart>
  <c:spPr>
    <a:solidFill>
      <a:schemeClr val="bg1"/>
    </a:solidFill>
    <a:ln>
      <a:noFill/>
    </a:ln>
  </c:sp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70753135024789"/>
          <c:y val="3.5880555555555554E-2"/>
          <c:w val="0.85425998833479144"/>
          <c:h val="0.76772528433945753"/>
        </c:manualLayout>
      </c:layout>
      <c:lineChart>
        <c:grouping val="standard"/>
        <c:varyColors val="0"/>
        <c:ser>
          <c:idx val="2"/>
          <c:order val="0"/>
          <c:tx>
            <c:strRef>
              <c:f>'Fig 3.21'!$B$5</c:f>
              <c:strCache>
                <c:ptCount val="1"/>
                <c:pt idx="0">
                  <c:v>0,7%</c:v>
                </c:pt>
              </c:strCache>
            </c:strRef>
          </c:tx>
          <c:spPr>
            <a:ln w="22225">
              <a:solidFill>
                <a:srgbClr val="C00000"/>
              </a:solidFill>
            </a:ln>
          </c:spPr>
          <c:marker>
            <c:symbol val="none"/>
          </c:marker>
          <c:cat>
            <c:numRef>
              <c:f>'Fig 3.21'!$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1'!$C$5:$BK$5</c:f>
              <c:numCache>
                <c:formatCode>0.0%</c:formatCode>
                <c:ptCount val="61"/>
                <c:pt idx="0">
                  <c:v>0.87261237120885504</c:v>
                </c:pt>
                <c:pt idx="1">
                  <c:v>0.86618476754772766</c:v>
                </c:pt>
                <c:pt idx="2">
                  <c:v>0.8567098463516899</c:v>
                </c:pt>
                <c:pt idx="3">
                  <c:v>0.8519228658970347</c:v>
                </c:pt>
                <c:pt idx="4">
                  <c:v>0.85187323829991612</c:v>
                </c:pt>
                <c:pt idx="5">
                  <c:v>0.85863843347802771</c:v>
                </c:pt>
                <c:pt idx="6">
                  <c:v>0.87038320195314112</c:v>
                </c:pt>
                <c:pt idx="7">
                  <c:v>0.87795665387320498</c:v>
                </c:pt>
                <c:pt idx="8">
                  <c:v>0.88414656747580023</c:v>
                </c:pt>
                <c:pt idx="9">
                  <c:v>0.8857791414463918</c:v>
                </c:pt>
                <c:pt idx="10">
                  <c:v>0.88964793110978635</c:v>
                </c:pt>
                <c:pt idx="11">
                  <c:v>0.88590156794594377</c:v>
                </c:pt>
                <c:pt idx="12">
                  <c:v>0.88525875916274932</c:v>
                </c:pt>
                <c:pt idx="13">
                  <c:v>0.88433370574764714</c:v>
                </c:pt>
                <c:pt idx="14">
                  <c:v>0.8828286196390881</c:v>
                </c:pt>
                <c:pt idx="15">
                  <c:v>0.87538394221975757</c:v>
                </c:pt>
                <c:pt idx="16">
                  <c:v>0.87365160919330065</c:v>
                </c:pt>
                <c:pt idx="17">
                  <c:v>0.87285793870676898</c:v>
                </c:pt>
                <c:pt idx="18">
                  <c:v>0.86809635499434568</c:v>
                </c:pt>
                <c:pt idx="19">
                  <c:v>0.86893284308340457</c:v>
                </c:pt>
                <c:pt idx="20">
                  <c:v>0.87120183366566994</c:v>
                </c:pt>
                <c:pt idx="21">
                  <c:v>0.87657118177638105</c:v>
                </c:pt>
                <c:pt idx="22">
                  <c:v>0.87925980788284264</c:v>
                </c:pt>
                <c:pt idx="23">
                  <c:v>0.88795196636532547</c:v>
                </c:pt>
                <c:pt idx="24">
                  <c:v>0.892817908660683</c:v>
                </c:pt>
                <c:pt idx="25">
                  <c:v>0.89572794196589811</c:v>
                </c:pt>
                <c:pt idx="26">
                  <c:v>0.89578418860585618</c:v>
                </c:pt>
                <c:pt idx="27">
                  <c:v>0.89738249636027734</c:v>
                </c:pt>
                <c:pt idx="28">
                  <c:v>0.89757315586203479</c:v>
                </c:pt>
                <c:pt idx="29">
                  <c:v>0.89632348129797523</c:v>
                </c:pt>
                <c:pt idx="30">
                  <c:v>0.89604810180023764</c:v>
                </c:pt>
                <c:pt idx="31">
                  <c:v>0.89468365195783295</c:v>
                </c:pt>
                <c:pt idx="32">
                  <c:v>0.89276457450307622</c:v>
                </c:pt>
                <c:pt idx="33">
                  <c:v>0.89091689280639164</c:v>
                </c:pt>
                <c:pt idx="34">
                  <c:v>0.88879728346788522</c:v>
                </c:pt>
                <c:pt idx="35">
                  <c:v>0.88617793680013257</c:v>
                </c:pt>
                <c:pt idx="36">
                  <c:v>0.88379055172342069</c:v>
                </c:pt>
                <c:pt idx="37">
                  <c:v>0.88156355657158336</c:v>
                </c:pt>
                <c:pt idx="38">
                  <c:v>0.8792232702234074</c:v>
                </c:pt>
                <c:pt idx="39">
                  <c:v>0.87691230756499272</c:v>
                </c:pt>
                <c:pt idx="40">
                  <c:v>0.87464224063082496</c:v>
                </c:pt>
                <c:pt idx="41">
                  <c:v>0.87239664126881933</c:v>
                </c:pt>
                <c:pt idx="42">
                  <c:v>0.87017828701009903</c:v>
                </c:pt>
                <c:pt idx="43">
                  <c:v>0.86804122958728858</c:v>
                </c:pt>
                <c:pt idx="44">
                  <c:v>0.86601321827052102</c:v>
                </c:pt>
                <c:pt idx="45">
                  <c:v>0.86410004015540365</c:v>
                </c:pt>
                <c:pt idx="46">
                  <c:v>0.86229363409738158</c:v>
                </c:pt>
                <c:pt idx="47">
                  <c:v>0.86058102761797195</c:v>
                </c:pt>
                <c:pt idx="48">
                  <c:v>0.85893562750671193</c:v>
                </c:pt>
                <c:pt idx="49">
                  <c:v>0.85733330429862353</c:v>
                </c:pt>
                <c:pt idx="50">
                  <c:v>0.85576344868933263</c:v>
                </c:pt>
                <c:pt idx="51">
                  <c:v>0.854204337413349</c:v>
                </c:pt>
                <c:pt idx="52">
                  <c:v>0.8526509072319064</c:v>
                </c:pt>
                <c:pt idx="53">
                  <c:v>0.85113047363738104</c:v>
                </c:pt>
                <c:pt idx="54">
                  <c:v>0.84966987832673646</c:v>
                </c:pt>
                <c:pt idx="55">
                  <c:v>0.84829019138603212</c:v>
                </c:pt>
                <c:pt idx="56">
                  <c:v>0.8470229316387865</c:v>
                </c:pt>
                <c:pt idx="57">
                  <c:v>0.84586173705276324</c:v>
                </c:pt>
                <c:pt idx="58">
                  <c:v>0.84474712813890496</c:v>
                </c:pt>
                <c:pt idx="59">
                  <c:v>0.84368135009050771</c:v>
                </c:pt>
                <c:pt idx="60">
                  <c:v>0.84258060079555497</c:v>
                </c:pt>
              </c:numCache>
            </c:numRef>
          </c:val>
          <c:smooth val="0"/>
          <c:extLst>
            <c:ext xmlns:c16="http://schemas.microsoft.com/office/drawing/2014/chart" uri="{C3380CC4-5D6E-409C-BE32-E72D297353CC}">
              <c16:uniqueId val="{00000000-1681-447B-81CA-12EA89AB5627}"/>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b="1">
                    <a:solidFill>
                      <a:sysClr val="windowText" lastClr="000000"/>
                    </a:solidFill>
                  </a:defRPr>
                </a:pPr>
                <a:r>
                  <a:rPr lang="fr-FR" b="1">
                    <a:solidFill>
                      <a:sysClr val="windowText" lastClr="000000"/>
                    </a:solidFill>
                  </a:rPr>
                  <a:t>génération</a:t>
                </a:r>
              </a:p>
            </c:rich>
          </c:tx>
          <c:layout>
            <c:manualLayout>
              <c:xMode val="edge"/>
              <c:yMode val="edge"/>
              <c:x val="0.13004337999416743"/>
              <c:y val="0.68742563429571302"/>
            </c:manualLayout>
          </c:layout>
          <c:overlay val="0"/>
        </c:title>
        <c:numFmt formatCode="General" sourceLinked="1"/>
        <c:majorTickMark val="out"/>
        <c:minorTickMark val="none"/>
        <c:tickLblPos val="nextTo"/>
        <c:txPr>
          <a:bodyPr rot="-5400000" vert="horz"/>
          <a:lstStyle/>
          <a:p>
            <a:pPr>
              <a:defRPr b="0">
                <a:solidFill>
                  <a:sysClr val="windowText" lastClr="000000"/>
                </a:solidFill>
              </a:defRPr>
            </a:pPr>
            <a:endParaRPr lang="fr-FR"/>
          </a:p>
        </c:txPr>
        <c:crossAx val="149839232"/>
        <c:crosses val="autoZero"/>
        <c:auto val="1"/>
        <c:lblAlgn val="ctr"/>
        <c:lblOffset val="100"/>
        <c:tickLblSkip val="4"/>
        <c:noMultiLvlLbl val="0"/>
      </c:catAx>
      <c:valAx>
        <c:axId val="149839232"/>
        <c:scaling>
          <c:orientation val="minMax"/>
          <c:max val="0.9"/>
          <c:min val="0.60000000000000009"/>
        </c:scaling>
        <c:delete val="0"/>
        <c:axPos val="l"/>
        <c:majorGridlines>
          <c:spPr>
            <a:ln>
              <a:solidFill>
                <a:srgbClr val="002060"/>
              </a:solidFill>
            </a:ln>
          </c:spPr>
        </c:majorGridlines>
        <c:title>
          <c:tx>
            <c:rich>
              <a:bodyPr rot="-5400000" vert="horz"/>
              <a:lstStyle/>
              <a:p>
                <a:pPr>
                  <a:defRPr sz="900">
                    <a:solidFill>
                      <a:sysClr val="windowText" lastClr="000000"/>
                    </a:solidFill>
                  </a:defRPr>
                </a:pPr>
                <a:r>
                  <a:rPr lang="fr-FR">
                    <a:solidFill>
                      <a:sysClr val="windowText" lastClr="000000"/>
                    </a:solidFill>
                  </a:rPr>
                  <a:t>en % du dernier salaire net</a:t>
                </a:r>
              </a:p>
            </c:rich>
          </c:tx>
          <c:layout>
            <c:manualLayout>
              <c:xMode val="edge"/>
              <c:yMode val="edge"/>
              <c:x val="1.5879361943225732E-2"/>
              <c:y val="6.6284036770285229E-2"/>
            </c:manualLayout>
          </c:layout>
          <c:overlay val="0"/>
        </c:title>
        <c:numFmt formatCode="0%" sourceLinked="0"/>
        <c:majorTickMark val="out"/>
        <c:minorTickMark val="none"/>
        <c:tickLblPos val="nextTo"/>
        <c:txPr>
          <a:bodyPr/>
          <a:lstStyle/>
          <a:p>
            <a:pPr>
              <a:defRPr sz="900" b="0">
                <a:solidFill>
                  <a:sysClr val="windowText" lastClr="000000"/>
                </a:solidFill>
              </a:defRPr>
            </a:pPr>
            <a:endParaRPr lang="fr-FR"/>
          </a:p>
        </c:txPr>
        <c:crossAx val="149837312"/>
        <c:crosses val="autoZero"/>
        <c:crossBetween val="between"/>
      </c:valAx>
    </c:plotArea>
    <c:plotVisOnly val="1"/>
    <c:dispBlanksAs val="gap"/>
    <c:showDLblsOverMax val="0"/>
  </c:chart>
  <c:spPr>
    <a:solidFill>
      <a:sysClr val="window" lastClr="FFFFFF"/>
    </a:solidFill>
    <a:ln>
      <a:noFill/>
    </a:ln>
  </c:sp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22685185185214E-2"/>
          <c:y val="3.5880555555555561E-2"/>
          <c:w val="0.88413935185185177"/>
          <c:h val="0.69101006944444443"/>
        </c:manualLayout>
      </c:layout>
      <c:lineChart>
        <c:grouping val="standard"/>
        <c:varyColors val="0"/>
        <c:ser>
          <c:idx val="0"/>
          <c:order val="0"/>
          <c:tx>
            <c:strRef>
              <c:f>'Fig 3.22'!$B$5</c:f>
              <c:strCache>
                <c:ptCount val="1"/>
                <c:pt idx="0">
                  <c:v>Hommes</c:v>
                </c:pt>
              </c:strCache>
            </c:strRef>
          </c:tx>
          <c:spPr>
            <a:ln w="25400">
              <a:solidFill>
                <a:srgbClr val="C55A11"/>
              </a:solidFill>
              <a:prstDash val="solid"/>
            </a:ln>
          </c:spPr>
          <c:marker>
            <c:symbol val="none"/>
          </c:marker>
          <c:cat>
            <c:numRef>
              <c:f>'Fig 3.22'!$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2'!$C$5:$BK$5</c:f>
              <c:numCache>
                <c:formatCode>_-* #\ ##0\ _€_-;\-* #\ ##0\ _€_-;_-* "-"??\ _€_-;_-@_-</c:formatCode>
                <c:ptCount val="61"/>
                <c:pt idx="0">
                  <c:v>162</c:v>
                </c:pt>
                <c:pt idx="2">
                  <c:v>161</c:v>
                </c:pt>
                <c:pt idx="4">
                  <c:v>162</c:v>
                </c:pt>
                <c:pt idx="6">
                  <c:v>164</c:v>
                </c:pt>
                <c:pt idx="7">
                  <c:v>163</c:v>
                </c:pt>
                <c:pt idx="8">
                  <c:v>163</c:v>
                </c:pt>
                <c:pt idx="9">
                  <c:v>163</c:v>
                </c:pt>
                <c:pt idx="10">
                  <c:v>162</c:v>
                </c:pt>
                <c:pt idx="11">
                  <c:v>162</c:v>
                </c:pt>
                <c:pt idx="12">
                  <c:v>163</c:v>
                </c:pt>
                <c:pt idx="13">
                  <c:v>163</c:v>
                </c:pt>
                <c:pt idx="14">
                  <c:v>164.02823513602891</c:v>
                </c:pt>
                <c:pt idx="15">
                  <c:v>164.2407371065147</c:v>
                </c:pt>
                <c:pt idx="16">
                  <c:v>163.12484175467304</c:v>
                </c:pt>
                <c:pt idx="17">
                  <c:v>162.90559947647634</c:v>
                </c:pt>
                <c:pt idx="18">
                  <c:v>162.917859030215</c:v>
                </c:pt>
                <c:pt idx="19">
                  <c:v>162.24545098683319</c:v>
                </c:pt>
                <c:pt idx="20">
                  <c:v>161.13666839520124</c:v>
                </c:pt>
                <c:pt idx="21">
                  <c:v>161.27523975707729</c:v>
                </c:pt>
                <c:pt idx="22">
                  <c:v>161.8495726688561</c:v>
                </c:pt>
                <c:pt idx="23">
                  <c:v>163.17622513712499</c:v>
                </c:pt>
                <c:pt idx="24">
                  <c:v>160.20352301273965</c:v>
                </c:pt>
                <c:pt idx="25">
                  <c:v>159.80594614241758</c:v>
                </c:pt>
                <c:pt idx="26">
                  <c:v>159.77586487912029</c:v>
                </c:pt>
                <c:pt idx="27">
                  <c:v>160.09733606529485</c:v>
                </c:pt>
                <c:pt idx="28">
                  <c:v>158.96852391058701</c:v>
                </c:pt>
                <c:pt idx="29">
                  <c:v>158.67848478344274</c:v>
                </c:pt>
                <c:pt idx="30">
                  <c:v>158.52807824751935</c:v>
                </c:pt>
                <c:pt idx="31">
                  <c:v>158.61171450490642</c:v>
                </c:pt>
                <c:pt idx="32">
                  <c:v>156.89459799436142</c:v>
                </c:pt>
                <c:pt idx="33">
                  <c:v>157.01785081508146</c:v>
                </c:pt>
                <c:pt idx="34">
                  <c:v>156.43734590440255</c:v>
                </c:pt>
                <c:pt idx="35">
                  <c:v>155.94595964314101</c:v>
                </c:pt>
                <c:pt idx="36">
                  <c:v>155.38286741595496</c:v>
                </c:pt>
                <c:pt idx="37">
                  <c:v>155.54954226542671</c:v>
                </c:pt>
                <c:pt idx="38">
                  <c:v>155.20559290716719</c:v>
                </c:pt>
                <c:pt idx="39">
                  <c:v>155.26826360506448</c:v>
                </c:pt>
                <c:pt idx="40">
                  <c:v>154.27872002964355</c:v>
                </c:pt>
                <c:pt idx="41">
                  <c:v>154.18621208399392</c:v>
                </c:pt>
                <c:pt idx="42">
                  <c:v>154.27472500300192</c:v>
                </c:pt>
                <c:pt idx="43">
                  <c:v>154.29582351837925</c:v>
                </c:pt>
                <c:pt idx="44">
                  <c:v>153.5242773997912</c:v>
                </c:pt>
                <c:pt idx="45">
                  <c:v>154.81075775185164</c:v>
                </c:pt>
                <c:pt idx="46">
                  <c:v>153.48748722281621</c:v>
                </c:pt>
                <c:pt idx="47">
                  <c:v>153.94486855820304</c:v>
                </c:pt>
                <c:pt idx="48">
                  <c:v>153.61960757484965</c:v>
                </c:pt>
                <c:pt idx="49">
                  <c:v>154.27884150358557</c:v>
                </c:pt>
                <c:pt idx="50">
                  <c:v>154.09473363198146</c:v>
                </c:pt>
                <c:pt idx="51">
                  <c:v>153.51293971501468</c:v>
                </c:pt>
                <c:pt idx="52">
                  <c:v>153.6718489328594</c:v>
                </c:pt>
                <c:pt idx="53">
                  <c:v>153.34639578810362</c:v>
                </c:pt>
                <c:pt idx="54">
                  <c:v>154.24050876893352</c:v>
                </c:pt>
                <c:pt idx="55">
                  <c:v>153.90288828332226</c:v>
                </c:pt>
                <c:pt idx="56">
                  <c:v>154.45677175978847</c:v>
                </c:pt>
                <c:pt idx="57">
                  <c:v>153.71328345727088</c:v>
                </c:pt>
                <c:pt idx="58">
                  <c:v>154.06480845483077</c:v>
                </c:pt>
                <c:pt idx="59">
                  <c:v>155.48894348048378</c:v>
                </c:pt>
                <c:pt idx="60">
                  <c:v>155.2285702601734</c:v>
                </c:pt>
              </c:numCache>
            </c:numRef>
          </c:val>
          <c:smooth val="0"/>
          <c:extLst>
            <c:ext xmlns:c16="http://schemas.microsoft.com/office/drawing/2014/chart" uri="{C3380CC4-5D6E-409C-BE32-E72D297353CC}">
              <c16:uniqueId val="{00000000-0BD0-4342-B8C8-FA67DEB23F1C}"/>
            </c:ext>
          </c:extLst>
        </c:ser>
        <c:ser>
          <c:idx val="7"/>
          <c:order val="1"/>
          <c:tx>
            <c:strRef>
              <c:f>'Fig 3.22'!$B$6</c:f>
              <c:strCache>
                <c:ptCount val="1"/>
                <c:pt idx="0">
                  <c:v>Femmes</c:v>
                </c:pt>
              </c:strCache>
            </c:strRef>
          </c:tx>
          <c:spPr>
            <a:ln w="25400">
              <a:solidFill>
                <a:srgbClr val="604A7B"/>
              </a:solidFill>
              <a:prstDash val="solid"/>
            </a:ln>
          </c:spPr>
          <c:marker>
            <c:symbol val="none"/>
          </c:marker>
          <c:cat>
            <c:numRef>
              <c:f>'Fig 3.22'!$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2'!$C$6:$BK$6</c:f>
              <c:numCache>
                <c:formatCode>_-* #\ ##0\ _€_-;\-* #\ ##0\ _€_-;_-* "-"??\ _€_-;_-@_-</c:formatCode>
                <c:ptCount val="61"/>
                <c:pt idx="0">
                  <c:v>133</c:v>
                </c:pt>
                <c:pt idx="2">
                  <c:v>137</c:v>
                </c:pt>
                <c:pt idx="4">
                  <c:v>141</c:v>
                </c:pt>
                <c:pt idx="6">
                  <c:v>145</c:v>
                </c:pt>
                <c:pt idx="7">
                  <c:v>148</c:v>
                </c:pt>
                <c:pt idx="8">
                  <c:v>149</c:v>
                </c:pt>
                <c:pt idx="9">
                  <c:v>151</c:v>
                </c:pt>
                <c:pt idx="10">
                  <c:v>152</c:v>
                </c:pt>
                <c:pt idx="11">
                  <c:v>155</c:v>
                </c:pt>
                <c:pt idx="12">
                  <c:v>157</c:v>
                </c:pt>
                <c:pt idx="13">
                  <c:v>158</c:v>
                </c:pt>
                <c:pt idx="14">
                  <c:v>161.80680640102079</c:v>
                </c:pt>
                <c:pt idx="15">
                  <c:v>162.76167059581843</c:v>
                </c:pt>
                <c:pt idx="16">
                  <c:v>164.55161476291298</c:v>
                </c:pt>
                <c:pt idx="17">
                  <c:v>164.42600188396517</c:v>
                </c:pt>
                <c:pt idx="18">
                  <c:v>164.83355923253575</c:v>
                </c:pt>
                <c:pt idx="19">
                  <c:v>165.38740435334745</c:v>
                </c:pt>
                <c:pt idx="20">
                  <c:v>163.79191856693973</c:v>
                </c:pt>
                <c:pt idx="21">
                  <c:v>164.08807930911476</c:v>
                </c:pt>
                <c:pt idx="22">
                  <c:v>165.69566143491144</c:v>
                </c:pt>
                <c:pt idx="23">
                  <c:v>165.40757846893425</c:v>
                </c:pt>
                <c:pt idx="24">
                  <c:v>164.05614064872381</c:v>
                </c:pt>
                <c:pt idx="25">
                  <c:v>165.71145206245163</c:v>
                </c:pt>
                <c:pt idx="26">
                  <c:v>164.191046187273</c:v>
                </c:pt>
                <c:pt idx="27">
                  <c:v>164.71465523109148</c:v>
                </c:pt>
                <c:pt idx="28">
                  <c:v>164.49464939627558</c:v>
                </c:pt>
                <c:pt idx="29">
                  <c:v>164.56694434556366</c:v>
                </c:pt>
                <c:pt idx="30">
                  <c:v>165.13777443240824</c:v>
                </c:pt>
                <c:pt idx="31">
                  <c:v>165.53581705439393</c:v>
                </c:pt>
                <c:pt idx="32">
                  <c:v>163.70384049512404</c:v>
                </c:pt>
                <c:pt idx="33">
                  <c:v>163.76107062252257</c:v>
                </c:pt>
                <c:pt idx="34">
                  <c:v>161.94913206566744</c:v>
                </c:pt>
                <c:pt idx="35">
                  <c:v>161.84015778086072</c:v>
                </c:pt>
                <c:pt idx="36">
                  <c:v>162.33594660028299</c:v>
                </c:pt>
                <c:pt idx="37">
                  <c:v>161.39358172501977</c:v>
                </c:pt>
                <c:pt idx="38">
                  <c:v>162.72866860599967</c:v>
                </c:pt>
                <c:pt idx="39">
                  <c:v>163.01485220959449</c:v>
                </c:pt>
                <c:pt idx="40">
                  <c:v>163.15976365433363</c:v>
                </c:pt>
                <c:pt idx="41">
                  <c:v>163.95844973236743</c:v>
                </c:pt>
                <c:pt idx="42">
                  <c:v>163.46824131942594</c:v>
                </c:pt>
                <c:pt idx="43">
                  <c:v>162.26609172521199</c:v>
                </c:pt>
                <c:pt idx="44">
                  <c:v>161.54389828430899</c:v>
                </c:pt>
                <c:pt idx="45">
                  <c:v>162.05962524294813</c:v>
                </c:pt>
                <c:pt idx="46">
                  <c:v>162.03083153614264</c:v>
                </c:pt>
                <c:pt idx="47">
                  <c:v>161.47937574179838</c:v>
                </c:pt>
                <c:pt idx="48">
                  <c:v>160.99389912759295</c:v>
                </c:pt>
                <c:pt idx="49">
                  <c:v>159.50642704222594</c:v>
                </c:pt>
                <c:pt idx="50">
                  <c:v>159.72065766235787</c:v>
                </c:pt>
                <c:pt idx="51">
                  <c:v>159.49899863276991</c:v>
                </c:pt>
                <c:pt idx="52">
                  <c:v>160.83208398983214</c:v>
                </c:pt>
                <c:pt idx="53">
                  <c:v>159.41530241768746</c:v>
                </c:pt>
                <c:pt idx="54">
                  <c:v>159.73053844035462</c:v>
                </c:pt>
                <c:pt idx="55">
                  <c:v>159.01892265562944</c:v>
                </c:pt>
                <c:pt idx="56">
                  <c:v>159.85684182733442</c:v>
                </c:pt>
                <c:pt idx="57">
                  <c:v>158.98220185166471</c:v>
                </c:pt>
                <c:pt idx="58">
                  <c:v>158.55885046219728</c:v>
                </c:pt>
                <c:pt idx="59">
                  <c:v>158.70730792495004</c:v>
                </c:pt>
                <c:pt idx="60">
                  <c:v>158.52936767090853</c:v>
                </c:pt>
              </c:numCache>
            </c:numRef>
          </c:val>
          <c:smooth val="0"/>
          <c:extLst>
            <c:ext xmlns:c16="http://schemas.microsoft.com/office/drawing/2014/chart" uri="{C3380CC4-5D6E-409C-BE32-E72D297353CC}">
              <c16:uniqueId val="{00000001-0BD0-4342-B8C8-FA67DEB23F1C}"/>
            </c:ext>
          </c:extLst>
        </c:ser>
        <c:dLbls>
          <c:showLegendKey val="0"/>
          <c:showVal val="0"/>
          <c:showCatName val="0"/>
          <c:showSerName val="0"/>
          <c:showPercent val="0"/>
          <c:showBubbleSize val="0"/>
        </c:dLbls>
        <c:marker val="1"/>
        <c:smooth val="0"/>
        <c:axId val="140679040"/>
        <c:axId val="140689408"/>
      </c:lineChart>
      <c:lineChart>
        <c:grouping val="standard"/>
        <c:varyColors val="0"/>
        <c:ser>
          <c:idx val="10"/>
          <c:order val="2"/>
          <c:tx>
            <c:strRef>
              <c:f>'Fig 3.22'!$B$7</c:f>
              <c:strCache>
                <c:ptCount val="1"/>
                <c:pt idx="0">
                  <c:v>Ecart femmes - hommes (échelle de droite)</c:v>
                </c:pt>
              </c:strCache>
            </c:strRef>
          </c:tx>
          <c:spPr>
            <a:ln w="25400">
              <a:solidFill>
                <a:srgbClr val="548235"/>
              </a:solidFill>
              <a:prstDash val="solid"/>
            </a:ln>
          </c:spPr>
          <c:marker>
            <c:symbol val="none"/>
          </c:marker>
          <c:cat>
            <c:numRef>
              <c:f>'Fig 3.22'!$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2'!$C$7:$BK$7</c:f>
              <c:numCache>
                <c:formatCode>_-* #\ ##0.0\ _€_-;\-* #\ ##0.0\ _€_-;_-* "-"??\ _€_-;_-@_-</c:formatCode>
                <c:ptCount val="61"/>
                <c:pt idx="0">
                  <c:v>-29</c:v>
                </c:pt>
                <c:pt idx="2">
                  <c:v>-24</c:v>
                </c:pt>
                <c:pt idx="4">
                  <c:v>-21</c:v>
                </c:pt>
                <c:pt idx="6">
                  <c:v>-19</c:v>
                </c:pt>
                <c:pt idx="7">
                  <c:v>-15</c:v>
                </c:pt>
                <c:pt idx="8">
                  <c:v>-14</c:v>
                </c:pt>
                <c:pt idx="9">
                  <c:v>-12</c:v>
                </c:pt>
                <c:pt idx="10">
                  <c:v>-10</c:v>
                </c:pt>
                <c:pt idx="11">
                  <c:v>-7</c:v>
                </c:pt>
                <c:pt idx="12">
                  <c:v>-6</c:v>
                </c:pt>
                <c:pt idx="13">
                  <c:v>-5</c:v>
                </c:pt>
                <c:pt idx="14">
                  <c:v>-2.2214287350081179</c:v>
                </c:pt>
                <c:pt idx="15">
                  <c:v>-1.4790665106962706</c:v>
                </c:pt>
                <c:pt idx="16">
                  <c:v>1.4267730082399339</c:v>
                </c:pt>
                <c:pt idx="17">
                  <c:v>1.5204024074888309</c:v>
                </c:pt>
                <c:pt idx="18">
                  <c:v>1.9157002023207497</c:v>
                </c:pt>
                <c:pt idx="19">
                  <c:v>3.1419533665142581</c:v>
                </c:pt>
                <c:pt idx="20">
                  <c:v>2.6552501717384871</c:v>
                </c:pt>
                <c:pt idx="21">
                  <c:v>2.8128395520374738</c:v>
                </c:pt>
                <c:pt idx="22">
                  <c:v>3.8460887660553453</c:v>
                </c:pt>
                <c:pt idx="23">
                  <c:v>2.2313533318092595</c:v>
                </c:pt>
                <c:pt idx="24">
                  <c:v>3.85261763598416</c:v>
                </c:pt>
                <c:pt idx="25">
                  <c:v>5.9055059200340452</c:v>
                </c:pt>
                <c:pt idx="26">
                  <c:v>4.4151813081527109</c:v>
                </c:pt>
                <c:pt idx="27">
                  <c:v>4.6173191657966299</c:v>
                </c:pt>
                <c:pt idx="28">
                  <c:v>5.5261254856885671</c:v>
                </c:pt>
                <c:pt idx="29">
                  <c:v>5.8884595621209144</c:v>
                </c:pt>
                <c:pt idx="30">
                  <c:v>6.6096961848888895</c:v>
                </c:pt>
                <c:pt idx="31">
                  <c:v>6.9241025494875146</c:v>
                </c:pt>
                <c:pt idx="32">
                  <c:v>6.8092425007626218</c:v>
                </c:pt>
                <c:pt idx="33">
                  <c:v>6.7432198074411076</c:v>
                </c:pt>
                <c:pt idx="34">
                  <c:v>5.5117861612648937</c:v>
                </c:pt>
                <c:pt idx="35">
                  <c:v>5.8941981377197123</c:v>
                </c:pt>
                <c:pt idx="36">
                  <c:v>6.9530791843280326</c:v>
                </c:pt>
                <c:pt idx="37">
                  <c:v>5.8440394595930627</c:v>
                </c:pt>
                <c:pt idx="38">
                  <c:v>7.5230756988324856</c:v>
                </c:pt>
                <c:pt idx="39">
                  <c:v>7.7465886045300181</c:v>
                </c:pt>
                <c:pt idx="40">
                  <c:v>8.8810436246900792</c:v>
                </c:pt>
                <c:pt idx="41">
                  <c:v>9.7722376483735047</c:v>
                </c:pt>
                <c:pt idx="42">
                  <c:v>9.1935163164240237</c:v>
                </c:pt>
                <c:pt idx="43">
                  <c:v>7.970268206832742</c:v>
                </c:pt>
                <c:pt idx="44">
                  <c:v>8.0196208845177921</c:v>
                </c:pt>
                <c:pt idx="45">
                  <c:v>7.2488674910964903</c:v>
                </c:pt>
                <c:pt idx="46">
                  <c:v>8.5433443133264291</c:v>
                </c:pt>
                <c:pt idx="47">
                  <c:v>7.5345071835953377</c:v>
                </c:pt>
                <c:pt idx="48">
                  <c:v>7.3742915527433013</c:v>
                </c:pt>
                <c:pt idx="49">
                  <c:v>5.2275855386403691</c:v>
                </c:pt>
                <c:pt idx="50">
                  <c:v>5.6259240303764102</c:v>
                </c:pt>
                <c:pt idx="51">
                  <c:v>5.9860589177552299</c:v>
                </c:pt>
                <c:pt idx="52">
                  <c:v>7.1602350569727378</c:v>
                </c:pt>
                <c:pt idx="53">
                  <c:v>6.0689066295838359</c:v>
                </c:pt>
                <c:pt idx="54">
                  <c:v>5.4900296714210981</c:v>
                </c:pt>
                <c:pt idx="55">
                  <c:v>5.1160343723071833</c:v>
                </c:pt>
                <c:pt idx="56">
                  <c:v>5.4000700675459541</c:v>
                </c:pt>
                <c:pt idx="57">
                  <c:v>5.268918394393836</c:v>
                </c:pt>
                <c:pt idx="58">
                  <c:v>4.4940420073665166</c:v>
                </c:pt>
                <c:pt idx="59">
                  <c:v>3.2183644444662605</c:v>
                </c:pt>
                <c:pt idx="60">
                  <c:v>3.3007974107351288</c:v>
                </c:pt>
              </c:numCache>
            </c:numRef>
          </c:val>
          <c:smooth val="0"/>
          <c:extLst>
            <c:ext xmlns:c16="http://schemas.microsoft.com/office/drawing/2014/chart" uri="{C3380CC4-5D6E-409C-BE32-E72D297353CC}">
              <c16:uniqueId val="{00000002-0BD0-4342-B8C8-FA67DEB23F1C}"/>
            </c:ext>
          </c:extLst>
        </c:ser>
        <c:dLbls>
          <c:showLegendKey val="0"/>
          <c:showVal val="0"/>
          <c:showCatName val="0"/>
          <c:showSerName val="0"/>
          <c:showPercent val="0"/>
          <c:showBubbleSize val="0"/>
        </c:dLbls>
        <c:marker val="1"/>
        <c:smooth val="0"/>
        <c:axId val="140692480"/>
        <c:axId val="140690944"/>
      </c:lineChart>
      <c:catAx>
        <c:axId val="140679040"/>
        <c:scaling>
          <c:orientation val="minMax"/>
        </c:scaling>
        <c:delete val="0"/>
        <c:axPos val="b"/>
        <c:majorGridlines>
          <c:spPr>
            <a:ln>
              <a:noFill/>
            </a:ln>
          </c:spPr>
        </c:majorGridlines>
        <c:title>
          <c:tx>
            <c:rich>
              <a:bodyPr/>
              <a:lstStyle/>
              <a:p>
                <a:pPr>
                  <a:defRPr b="0"/>
                </a:pPr>
                <a:r>
                  <a:rPr lang="en-US" b="0"/>
                  <a:t>génération</a:t>
                </a:r>
              </a:p>
            </c:rich>
          </c:tx>
          <c:layout>
            <c:manualLayout>
              <c:xMode val="edge"/>
              <c:yMode val="edge"/>
              <c:x val="0.80618944099378886"/>
              <c:y val="0.64330034722222229"/>
            </c:manualLayout>
          </c:layout>
          <c:overlay val="0"/>
        </c:title>
        <c:numFmt formatCode="General" sourceLinked="1"/>
        <c:majorTickMark val="out"/>
        <c:minorTickMark val="none"/>
        <c:tickLblPos val="low"/>
        <c:spPr>
          <a:ln w="12700"/>
        </c:spPr>
        <c:txPr>
          <a:bodyPr rot="-5400000" vert="horz"/>
          <a:lstStyle/>
          <a:p>
            <a:pPr>
              <a:defRPr/>
            </a:pPr>
            <a:endParaRPr lang="fr-FR"/>
          </a:p>
        </c:txPr>
        <c:crossAx val="140689408"/>
        <c:crosses val="autoZero"/>
        <c:auto val="1"/>
        <c:lblAlgn val="ctr"/>
        <c:lblOffset val="100"/>
        <c:tickLblSkip val="5"/>
        <c:tickMarkSkip val="1"/>
        <c:noMultiLvlLbl val="0"/>
      </c:catAx>
      <c:valAx>
        <c:axId val="140689408"/>
        <c:scaling>
          <c:orientation val="minMax"/>
          <c:min val="20"/>
        </c:scaling>
        <c:delete val="0"/>
        <c:axPos val="l"/>
        <c:majorGridlines>
          <c:spPr>
            <a:ln>
              <a:solidFill>
                <a:schemeClr val="bg1">
                  <a:lumMod val="85000"/>
                </a:schemeClr>
              </a:solidFill>
            </a:ln>
          </c:spPr>
        </c:majorGridlines>
        <c:numFmt formatCode="0" sourceLinked="0"/>
        <c:majorTickMark val="out"/>
        <c:minorTickMark val="none"/>
        <c:tickLblPos val="nextTo"/>
        <c:crossAx val="140679040"/>
        <c:crosses val="autoZero"/>
        <c:crossBetween val="midCat"/>
      </c:valAx>
      <c:valAx>
        <c:axId val="140690944"/>
        <c:scaling>
          <c:orientation val="minMax"/>
          <c:max val="15"/>
        </c:scaling>
        <c:delete val="0"/>
        <c:axPos val="r"/>
        <c:numFmt formatCode="_-* #\ ##0.0\ _€_-;\-* #\ ##0.0\ _€_-;_-* &quot;-&quot;??\ _€_-;_-@_-" sourceLinked="1"/>
        <c:majorTickMark val="out"/>
        <c:minorTickMark val="none"/>
        <c:tickLblPos val="nextTo"/>
        <c:crossAx val="140692480"/>
        <c:crosses val="max"/>
        <c:crossBetween val="between"/>
      </c:valAx>
      <c:catAx>
        <c:axId val="140692480"/>
        <c:scaling>
          <c:orientation val="minMax"/>
        </c:scaling>
        <c:delete val="1"/>
        <c:axPos val="b"/>
        <c:numFmt formatCode="General" sourceLinked="1"/>
        <c:majorTickMark val="out"/>
        <c:minorTickMark val="none"/>
        <c:tickLblPos val="nextTo"/>
        <c:crossAx val="140690944"/>
        <c:crosses val="autoZero"/>
        <c:auto val="1"/>
        <c:lblAlgn val="ctr"/>
        <c:lblOffset val="100"/>
        <c:noMultiLvlLbl val="0"/>
      </c:catAx>
    </c:plotArea>
    <c:legend>
      <c:legendPos val="b"/>
      <c:layout>
        <c:manualLayout>
          <c:xMode val="edge"/>
          <c:yMode val="edge"/>
          <c:x val="0"/>
          <c:y val="0.8642357638888889"/>
          <c:w val="1"/>
          <c:h val="0.1357642361111111"/>
        </c:manualLayout>
      </c:layout>
      <c:overlay val="0"/>
      <c:txPr>
        <a:bodyPr/>
        <a:lstStyle/>
        <a:p>
          <a:pPr>
            <a:defRPr sz="900"/>
          </a:pPr>
          <a:endParaRPr lang="fr-FR"/>
        </a:p>
      </c:txPr>
    </c:legend>
    <c:plotVisOnly val="1"/>
    <c:dispBlanksAs val="span"/>
    <c:showDLblsOverMax val="0"/>
  </c:chart>
  <c:spPr>
    <a:ln>
      <a:noFill/>
    </a:ln>
  </c:spPr>
  <c:printSettings>
    <c:headerFooter/>
    <c:pageMargins b="0.75000000000000011" l="0.70000000000000007" r="0.70000000000000007" t="0.75000000000000011" header="0.30000000000000004" footer="0.30000000000000004"/>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07949245390415E-2"/>
          <c:y val="0.15637066721574105"/>
          <c:w val="0.87642500731364625"/>
          <c:h val="0.61387467963537357"/>
        </c:manualLayout>
      </c:layout>
      <c:lineChart>
        <c:grouping val="standard"/>
        <c:varyColors val="0"/>
        <c:ser>
          <c:idx val="0"/>
          <c:order val="0"/>
          <c:tx>
            <c:strRef>
              <c:f>'Fig 3.23'!$D$6:$D$7</c:f>
              <c:strCache>
                <c:ptCount val="2"/>
                <c:pt idx="0">
                  <c:v>Pension de droit direct hors majorations et réversions</c:v>
                </c:pt>
              </c:strCache>
            </c:strRef>
          </c:tx>
          <c:spPr>
            <a:ln w="28575" cap="rnd">
              <a:solidFill>
                <a:schemeClr val="accent6">
                  <a:lumMod val="60000"/>
                  <a:lumOff val="40000"/>
                </a:schemeClr>
              </a:solidFill>
              <a:prstDash val="sysDot"/>
              <a:round/>
            </a:ln>
            <a:effectLst/>
          </c:spPr>
          <c:marker>
            <c:symbol val="none"/>
          </c:marker>
          <c:cat>
            <c:numRef>
              <c:f>'Fig 3.23'!$C$8:$C$68</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3'!$D$8:$D$68</c:f>
              <c:numCache>
                <c:formatCode>0.0%</c:formatCode>
                <c:ptCount val="61"/>
                <c:pt idx="0">
                  <c:v>0.5455104551045511</c:v>
                </c:pt>
                <c:pt idx="1">
                  <c:v>0.55733808674985141</c:v>
                </c:pt>
                <c:pt idx="2">
                  <c:v>0.56842703009653606</c:v>
                </c:pt>
                <c:pt idx="3">
                  <c:v>0.57348863006100947</c:v>
                </c:pt>
                <c:pt idx="4">
                  <c:v>0.57512383048981841</c:v>
                </c:pt>
                <c:pt idx="5">
                  <c:v>0.608324439701174</c:v>
                </c:pt>
                <c:pt idx="6">
                  <c:v>0.63860032804811373</c:v>
                </c:pt>
                <c:pt idx="7">
                  <c:v>0.65344352617079893</c:v>
                </c:pt>
                <c:pt idx="8">
                  <c:v>0.65176600441501109</c:v>
                </c:pt>
                <c:pt idx="9">
                  <c:v>0.66648168701442845</c:v>
                </c:pt>
                <c:pt idx="10">
                  <c:v>0.66134361233480177</c:v>
                </c:pt>
                <c:pt idx="11">
                  <c:v>0.6646273637374861</c:v>
                </c:pt>
                <c:pt idx="12">
                  <c:v>0.66833611574846963</c:v>
                </c:pt>
                <c:pt idx="13">
                  <c:v>0.68389553862894448</c:v>
                </c:pt>
                <c:pt idx="14">
                  <c:v>0.69634079737848176</c:v>
                </c:pt>
                <c:pt idx="15">
                  <c:v>0.70498687664041992</c:v>
                </c:pt>
                <c:pt idx="16">
                  <c:v>0.71201232032854211</c:v>
                </c:pt>
                <c:pt idx="17">
                  <c:v>0.72138334145153438</c:v>
                </c:pt>
              </c:numCache>
            </c:numRef>
          </c:val>
          <c:smooth val="0"/>
          <c:extLst>
            <c:ext xmlns:c16="http://schemas.microsoft.com/office/drawing/2014/chart" uri="{C3380CC4-5D6E-409C-BE32-E72D297353CC}">
              <c16:uniqueId val="{00000000-CB39-45CB-8F99-40653A722A4B}"/>
            </c:ext>
          </c:extLst>
        </c:ser>
        <c:ser>
          <c:idx val="1"/>
          <c:order val="1"/>
          <c:tx>
            <c:strRef>
              <c:f>'Fig 3.23'!$E$6:$E$7</c:f>
              <c:strCache>
                <c:ptCount val="2"/>
                <c:pt idx="0">
                  <c:v>Pension de droit direct y compris majorations et hors réversions</c:v>
                </c:pt>
              </c:strCache>
            </c:strRef>
          </c:tx>
          <c:spPr>
            <a:ln w="28575" cap="rnd">
              <a:solidFill>
                <a:schemeClr val="accent6">
                  <a:lumMod val="60000"/>
                  <a:lumOff val="40000"/>
                </a:schemeClr>
              </a:solidFill>
              <a:round/>
            </a:ln>
            <a:effectLst/>
          </c:spPr>
          <c:marker>
            <c:symbol val="none"/>
          </c:marker>
          <c:cat>
            <c:numRef>
              <c:f>'Fig 3.23'!$C$8:$C$68</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3'!$E$8:$E$68</c:f>
              <c:numCache>
                <c:formatCode>0.0%</c:formatCode>
                <c:ptCount val="61"/>
                <c:pt idx="0">
                  <c:v>0.6016510088231104</c:v>
                </c:pt>
                <c:pt idx="1">
                  <c:v>0.60683511402407864</c:v>
                </c:pt>
                <c:pt idx="2">
                  <c:v>0.62662261756641846</c:v>
                </c:pt>
                <c:pt idx="3">
                  <c:v>0.63129338518200184</c:v>
                </c:pt>
                <c:pt idx="4">
                  <c:v>0.64827774011955863</c:v>
                </c:pt>
                <c:pt idx="5">
                  <c:v>0.65107158151029154</c:v>
                </c:pt>
                <c:pt idx="6">
                  <c:v>0.64236162430327481</c:v>
                </c:pt>
                <c:pt idx="7">
                  <c:v>0.66414813188220456</c:v>
                </c:pt>
                <c:pt idx="8">
                  <c:v>0.66691947692181008</c:v>
                </c:pt>
                <c:pt idx="9">
                  <c:v>0.67257274223931773</c:v>
                </c:pt>
                <c:pt idx="10">
                  <c:v>0.68236661060997883</c:v>
                </c:pt>
                <c:pt idx="11">
                  <c:v>0.68776307006600212</c:v>
                </c:pt>
                <c:pt idx="12">
                  <c:v>0.68661172285374428</c:v>
                </c:pt>
                <c:pt idx="13">
                  <c:v>0.6955126542704938</c:v>
                </c:pt>
                <c:pt idx="14">
                  <c:v>0.69691696790478419</c:v>
                </c:pt>
                <c:pt idx="15">
                  <c:v>0.70538790544224528</c:v>
                </c:pt>
                <c:pt idx="16">
                  <c:v>0.71084502686462514</c:v>
                </c:pt>
                <c:pt idx="17">
                  <c:v>0.71766567764689582</c:v>
                </c:pt>
                <c:pt idx="18">
                  <c:v>0.72339472955884598</c:v>
                </c:pt>
                <c:pt idx="19">
                  <c:v>0.72391350911635055</c:v>
                </c:pt>
                <c:pt idx="20">
                  <c:v>0.72545676327155595</c:v>
                </c:pt>
                <c:pt idx="21">
                  <c:v>0.72708871936387542</c:v>
                </c:pt>
                <c:pt idx="22">
                  <c:v>0.73401974236378031</c:v>
                </c:pt>
                <c:pt idx="23">
                  <c:v>0.73797353738048821</c:v>
                </c:pt>
                <c:pt idx="24">
                  <c:v>0.74556562298119633</c:v>
                </c:pt>
                <c:pt idx="25">
                  <c:v>0.75393331260570784</c:v>
                </c:pt>
                <c:pt idx="26">
                  <c:v>0.76235384513122284</c:v>
                </c:pt>
                <c:pt idx="27">
                  <c:v>0.76846423823744214</c:v>
                </c:pt>
                <c:pt idx="28">
                  <c:v>0.77335808661334193</c:v>
                </c:pt>
                <c:pt idx="29">
                  <c:v>0.78203731480878247</c:v>
                </c:pt>
                <c:pt idx="30">
                  <c:v>0.79032337781986428</c:v>
                </c:pt>
                <c:pt idx="31">
                  <c:v>0.79568775289291838</c:v>
                </c:pt>
                <c:pt idx="32">
                  <c:v>0.79980339922814558</c:v>
                </c:pt>
                <c:pt idx="33">
                  <c:v>0.7992238434170601</c:v>
                </c:pt>
                <c:pt idx="34">
                  <c:v>0.80598896148572363</c:v>
                </c:pt>
                <c:pt idx="35">
                  <c:v>0.81569616837667303</c:v>
                </c:pt>
                <c:pt idx="36">
                  <c:v>0.82629834175448158</c:v>
                </c:pt>
                <c:pt idx="37">
                  <c:v>0.83667869633539882</c:v>
                </c:pt>
                <c:pt idx="38">
                  <c:v>0.84478330522847112</c:v>
                </c:pt>
                <c:pt idx="39">
                  <c:v>0.85300773644004479</c:v>
                </c:pt>
                <c:pt idx="40">
                  <c:v>0.86247104257916229</c:v>
                </c:pt>
                <c:pt idx="41">
                  <c:v>0.86387139652603706</c:v>
                </c:pt>
                <c:pt idx="42">
                  <c:v>0.86393729886140402</c:v>
                </c:pt>
                <c:pt idx="43">
                  <c:v>0.86224554589021807</c:v>
                </c:pt>
                <c:pt idx="44">
                  <c:v>0.86292629747782357</c:v>
                </c:pt>
                <c:pt idx="45">
                  <c:v>0.86932212394819575</c:v>
                </c:pt>
                <c:pt idx="46">
                  <c:v>0.86733479141812742</c:v>
                </c:pt>
                <c:pt idx="47">
                  <c:v>0.87111122800842866</c:v>
                </c:pt>
                <c:pt idx="48">
                  <c:v>0.8624877449448668</c:v>
                </c:pt>
                <c:pt idx="49">
                  <c:v>0.85968324214107616</c:v>
                </c:pt>
                <c:pt idx="50">
                  <c:v>0.85688402625589311</c:v>
                </c:pt>
                <c:pt idx="51">
                  <c:v>0.86527681326865702</c:v>
                </c:pt>
                <c:pt idx="52">
                  <c:v>0.86911766501841237</c:v>
                </c:pt>
                <c:pt idx="53">
                  <c:v>0.8695473650949882</c:v>
                </c:pt>
                <c:pt idx="54">
                  <c:v>0.86414526178039519</c:v>
                </c:pt>
                <c:pt idx="55">
                  <c:v>0.86270070719304892</c:v>
                </c:pt>
                <c:pt idx="56">
                  <c:v>0.86451509974996232</c:v>
                </c:pt>
                <c:pt idx="57">
                  <c:v>0.87032598718780907</c:v>
                </c:pt>
                <c:pt idx="58">
                  <c:v>0.86852780100266858</c:v>
                </c:pt>
                <c:pt idx="59">
                  <c:v>0.86447511020315559</c:v>
                </c:pt>
                <c:pt idx="60">
                  <c:v>0.86447511020315559</c:v>
                </c:pt>
              </c:numCache>
            </c:numRef>
          </c:val>
          <c:smooth val="0"/>
          <c:extLst>
            <c:ext xmlns:c16="http://schemas.microsoft.com/office/drawing/2014/chart" uri="{C3380CC4-5D6E-409C-BE32-E72D297353CC}">
              <c16:uniqueId val="{00000001-CB39-45CB-8F99-40653A722A4B}"/>
            </c:ext>
          </c:extLst>
        </c:ser>
        <c:ser>
          <c:idx val="2"/>
          <c:order val="2"/>
          <c:tx>
            <c:strRef>
              <c:f>'Fig 3.23'!$F$6:$F$7</c:f>
              <c:strCache>
                <c:ptCount val="2"/>
                <c:pt idx="0">
                  <c:v>Pension totale y compris majorations et réversion</c:v>
                </c:pt>
              </c:strCache>
            </c:strRef>
          </c:tx>
          <c:spPr>
            <a:ln w="28575" cap="rnd">
              <a:solidFill>
                <a:schemeClr val="accent6">
                  <a:lumMod val="60000"/>
                  <a:lumOff val="40000"/>
                </a:schemeClr>
              </a:solidFill>
              <a:prstDash val="sysDash"/>
              <a:round/>
            </a:ln>
            <a:effectLst/>
          </c:spPr>
          <c:marker>
            <c:symbol val="none"/>
          </c:marker>
          <c:cat>
            <c:numRef>
              <c:f>'Fig 3.23'!$C$8:$C$68</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3'!$F$8:$F$68</c:f>
              <c:numCache>
                <c:formatCode>0.0%</c:formatCode>
                <c:ptCount val="61"/>
                <c:pt idx="0">
                  <c:v>0.6165680473372781</c:v>
                </c:pt>
                <c:pt idx="1">
                  <c:v>0.62457142857142856</c:v>
                </c:pt>
                <c:pt idx="2">
                  <c:v>0.63019693654266962</c:v>
                </c:pt>
                <c:pt idx="3">
                  <c:v>0.63388562266167825</c:v>
                </c:pt>
                <c:pt idx="4">
                  <c:v>0.63395225464190985</c:v>
                </c:pt>
                <c:pt idx="5">
                  <c:v>0.66322846828261994</c:v>
                </c:pt>
                <c:pt idx="6">
                  <c:v>0.69291754756871038</c:v>
                </c:pt>
                <c:pt idx="7">
                  <c:v>0.70069112174375336</c:v>
                </c:pt>
                <c:pt idx="8">
                  <c:v>0.6976</c:v>
                </c:pt>
                <c:pt idx="9">
                  <c:v>0.71313672922252014</c:v>
                </c:pt>
                <c:pt idx="10">
                  <c:v>0.71216144450345198</c:v>
                </c:pt>
                <c:pt idx="11">
                  <c:v>0.7111468381564845</c:v>
                </c:pt>
                <c:pt idx="12">
                  <c:v>0.71045576407506705</c:v>
                </c:pt>
                <c:pt idx="13">
                  <c:v>0.7296587926509186</c:v>
                </c:pt>
                <c:pt idx="14">
                  <c:v>0.73906167633104902</c:v>
                </c:pt>
                <c:pt idx="15">
                  <c:v>0.74670719351570414</c:v>
                </c:pt>
                <c:pt idx="16">
                  <c:v>0.75248015873015872</c:v>
                </c:pt>
                <c:pt idx="17">
                  <c:v>0.75988700564971756</c:v>
                </c:pt>
              </c:numCache>
            </c:numRef>
          </c:val>
          <c:smooth val="0"/>
          <c:extLst>
            <c:ext xmlns:c16="http://schemas.microsoft.com/office/drawing/2014/chart" uri="{C3380CC4-5D6E-409C-BE32-E72D297353CC}">
              <c16:uniqueId val="{00000002-CB39-45CB-8F99-40653A722A4B}"/>
            </c:ext>
          </c:extLst>
        </c:ser>
        <c:dLbls>
          <c:showLegendKey val="0"/>
          <c:showVal val="0"/>
          <c:showCatName val="0"/>
          <c:showSerName val="0"/>
          <c:showPercent val="0"/>
          <c:showBubbleSize val="0"/>
        </c:dLbls>
        <c:smooth val="0"/>
        <c:axId val="819848720"/>
        <c:axId val="819849200"/>
      </c:lineChart>
      <c:catAx>
        <c:axId val="819848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fr-FR"/>
          </a:p>
        </c:txPr>
        <c:crossAx val="819849200"/>
        <c:crosses val="autoZero"/>
        <c:auto val="1"/>
        <c:lblAlgn val="ctr"/>
        <c:lblOffset val="100"/>
        <c:noMultiLvlLbl val="0"/>
      </c:catAx>
      <c:valAx>
        <c:axId val="819849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19848720"/>
        <c:crosses val="autoZero"/>
        <c:crossBetween val="between"/>
      </c:valAx>
      <c:spPr>
        <a:noFill/>
        <a:ln>
          <a:noFill/>
        </a:ln>
        <a:effectLst/>
      </c:spPr>
    </c:plotArea>
    <c:legend>
      <c:legendPos val="b"/>
      <c:layout>
        <c:manualLayout>
          <c:xMode val="edge"/>
          <c:yMode val="edge"/>
          <c:x val="1.5350169140945294E-2"/>
          <c:y val="0.87644409858620675"/>
          <c:w val="0.98129600766485192"/>
          <c:h val="0.11016680848579757"/>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60599962225566"/>
          <c:y val="0.15751067261170665"/>
          <c:w val="0.85559917772516203"/>
          <c:h val="0.58910792777408838"/>
        </c:manualLayout>
      </c:layout>
      <c:lineChart>
        <c:grouping val="standard"/>
        <c:varyColors val="0"/>
        <c:ser>
          <c:idx val="0"/>
          <c:order val="0"/>
          <c:tx>
            <c:strRef>
              <c:f>'Fig 3.23'!$I$33</c:f>
              <c:strCache>
                <c:ptCount val="1"/>
                <c:pt idx="0">
                  <c:v>Pension moyenne femme</c:v>
                </c:pt>
              </c:strCache>
            </c:strRef>
          </c:tx>
          <c:spPr>
            <a:ln w="28575" cap="rnd">
              <a:solidFill>
                <a:srgbClr val="604A7B"/>
              </a:solidFill>
              <a:round/>
            </a:ln>
            <a:effectLst/>
          </c:spPr>
          <c:marker>
            <c:symbol val="none"/>
          </c:marker>
          <c:cat>
            <c:numRef>
              <c:f>'Fig 3.23'!$J$32:$BR$32</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3'!$J$33:$BR$33</c:f>
              <c:numCache>
                <c:formatCode>_-* #\ ##0_-;\-* #\ ##0_-;_-* "-"??_-;_-@_-</c:formatCode>
                <c:ptCount val="61"/>
                <c:pt idx="0">
                  <c:v>1183.5006002773318</c:v>
                </c:pt>
                <c:pt idx="1">
                  <c:v>1227.6596792900589</c:v>
                </c:pt>
                <c:pt idx="2">
                  <c:v>1253.4611134630948</c:v>
                </c:pt>
                <c:pt idx="3">
                  <c:v>1282.0717274253964</c:v>
                </c:pt>
                <c:pt idx="4">
                  <c:v>1299.5746230835398</c:v>
                </c:pt>
                <c:pt idx="5">
                  <c:v>1299.5746230835396</c:v>
                </c:pt>
                <c:pt idx="6">
                  <c:v>1318.6077107638366</c:v>
                </c:pt>
                <c:pt idx="7">
                  <c:v>1355.0619339592465</c:v>
                </c:pt>
                <c:pt idx="8">
                  <c:v>1392.4054172940944</c:v>
                </c:pt>
                <c:pt idx="9">
                  <c:v>1391.8689759818003</c:v>
                </c:pt>
                <c:pt idx="10">
                  <c:v>1405.3419068932367</c:v>
                </c:pt>
                <c:pt idx="11">
                  <c:v>1425.516905672443</c:v>
                </c:pt>
                <c:pt idx="12">
                  <c:v>1424.6305965835099</c:v>
                </c:pt>
                <c:pt idx="13">
                  <c:v>1457.6943918047684</c:v>
                </c:pt>
                <c:pt idx="14">
                  <c:v>1449.001622596403</c:v>
                </c:pt>
                <c:pt idx="15">
                  <c:v>1457.3309687900023</c:v>
                </c:pt>
                <c:pt idx="16">
                  <c:v>1495.342936053215</c:v>
                </c:pt>
                <c:pt idx="17">
                  <c:v>1529.0231275298213</c:v>
                </c:pt>
                <c:pt idx="18">
                  <c:v>1533.8736468842735</c:v>
                </c:pt>
                <c:pt idx="19">
                  <c:v>1552.2754851670779</c:v>
                </c:pt>
                <c:pt idx="20">
                  <c:v>1538.0671095142025</c:v>
                </c:pt>
                <c:pt idx="21">
                  <c:v>1548.9490832361153</c:v>
                </c:pt>
                <c:pt idx="22">
                  <c:v>1573.4116706137411</c:v>
                </c:pt>
                <c:pt idx="23">
                  <c:v>1567.6534704833932</c:v>
                </c:pt>
                <c:pt idx="24">
                  <c:v>1549.769520391683</c:v>
                </c:pt>
                <c:pt idx="25">
                  <c:v>1574.7426054423229</c:v>
                </c:pt>
                <c:pt idx="26">
                  <c:v>1577.5317785595921</c:v>
                </c:pt>
                <c:pt idx="27">
                  <c:v>1576.2021156111086</c:v>
                </c:pt>
                <c:pt idx="28">
                  <c:v>1596.4884632379444</c:v>
                </c:pt>
                <c:pt idx="29">
                  <c:v>1601.4096167574698</c:v>
                </c:pt>
                <c:pt idx="30">
                  <c:v>1620.7514401806116</c:v>
                </c:pt>
                <c:pt idx="31">
                  <c:v>1640.1940720610296</c:v>
                </c:pt>
                <c:pt idx="32">
                  <c:v>1636.9991243922159</c:v>
                </c:pt>
                <c:pt idx="33">
                  <c:v>1660.8419222350183</c:v>
                </c:pt>
                <c:pt idx="34">
                  <c:v>1658.4153973638649</c:v>
                </c:pt>
                <c:pt idx="35">
                  <c:v>1688.675693279283</c:v>
                </c:pt>
                <c:pt idx="36">
                  <c:v>1717.4078679983068</c:v>
                </c:pt>
                <c:pt idx="37">
                  <c:v>1707.2249807118817</c:v>
                </c:pt>
                <c:pt idx="38">
                  <c:v>1726.6218377350449</c:v>
                </c:pt>
                <c:pt idx="39">
                  <c:v>1740.756298251832</c:v>
                </c:pt>
                <c:pt idx="40">
                  <c:v>1738.2660037924986</c:v>
                </c:pt>
                <c:pt idx="41">
                  <c:v>1747.9238709448289</c:v>
                </c:pt>
                <c:pt idx="42">
                  <c:v>1757.0498559400432</c:v>
                </c:pt>
                <c:pt idx="43">
                  <c:v>1750.7422785299541</c:v>
                </c:pt>
                <c:pt idx="44">
                  <c:v>1754.5589023870323</c:v>
                </c:pt>
                <c:pt idx="45">
                  <c:v>1755.0275968082153</c:v>
                </c:pt>
                <c:pt idx="46">
                  <c:v>1773.4307528291281</c:v>
                </c:pt>
                <c:pt idx="47">
                  <c:v>1770.2336793454506</c:v>
                </c:pt>
                <c:pt idx="48">
                  <c:v>1776.9254692505253</c:v>
                </c:pt>
                <c:pt idx="49">
                  <c:v>1765.2484753533383</c:v>
                </c:pt>
                <c:pt idx="50">
                  <c:v>1775.1911086027731</c:v>
                </c:pt>
                <c:pt idx="51">
                  <c:v>1797.4471304158048</c:v>
                </c:pt>
                <c:pt idx="52">
                  <c:v>1819.1876016795895</c:v>
                </c:pt>
                <c:pt idx="53">
                  <c:v>1808.5633526404763</c:v>
                </c:pt>
                <c:pt idx="54">
                  <c:v>1805.844301385147</c:v>
                </c:pt>
                <c:pt idx="55">
                  <c:v>1798.3724248860676</c:v>
                </c:pt>
                <c:pt idx="56">
                  <c:v>1805.3352240414351</c:v>
                </c:pt>
                <c:pt idx="57">
                  <c:v>1812.3520094728208</c:v>
                </c:pt>
                <c:pt idx="58">
                  <c:v>1821.5567793358582</c:v>
                </c:pt>
                <c:pt idx="59">
                  <c:v>1819.126002607677</c:v>
                </c:pt>
                <c:pt idx="60">
                  <c:v>1815.9330706605112</c:v>
                </c:pt>
              </c:numCache>
            </c:numRef>
          </c:val>
          <c:smooth val="0"/>
          <c:extLst>
            <c:ext xmlns:c16="http://schemas.microsoft.com/office/drawing/2014/chart" uri="{C3380CC4-5D6E-409C-BE32-E72D297353CC}">
              <c16:uniqueId val="{00000000-C613-4AF7-B8B9-0E0401DAD6AF}"/>
            </c:ext>
          </c:extLst>
        </c:ser>
        <c:ser>
          <c:idx val="1"/>
          <c:order val="1"/>
          <c:tx>
            <c:strRef>
              <c:f>'Fig 3.23'!$I$34</c:f>
              <c:strCache>
                <c:ptCount val="1"/>
                <c:pt idx="0">
                  <c:v>Pension moyenne homme</c:v>
                </c:pt>
              </c:strCache>
            </c:strRef>
          </c:tx>
          <c:spPr>
            <a:ln w="28575" cap="rnd">
              <a:solidFill>
                <a:srgbClr val="C55A11"/>
              </a:solidFill>
              <a:round/>
            </a:ln>
            <a:effectLst/>
          </c:spPr>
          <c:marker>
            <c:symbol val="none"/>
          </c:marker>
          <c:cat>
            <c:numRef>
              <c:f>'Fig 3.23'!$J$32:$BR$32</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3'!$J$34:$BR$34</c:f>
              <c:numCache>
                <c:formatCode>_-* #\ ##0_-;\-* #\ ##0_-;_-* "-"??_-;_-@_-</c:formatCode>
                <c:ptCount val="61"/>
                <c:pt idx="0">
                  <c:v>1967.0882005041051</c:v>
                </c:pt>
                <c:pt idx="1">
                  <c:v>2023.0531340698697</c:v>
                </c:pt>
                <c:pt idx="2">
                  <c:v>2000.344510913277</c:v>
                </c:pt>
                <c:pt idx="3">
                  <c:v>2030.8651373810533</c:v>
                </c:pt>
                <c:pt idx="4">
                  <c:v>2004.6571749384232</c:v>
                </c:pt>
                <c:pt idx="5">
                  <c:v>2004.6571749384232</c:v>
                </c:pt>
                <c:pt idx="6">
                  <c:v>2025.288383352658</c:v>
                </c:pt>
                <c:pt idx="7">
                  <c:v>2109.500136202857</c:v>
                </c:pt>
                <c:pt idx="8">
                  <c:v>2096.5283954770739</c:v>
                </c:pt>
                <c:pt idx="9">
                  <c:v>2087.0120369043943</c:v>
                </c:pt>
                <c:pt idx="10">
                  <c:v>2059.5115368217944</c:v>
                </c:pt>
                <c:pt idx="11">
                  <c:v>2072.6860276688617</c:v>
                </c:pt>
                <c:pt idx="12">
                  <c:v>2074.870773633691</c:v>
                </c:pt>
                <c:pt idx="13">
                  <c:v>2095.8560320282145</c:v>
                </c:pt>
                <c:pt idx="14">
                  <c:v>2079.1596263650904</c:v>
                </c:pt>
                <c:pt idx="15">
                  <c:v>2065.9993707665344</c:v>
                </c:pt>
                <c:pt idx="16">
                  <c:v>2103.613135831914</c:v>
                </c:pt>
                <c:pt idx="17">
                  <c:v>2130.5507218113439</c:v>
                </c:pt>
                <c:pt idx="18">
                  <c:v>2120.3826682835925</c:v>
                </c:pt>
                <c:pt idx="19">
                  <c:v>2144.2830747306712</c:v>
                </c:pt>
                <c:pt idx="20">
                  <c:v>2120.1361506067688</c:v>
                </c:pt>
                <c:pt idx="21">
                  <c:v>2130.3439896458294</c:v>
                </c:pt>
                <c:pt idx="22">
                  <c:v>2143.5549751657195</c:v>
                </c:pt>
                <c:pt idx="23">
                  <c:v>2124.2678647366379</c:v>
                </c:pt>
                <c:pt idx="24">
                  <c:v>2078.6493805801042</c:v>
                </c:pt>
                <c:pt idx="25">
                  <c:v>2088.7027792945951</c:v>
                </c:pt>
                <c:pt idx="26">
                  <c:v>2069.2907744015561</c:v>
                </c:pt>
                <c:pt idx="27">
                  <c:v>2051.106658165776</c:v>
                </c:pt>
                <c:pt idx="28">
                  <c:v>2064.3586598146549</c:v>
                </c:pt>
                <c:pt idx="29">
                  <c:v>2047.7406722581181</c:v>
                </c:pt>
                <c:pt idx="30">
                  <c:v>2050.7446517038543</c:v>
                </c:pt>
                <c:pt idx="31">
                  <c:v>2061.3539244480025</c:v>
                </c:pt>
                <c:pt idx="32">
                  <c:v>2046.7518967436376</c:v>
                </c:pt>
                <c:pt idx="33">
                  <c:v>2078.0685360113043</c:v>
                </c:pt>
                <c:pt idx="34">
                  <c:v>2057.6155215659737</c:v>
                </c:pt>
                <c:pt idx="35">
                  <c:v>2070.226340084369</c:v>
                </c:pt>
                <c:pt idx="36">
                  <c:v>2078.4355737078326</c:v>
                </c:pt>
                <c:pt idx="37">
                  <c:v>2040.4786068886681</c:v>
                </c:pt>
                <c:pt idx="38">
                  <c:v>2043.8635885069734</c:v>
                </c:pt>
                <c:pt idx="39">
                  <c:v>2040.7274446498343</c:v>
                </c:pt>
                <c:pt idx="40">
                  <c:v>2015.4485402713692</c:v>
                </c:pt>
                <c:pt idx="41">
                  <c:v>2023.3612062789794</c:v>
                </c:pt>
                <c:pt idx="42">
                  <c:v>2033.7701106963268</c:v>
                </c:pt>
                <c:pt idx="43">
                  <c:v>2030.4451404529032</c:v>
                </c:pt>
                <c:pt idx="44">
                  <c:v>2033.2662331827048</c:v>
                </c:pt>
                <c:pt idx="45">
                  <c:v>2018.8461198219775</c:v>
                </c:pt>
                <c:pt idx="46">
                  <c:v>2044.6899748244816</c:v>
                </c:pt>
                <c:pt idx="47">
                  <c:v>2032.155736750901</c:v>
                </c:pt>
                <c:pt idx="48">
                  <c:v>2060.2327159606339</c:v>
                </c:pt>
                <c:pt idx="49">
                  <c:v>2053.3708101101461</c:v>
                </c:pt>
                <c:pt idx="50">
                  <c:v>2071.6818778375077</c:v>
                </c:pt>
                <c:pt idx="51">
                  <c:v>2077.3087904965291</c:v>
                </c:pt>
                <c:pt idx="52">
                  <c:v>2093.1430517420786</c:v>
                </c:pt>
                <c:pt idx="53">
                  <c:v>2079.8905559824348</c:v>
                </c:pt>
                <c:pt idx="54">
                  <c:v>2089.746228156795</c:v>
                </c:pt>
                <c:pt idx="55">
                  <c:v>2084.5843870203771</c:v>
                </c:pt>
                <c:pt idx="56">
                  <c:v>2088.2633797415215</c:v>
                </c:pt>
                <c:pt idx="57">
                  <c:v>2082.3829647197817</c:v>
                </c:pt>
                <c:pt idx="58">
                  <c:v>2097.292426601623</c:v>
                </c:pt>
                <c:pt idx="59">
                  <c:v>2104.3127571135901</c:v>
                </c:pt>
                <c:pt idx="60">
                  <c:v>2100.6192650633502</c:v>
                </c:pt>
              </c:numCache>
            </c:numRef>
          </c:val>
          <c:smooth val="0"/>
          <c:extLst>
            <c:ext xmlns:c16="http://schemas.microsoft.com/office/drawing/2014/chart" uri="{C3380CC4-5D6E-409C-BE32-E72D297353CC}">
              <c16:uniqueId val="{00000001-C613-4AF7-B8B9-0E0401DAD6AF}"/>
            </c:ext>
          </c:extLst>
        </c:ser>
        <c:dLbls>
          <c:showLegendKey val="0"/>
          <c:showVal val="0"/>
          <c:showCatName val="0"/>
          <c:showSerName val="0"/>
          <c:showPercent val="0"/>
          <c:showBubbleSize val="0"/>
        </c:dLbls>
        <c:smooth val="0"/>
        <c:axId val="1399001791"/>
        <c:axId val="1399010911"/>
      </c:lineChart>
      <c:catAx>
        <c:axId val="139900179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crossAx val="1399010911"/>
        <c:crosses val="autoZero"/>
        <c:auto val="1"/>
        <c:lblAlgn val="ctr"/>
        <c:lblOffset val="100"/>
        <c:noMultiLvlLbl val="0"/>
      </c:catAx>
      <c:valAx>
        <c:axId val="1399010911"/>
        <c:scaling>
          <c:orientation val="minMax"/>
          <c:min val="1000"/>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crossAx val="139900179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pPr>
            <a:r>
              <a:rPr lang="fr-FR" sz="1000"/>
              <a:t>Ensemble</a:t>
            </a:r>
            <a:r>
              <a:rPr lang="fr-FR" sz="1000" baseline="0"/>
              <a:t> des retraités de droit direct (y compris majorations et réversions)</a:t>
            </a:r>
            <a:endParaRPr lang="fr-FR" sz="1000"/>
          </a:p>
        </c:rich>
      </c:tx>
      <c:layout>
        <c:manualLayout>
          <c:xMode val="edge"/>
          <c:yMode val="edge"/>
          <c:x val="0.24367890341893808"/>
          <c:y val="0.80507066947855932"/>
        </c:manualLayout>
      </c:layout>
      <c:overlay val="0"/>
    </c:title>
    <c:autoTitleDeleted val="0"/>
    <c:plotArea>
      <c:layout>
        <c:manualLayout>
          <c:layoutTarget val="inner"/>
          <c:xMode val="edge"/>
          <c:yMode val="edge"/>
          <c:x val="0.12460269943805473"/>
          <c:y val="6.7204166666666662E-2"/>
          <c:w val="0.84088926526968133"/>
          <c:h val="0.6474608855711218"/>
        </c:manualLayout>
      </c:layout>
      <c:lineChart>
        <c:grouping val="standard"/>
        <c:varyColors val="0"/>
        <c:ser>
          <c:idx val="5"/>
          <c:order val="0"/>
          <c:tx>
            <c:strRef>
              <c:f>'Fig 3.24'!$E$6</c:f>
              <c:strCache>
                <c:ptCount val="1"/>
                <c:pt idx="0">
                  <c:v>observé</c:v>
                </c:pt>
              </c:strCache>
            </c:strRef>
          </c:tx>
          <c:spPr>
            <a:ln w="22225">
              <a:solidFill>
                <a:schemeClr val="accent6">
                  <a:lumMod val="75000"/>
                </a:schemeClr>
              </a:solidFill>
            </a:ln>
          </c:spPr>
          <c:marker>
            <c:symbol val="triangle"/>
            <c:size val="4"/>
            <c:spPr>
              <a:solidFill>
                <a:schemeClr val="accent6">
                  <a:lumMod val="60000"/>
                  <a:lumOff val="40000"/>
                </a:schemeClr>
              </a:solidFill>
              <a:ln>
                <a:solidFill>
                  <a:schemeClr val="accent6">
                    <a:lumMod val="75000"/>
                  </a:schemeClr>
                </a:solidFill>
              </a:ln>
            </c:spPr>
          </c:marker>
          <c:cat>
            <c:numRef>
              <c:f>'Fig 3.24'!$C$7:$C$73</c:f>
              <c:numCache>
                <c:formatCode>General</c:formatCode>
                <c:ptCount val="67"/>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pt idx="22">
                  <c:v>2026</c:v>
                </c:pt>
                <c:pt idx="23">
                  <c:v>2027</c:v>
                </c:pt>
                <c:pt idx="24">
                  <c:v>2028</c:v>
                </c:pt>
                <c:pt idx="25">
                  <c:v>2029</c:v>
                </c:pt>
                <c:pt idx="26">
                  <c:v>2030</c:v>
                </c:pt>
                <c:pt idx="27">
                  <c:v>2031</c:v>
                </c:pt>
                <c:pt idx="28">
                  <c:v>2032</c:v>
                </c:pt>
                <c:pt idx="29">
                  <c:v>2033</c:v>
                </c:pt>
                <c:pt idx="30">
                  <c:v>2034</c:v>
                </c:pt>
                <c:pt idx="31">
                  <c:v>2035</c:v>
                </c:pt>
                <c:pt idx="32">
                  <c:v>2036</c:v>
                </c:pt>
                <c:pt idx="33">
                  <c:v>2037</c:v>
                </c:pt>
                <c:pt idx="34">
                  <c:v>2038</c:v>
                </c:pt>
                <c:pt idx="35">
                  <c:v>2039</c:v>
                </c:pt>
                <c:pt idx="36">
                  <c:v>2040</c:v>
                </c:pt>
                <c:pt idx="37">
                  <c:v>2041</c:v>
                </c:pt>
                <c:pt idx="38">
                  <c:v>2042</c:v>
                </c:pt>
                <c:pt idx="39">
                  <c:v>2043</c:v>
                </c:pt>
                <c:pt idx="40">
                  <c:v>2044</c:v>
                </c:pt>
                <c:pt idx="41">
                  <c:v>2045</c:v>
                </c:pt>
                <c:pt idx="42">
                  <c:v>2046</c:v>
                </c:pt>
                <c:pt idx="43">
                  <c:v>2047</c:v>
                </c:pt>
                <c:pt idx="44">
                  <c:v>2048</c:v>
                </c:pt>
                <c:pt idx="45">
                  <c:v>2049</c:v>
                </c:pt>
                <c:pt idx="46">
                  <c:v>2050</c:v>
                </c:pt>
                <c:pt idx="47">
                  <c:v>2051</c:v>
                </c:pt>
                <c:pt idx="48">
                  <c:v>2052</c:v>
                </c:pt>
                <c:pt idx="49">
                  <c:v>2053</c:v>
                </c:pt>
                <c:pt idx="50">
                  <c:v>2054</c:v>
                </c:pt>
                <c:pt idx="51">
                  <c:v>2055</c:v>
                </c:pt>
                <c:pt idx="52">
                  <c:v>2056</c:v>
                </c:pt>
                <c:pt idx="53">
                  <c:v>2057</c:v>
                </c:pt>
                <c:pt idx="54">
                  <c:v>2058</c:v>
                </c:pt>
                <c:pt idx="55">
                  <c:v>2059</c:v>
                </c:pt>
                <c:pt idx="56">
                  <c:v>2060</c:v>
                </c:pt>
                <c:pt idx="57">
                  <c:v>2061</c:v>
                </c:pt>
                <c:pt idx="58">
                  <c:v>2062</c:v>
                </c:pt>
                <c:pt idx="59">
                  <c:v>2063</c:v>
                </c:pt>
                <c:pt idx="60">
                  <c:v>2064</c:v>
                </c:pt>
                <c:pt idx="61">
                  <c:v>2065</c:v>
                </c:pt>
                <c:pt idx="62">
                  <c:v>2066</c:v>
                </c:pt>
                <c:pt idx="63">
                  <c:v>2067</c:v>
                </c:pt>
                <c:pt idx="64">
                  <c:v>2068</c:v>
                </c:pt>
                <c:pt idx="65">
                  <c:v>2069</c:v>
                </c:pt>
                <c:pt idx="66">
                  <c:v>2070</c:v>
                </c:pt>
              </c:numCache>
            </c:numRef>
          </c:cat>
          <c:val>
            <c:numRef>
              <c:f>'Fig 3.24'!$E$7:$E$27</c:f>
              <c:numCache>
                <c:formatCode>0.0%</c:formatCode>
                <c:ptCount val="21"/>
                <c:pt idx="0">
                  <c:v>0.70214285714285718</c:v>
                </c:pt>
                <c:pt idx="1">
                  <c:v>0.70249653259361999</c:v>
                </c:pt>
                <c:pt idx="2">
                  <c:v>0.70323014804845219</c:v>
                </c:pt>
                <c:pt idx="3">
                  <c:v>0.70680628272251311</c:v>
                </c:pt>
                <c:pt idx="4">
                  <c:v>0.71747448979591832</c:v>
                </c:pt>
                <c:pt idx="5">
                  <c:v>0.7202007528230866</c:v>
                </c:pt>
                <c:pt idx="6">
                  <c:v>0.72335181762168821</c:v>
                </c:pt>
                <c:pt idx="7">
                  <c:v>0.71794871794871795</c:v>
                </c:pt>
                <c:pt idx="8">
                  <c:v>0.74052132701421802</c:v>
                </c:pt>
                <c:pt idx="9">
                  <c:v>0.74868804664723032</c:v>
                </c:pt>
                <c:pt idx="10">
                  <c:v>0.74755043227665707</c:v>
                </c:pt>
                <c:pt idx="11">
                  <c:v>0.74928448769318834</c:v>
                </c:pt>
                <c:pt idx="12">
                  <c:v>0.76204128440366969</c:v>
                </c:pt>
                <c:pt idx="13">
                  <c:v>0.7550448430493274</c:v>
                </c:pt>
                <c:pt idx="14">
                  <c:v>0.7565605806811837</c:v>
                </c:pt>
                <c:pt idx="15">
                  <c:v>0.75692137320044295</c:v>
                </c:pt>
                <c:pt idx="16">
                  <c:v>0.75919913419913421</c:v>
                </c:pt>
                <c:pt idx="17">
                  <c:v>0.76464266523374524</c:v>
                </c:pt>
                <c:pt idx="18">
                  <c:v>0.76927003573251662</c:v>
                </c:pt>
                <c:pt idx="19">
                  <c:v>0.77179870453413058</c:v>
                </c:pt>
                <c:pt idx="20">
                  <c:v>0.77635327635327633</c:v>
                </c:pt>
              </c:numCache>
            </c:numRef>
          </c:val>
          <c:smooth val="0"/>
          <c:extLst>
            <c:ext xmlns:c16="http://schemas.microsoft.com/office/drawing/2014/chart" uri="{C3380CC4-5D6E-409C-BE32-E72D297353CC}">
              <c16:uniqueId val="{00000000-6DF4-4E70-BE61-0F6121E159EC}"/>
            </c:ext>
          </c:extLst>
        </c:ser>
        <c:ser>
          <c:idx val="2"/>
          <c:order val="1"/>
          <c:tx>
            <c:strRef>
              <c:f>'Fig 3.24'!$F$6</c:f>
              <c:strCache>
                <c:ptCount val="1"/>
                <c:pt idx="0">
                  <c:v>Sc. Réf y compris majorations et réversion</c:v>
                </c:pt>
              </c:strCache>
            </c:strRef>
          </c:tx>
          <c:spPr>
            <a:ln w="22225">
              <a:solidFill>
                <a:srgbClr val="C00000"/>
              </a:solidFill>
            </a:ln>
          </c:spPr>
          <c:marker>
            <c:symbol val="none"/>
          </c:marker>
          <c:cat>
            <c:numRef>
              <c:f>'Fig 3.24'!$C$7:$C$73</c:f>
              <c:numCache>
                <c:formatCode>General</c:formatCode>
                <c:ptCount val="67"/>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pt idx="22">
                  <c:v>2026</c:v>
                </c:pt>
                <c:pt idx="23">
                  <c:v>2027</c:v>
                </c:pt>
                <c:pt idx="24">
                  <c:v>2028</c:v>
                </c:pt>
                <c:pt idx="25">
                  <c:v>2029</c:v>
                </c:pt>
                <c:pt idx="26">
                  <c:v>2030</c:v>
                </c:pt>
                <c:pt idx="27">
                  <c:v>2031</c:v>
                </c:pt>
                <c:pt idx="28">
                  <c:v>2032</c:v>
                </c:pt>
                <c:pt idx="29">
                  <c:v>2033</c:v>
                </c:pt>
                <c:pt idx="30">
                  <c:v>2034</c:v>
                </c:pt>
                <c:pt idx="31">
                  <c:v>2035</c:v>
                </c:pt>
                <c:pt idx="32">
                  <c:v>2036</c:v>
                </c:pt>
                <c:pt idx="33">
                  <c:v>2037</c:v>
                </c:pt>
                <c:pt idx="34">
                  <c:v>2038</c:v>
                </c:pt>
                <c:pt idx="35">
                  <c:v>2039</c:v>
                </c:pt>
                <c:pt idx="36">
                  <c:v>2040</c:v>
                </c:pt>
                <c:pt idx="37">
                  <c:v>2041</c:v>
                </c:pt>
                <c:pt idx="38">
                  <c:v>2042</c:v>
                </c:pt>
                <c:pt idx="39">
                  <c:v>2043</c:v>
                </c:pt>
                <c:pt idx="40">
                  <c:v>2044</c:v>
                </c:pt>
                <c:pt idx="41">
                  <c:v>2045</c:v>
                </c:pt>
                <c:pt idx="42">
                  <c:v>2046</c:v>
                </c:pt>
                <c:pt idx="43">
                  <c:v>2047</c:v>
                </c:pt>
                <c:pt idx="44">
                  <c:v>2048</c:v>
                </c:pt>
                <c:pt idx="45">
                  <c:v>2049</c:v>
                </c:pt>
                <c:pt idx="46">
                  <c:v>2050</c:v>
                </c:pt>
                <c:pt idx="47">
                  <c:v>2051</c:v>
                </c:pt>
                <c:pt idx="48">
                  <c:v>2052</c:v>
                </c:pt>
                <c:pt idx="49">
                  <c:v>2053</c:v>
                </c:pt>
                <c:pt idx="50">
                  <c:v>2054</c:v>
                </c:pt>
                <c:pt idx="51">
                  <c:v>2055</c:v>
                </c:pt>
                <c:pt idx="52">
                  <c:v>2056</c:v>
                </c:pt>
                <c:pt idx="53">
                  <c:v>2057</c:v>
                </c:pt>
                <c:pt idx="54">
                  <c:v>2058</c:v>
                </c:pt>
                <c:pt idx="55">
                  <c:v>2059</c:v>
                </c:pt>
                <c:pt idx="56">
                  <c:v>2060</c:v>
                </c:pt>
                <c:pt idx="57">
                  <c:v>2061</c:v>
                </c:pt>
                <c:pt idx="58">
                  <c:v>2062</c:v>
                </c:pt>
                <c:pt idx="59">
                  <c:v>2063</c:v>
                </c:pt>
                <c:pt idx="60">
                  <c:v>2064</c:v>
                </c:pt>
                <c:pt idx="61">
                  <c:v>2065</c:v>
                </c:pt>
                <c:pt idx="62">
                  <c:v>2066</c:v>
                </c:pt>
                <c:pt idx="63">
                  <c:v>2067</c:v>
                </c:pt>
                <c:pt idx="64">
                  <c:v>2068</c:v>
                </c:pt>
                <c:pt idx="65">
                  <c:v>2069</c:v>
                </c:pt>
                <c:pt idx="66">
                  <c:v>2070</c:v>
                </c:pt>
              </c:numCache>
            </c:numRef>
          </c:cat>
          <c:val>
            <c:numRef>
              <c:f>'Fig 3.24'!$F$7:$F$73</c:f>
              <c:numCache>
                <c:formatCode>0.0%</c:formatCode>
                <c:ptCount val="67"/>
                <c:pt idx="19">
                  <c:v>0.77179870453413058</c:v>
                </c:pt>
                <c:pt idx="20">
                  <c:v>0.77635327635327633</c:v>
                </c:pt>
                <c:pt idx="21">
                  <c:v>0.77297479186560669</c:v>
                </c:pt>
                <c:pt idx="22">
                  <c:v>0.77630129932110226</c:v>
                </c:pt>
                <c:pt idx="23">
                  <c:v>0.78128114542166283</c:v>
                </c:pt>
                <c:pt idx="24">
                  <c:v>0.78791374768794509</c:v>
                </c:pt>
                <c:pt idx="25">
                  <c:v>0.7951143625412278</c:v>
                </c:pt>
                <c:pt idx="26">
                  <c:v>0.80218886810044099</c:v>
                </c:pt>
                <c:pt idx="27">
                  <c:v>0.80952742376924669</c:v>
                </c:pt>
                <c:pt idx="28">
                  <c:v>0.81707633998454021</c:v>
                </c:pt>
                <c:pt idx="29">
                  <c:v>0.82472417324826952</c:v>
                </c:pt>
                <c:pt idx="30">
                  <c:v>0.83243959051355199</c:v>
                </c:pt>
                <c:pt idx="31">
                  <c:v>0.84049704321530561</c:v>
                </c:pt>
                <c:pt idx="32">
                  <c:v>0.84829926982749626</c:v>
                </c:pt>
                <c:pt idx="33">
                  <c:v>0.85591489364465079</c:v>
                </c:pt>
                <c:pt idx="34">
                  <c:v>0.86303776933537391</c:v>
                </c:pt>
                <c:pt idx="35">
                  <c:v>0.86946532791004616</c:v>
                </c:pt>
                <c:pt idx="36">
                  <c:v>0.87532114295252073</c:v>
                </c:pt>
                <c:pt idx="37">
                  <c:v>0.88080280717774917</c:v>
                </c:pt>
                <c:pt idx="38">
                  <c:v>0.88626893840701393</c:v>
                </c:pt>
                <c:pt idx="39">
                  <c:v>0.89127252032479176</c:v>
                </c:pt>
                <c:pt idx="40">
                  <c:v>0.8960113828540115</c:v>
                </c:pt>
                <c:pt idx="41">
                  <c:v>0.90042880567372263</c:v>
                </c:pt>
                <c:pt idx="42">
                  <c:v>0.90480965947820069</c:v>
                </c:pt>
                <c:pt idx="43">
                  <c:v>0.90942655566889852</c:v>
                </c:pt>
                <c:pt idx="44">
                  <c:v>0.91410159146503234</c:v>
                </c:pt>
                <c:pt idx="45">
                  <c:v>0.91863672360934268</c:v>
                </c:pt>
                <c:pt idx="46">
                  <c:v>0.9220505432362972</c:v>
                </c:pt>
                <c:pt idx="47">
                  <c:v>0.92438599709351232</c:v>
                </c:pt>
                <c:pt idx="48">
                  <c:v>0.92659766906979535</c:v>
                </c:pt>
                <c:pt idx="49">
                  <c:v>0.92932518126493169</c:v>
                </c:pt>
                <c:pt idx="50">
                  <c:v>0.93291582211317148</c:v>
                </c:pt>
                <c:pt idx="51">
                  <c:v>0.93630020630887867</c:v>
                </c:pt>
                <c:pt idx="52">
                  <c:v>0.9394381065282329</c:v>
                </c:pt>
                <c:pt idx="53">
                  <c:v>0.94210376171213173</c:v>
                </c:pt>
                <c:pt idx="54">
                  <c:v>0.94449414136829912</c:v>
                </c:pt>
                <c:pt idx="55">
                  <c:v>0.94719188735683457</c:v>
                </c:pt>
                <c:pt idx="56">
                  <c:v>0.94967319210999479</c:v>
                </c:pt>
                <c:pt idx="57">
                  <c:v>0.95175563682258968</c:v>
                </c:pt>
                <c:pt idx="58">
                  <c:v>0.95311023283094609</c:v>
                </c:pt>
                <c:pt idx="59">
                  <c:v>0.95435715849637126</c:v>
                </c:pt>
                <c:pt idx="60">
                  <c:v>0.95564045093783956</c:v>
                </c:pt>
                <c:pt idx="61">
                  <c:v>0.95651678408315721</c:v>
                </c:pt>
                <c:pt idx="62">
                  <c:v>0.95668326475463239</c:v>
                </c:pt>
                <c:pt idx="63">
                  <c:v>0.95635315802412157</c:v>
                </c:pt>
                <c:pt idx="64">
                  <c:v>0.95599549495250913</c:v>
                </c:pt>
                <c:pt idx="65">
                  <c:v>0.95597415425936472</c:v>
                </c:pt>
                <c:pt idx="66">
                  <c:v>0.95613285351256316</c:v>
                </c:pt>
              </c:numCache>
            </c:numRef>
          </c:val>
          <c:smooth val="0"/>
          <c:extLst>
            <c:ext xmlns:c16="http://schemas.microsoft.com/office/drawing/2014/chart" uri="{C3380CC4-5D6E-409C-BE32-E72D297353CC}">
              <c16:uniqueId val="{00000001-6DF4-4E70-BE61-0F6121E159EC}"/>
            </c:ext>
          </c:extLst>
        </c:ser>
        <c:ser>
          <c:idx val="0"/>
          <c:order val="2"/>
          <c:tx>
            <c:strRef>
              <c:f>'Fig 3.24'!$D$5:$D$6</c:f>
              <c:strCache>
                <c:ptCount val="2"/>
                <c:pt idx="0">
                  <c:v>Pension de droit direct hors majorations et réversions</c:v>
                </c:pt>
              </c:strCache>
            </c:strRef>
          </c:tx>
          <c:cat>
            <c:numRef>
              <c:f>'Fig 3.24'!$C$7:$C$73</c:f>
              <c:numCache>
                <c:formatCode>General</c:formatCode>
                <c:ptCount val="67"/>
                <c:pt idx="0">
                  <c:v>2004</c:v>
                </c:pt>
                <c:pt idx="1">
                  <c:v>2005</c:v>
                </c:pt>
                <c:pt idx="2">
                  <c:v>2006</c:v>
                </c:pt>
                <c:pt idx="3">
                  <c:v>2007</c:v>
                </c:pt>
                <c:pt idx="4">
                  <c:v>2008</c:v>
                </c:pt>
                <c:pt idx="5">
                  <c:v>2009</c:v>
                </c:pt>
                <c:pt idx="6">
                  <c:v>2010</c:v>
                </c:pt>
                <c:pt idx="7">
                  <c:v>2011</c:v>
                </c:pt>
                <c:pt idx="8">
                  <c:v>2012</c:v>
                </c:pt>
                <c:pt idx="9">
                  <c:v>2013</c:v>
                </c:pt>
                <c:pt idx="10">
                  <c:v>2014</c:v>
                </c:pt>
                <c:pt idx="11">
                  <c:v>2015</c:v>
                </c:pt>
                <c:pt idx="12">
                  <c:v>2016</c:v>
                </c:pt>
                <c:pt idx="13">
                  <c:v>2017</c:v>
                </c:pt>
                <c:pt idx="14">
                  <c:v>2018</c:v>
                </c:pt>
                <c:pt idx="15">
                  <c:v>2019</c:v>
                </c:pt>
                <c:pt idx="16">
                  <c:v>2020</c:v>
                </c:pt>
                <c:pt idx="17">
                  <c:v>2021</c:v>
                </c:pt>
                <c:pt idx="18">
                  <c:v>2022</c:v>
                </c:pt>
                <c:pt idx="19">
                  <c:v>2023</c:v>
                </c:pt>
                <c:pt idx="20">
                  <c:v>2024</c:v>
                </c:pt>
                <c:pt idx="21">
                  <c:v>2025</c:v>
                </c:pt>
                <c:pt idx="22">
                  <c:v>2026</c:v>
                </c:pt>
                <c:pt idx="23">
                  <c:v>2027</c:v>
                </c:pt>
                <c:pt idx="24">
                  <c:v>2028</c:v>
                </c:pt>
                <c:pt idx="25">
                  <c:v>2029</c:v>
                </c:pt>
                <c:pt idx="26">
                  <c:v>2030</c:v>
                </c:pt>
                <c:pt idx="27">
                  <c:v>2031</c:v>
                </c:pt>
                <c:pt idx="28">
                  <c:v>2032</c:v>
                </c:pt>
                <c:pt idx="29">
                  <c:v>2033</c:v>
                </c:pt>
                <c:pt idx="30">
                  <c:v>2034</c:v>
                </c:pt>
                <c:pt idx="31">
                  <c:v>2035</c:v>
                </c:pt>
                <c:pt idx="32">
                  <c:v>2036</c:v>
                </c:pt>
                <c:pt idx="33">
                  <c:v>2037</c:v>
                </c:pt>
                <c:pt idx="34">
                  <c:v>2038</c:v>
                </c:pt>
                <c:pt idx="35">
                  <c:v>2039</c:v>
                </c:pt>
                <c:pt idx="36">
                  <c:v>2040</c:v>
                </c:pt>
                <c:pt idx="37">
                  <c:v>2041</c:v>
                </c:pt>
                <c:pt idx="38">
                  <c:v>2042</c:v>
                </c:pt>
                <c:pt idx="39">
                  <c:v>2043</c:v>
                </c:pt>
                <c:pt idx="40">
                  <c:v>2044</c:v>
                </c:pt>
                <c:pt idx="41">
                  <c:v>2045</c:v>
                </c:pt>
                <c:pt idx="42">
                  <c:v>2046</c:v>
                </c:pt>
                <c:pt idx="43">
                  <c:v>2047</c:v>
                </c:pt>
                <c:pt idx="44">
                  <c:v>2048</c:v>
                </c:pt>
                <c:pt idx="45">
                  <c:v>2049</c:v>
                </c:pt>
                <c:pt idx="46">
                  <c:v>2050</c:v>
                </c:pt>
                <c:pt idx="47">
                  <c:v>2051</c:v>
                </c:pt>
                <c:pt idx="48">
                  <c:v>2052</c:v>
                </c:pt>
                <c:pt idx="49">
                  <c:v>2053</c:v>
                </c:pt>
                <c:pt idx="50">
                  <c:v>2054</c:v>
                </c:pt>
                <c:pt idx="51">
                  <c:v>2055</c:v>
                </c:pt>
                <c:pt idx="52">
                  <c:v>2056</c:v>
                </c:pt>
                <c:pt idx="53">
                  <c:v>2057</c:v>
                </c:pt>
                <c:pt idx="54">
                  <c:v>2058</c:v>
                </c:pt>
                <c:pt idx="55">
                  <c:v>2059</c:v>
                </c:pt>
                <c:pt idx="56">
                  <c:v>2060</c:v>
                </c:pt>
                <c:pt idx="57">
                  <c:v>2061</c:v>
                </c:pt>
                <c:pt idx="58">
                  <c:v>2062</c:v>
                </c:pt>
                <c:pt idx="59">
                  <c:v>2063</c:v>
                </c:pt>
                <c:pt idx="60">
                  <c:v>2064</c:v>
                </c:pt>
                <c:pt idx="61">
                  <c:v>2065</c:v>
                </c:pt>
                <c:pt idx="62">
                  <c:v>2066</c:v>
                </c:pt>
                <c:pt idx="63">
                  <c:v>2067</c:v>
                </c:pt>
                <c:pt idx="64">
                  <c:v>2068</c:v>
                </c:pt>
                <c:pt idx="65">
                  <c:v>2069</c:v>
                </c:pt>
                <c:pt idx="66">
                  <c:v>2070</c:v>
                </c:pt>
              </c:numCache>
            </c:numRef>
          </c:cat>
          <c:val>
            <c:numRef>
              <c:f>'Fig 3.24'!$D$7:$D$73</c:f>
              <c:numCache>
                <c:formatCode>0.0%</c:formatCode>
                <c:ptCount val="67"/>
                <c:pt idx="0">
                  <c:v>0.54559043348281011</c:v>
                </c:pt>
                <c:pt idx="1">
                  <c:v>0.54862119013062405</c:v>
                </c:pt>
                <c:pt idx="2">
                  <c:v>0.55563380281690145</c:v>
                </c:pt>
                <c:pt idx="3">
                  <c:v>0.56202878684030155</c:v>
                </c:pt>
                <c:pt idx="4">
                  <c:v>0.57133333333333336</c:v>
                </c:pt>
                <c:pt idx="5">
                  <c:v>0.57545931758530189</c:v>
                </c:pt>
                <c:pt idx="6">
                  <c:v>0.57925257731958768</c:v>
                </c:pt>
                <c:pt idx="7">
                  <c:v>0.58140985651902688</c:v>
                </c:pt>
                <c:pt idx="8">
                  <c:v>0.59802102659245515</c:v>
                </c:pt>
                <c:pt idx="9">
                  <c:v>0.6047503045066992</c:v>
                </c:pt>
                <c:pt idx="10">
                  <c:v>0.60686333534015657</c:v>
                </c:pt>
                <c:pt idx="11">
                  <c:v>0.6102809324566647</c:v>
                </c:pt>
                <c:pt idx="12">
                  <c:v>0.62298025134649915</c:v>
                </c:pt>
                <c:pt idx="13">
                  <c:v>0.62141603276770041</c:v>
                </c:pt>
                <c:pt idx="14">
                  <c:v>0.62565597667638484</c:v>
                </c:pt>
                <c:pt idx="15">
                  <c:v>0.62890173410404626</c:v>
                </c:pt>
                <c:pt idx="16">
                  <c:v>0.63107344632768358</c:v>
                </c:pt>
                <c:pt idx="17">
                  <c:v>0.63748597081930414</c:v>
                </c:pt>
                <c:pt idx="18">
                  <c:v>0.64445628997867799</c:v>
                </c:pt>
                <c:pt idx="19">
                  <c:v>0.64846593863754554</c:v>
                </c:pt>
                <c:pt idx="20">
                  <c:v>0.65443728309370353</c:v>
                </c:pt>
              </c:numCache>
            </c:numRef>
          </c:val>
          <c:smooth val="0"/>
          <c:extLst>
            <c:ext xmlns:c16="http://schemas.microsoft.com/office/drawing/2014/chart" uri="{C3380CC4-5D6E-409C-BE32-E72D297353CC}">
              <c16:uniqueId val="{00000002-6DF4-4E70-BE61-0F6121E159EC}"/>
            </c:ext>
          </c:extLst>
        </c:ser>
        <c:dLbls>
          <c:showLegendKey val="0"/>
          <c:showVal val="0"/>
          <c:showCatName val="0"/>
          <c:showSerName val="0"/>
          <c:showPercent val="0"/>
          <c:showBubbleSize val="0"/>
        </c:dLbls>
        <c:marker val="1"/>
        <c:smooth val="0"/>
        <c:axId val="139593600"/>
        <c:axId val="139595136"/>
        <c:extLst/>
      </c:lineChart>
      <c:catAx>
        <c:axId val="139593600"/>
        <c:scaling>
          <c:orientation val="minMax"/>
        </c:scaling>
        <c:delete val="0"/>
        <c:axPos val="b"/>
        <c:numFmt formatCode="General" sourceLinked="1"/>
        <c:majorTickMark val="out"/>
        <c:minorTickMark val="none"/>
        <c:tickLblPos val="nextTo"/>
        <c:txPr>
          <a:bodyPr rot="0" vert="horz"/>
          <a:lstStyle/>
          <a:p>
            <a:pPr>
              <a:defRPr/>
            </a:pPr>
            <a:endParaRPr lang="fr-FR"/>
          </a:p>
        </c:txPr>
        <c:crossAx val="139595136"/>
        <c:crosses val="autoZero"/>
        <c:auto val="1"/>
        <c:lblAlgn val="ctr"/>
        <c:lblOffset val="100"/>
        <c:tickLblSkip val="5"/>
        <c:tickMarkSkip val="5"/>
        <c:noMultiLvlLbl val="0"/>
      </c:catAx>
      <c:valAx>
        <c:axId val="139595136"/>
        <c:scaling>
          <c:orientation val="minMax"/>
          <c:min val="0.5"/>
        </c:scaling>
        <c:delete val="0"/>
        <c:axPos val="l"/>
        <c:majorGridlines/>
        <c:title>
          <c:tx>
            <c:rich>
              <a:bodyPr rot="-5400000" vert="horz"/>
              <a:lstStyle/>
              <a:p>
                <a:pPr>
                  <a:defRPr sz="900"/>
                </a:pPr>
                <a:r>
                  <a:rPr lang="fr-FR" sz="900"/>
                  <a:t>Rapport</a:t>
                </a:r>
                <a:r>
                  <a:rPr lang="fr-FR" sz="900" baseline="0"/>
                  <a:t> de montant moyen</a:t>
                </a:r>
              </a:p>
              <a:p>
                <a:pPr>
                  <a:defRPr sz="900"/>
                </a:pPr>
                <a:r>
                  <a:rPr lang="fr-FR" sz="900" b="0" baseline="0"/>
                  <a:t>pension des femmes / pension des  hommes</a:t>
                </a:r>
                <a:endParaRPr lang="fr-FR" sz="900" b="0"/>
              </a:p>
            </c:rich>
          </c:tx>
          <c:layout>
            <c:manualLayout>
              <c:xMode val="edge"/>
              <c:yMode val="edge"/>
              <c:x val="1.6465321669953313E-2"/>
              <c:y val="4.7409502543108793E-2"/>
            </c:manualLayout>
          </c:layout>
          <c:overlay val="0"/>
        </c:title>
        <c:numFmt formatCode="0%" sourceLinked="0"/>
        <c:majorTickMark val="out"/>
        <c:minorTickMark val="none"/>
        <c:tickLblPos val="nextTo"/>
        <c:crossAx val="139593600"/>
        <c:crosses val="autoZero"/>
        <c:crossBetween val="midCat"/>
      </c:valAx>
    </c:plotArea>
    <c:legend>
      <c:legendPos val="b"/>
      <c:layout>
        <c:manualLayout>
          <c:xMode val="edge"/>
          <c:yMode val="edge"/>
          <c:x val="1.1042591562589535E-2"/>
          <c:y val="0.88523960922132816"/>
          <c:w val="0.98895740843741042"/>
          <c:h val="7.5971715668031264E-2"/>
        </c:manualLayout>
      </c:layout>
      <c:overlay val="0"/>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sz="1000" b="1" i="0" u="none" strike="noStrike" kern="1200" baseline="0">
                <a:solidFill>
                  <a:sysClr val="windowText" lastClr="000000"/>
                </a:solidFill>
              </a:rPr>
              <a:t>En proportion de la durée de vie totale - Sc central de gains d'expérance de vie</a:t>
            </a:r>
          </a:p>
        </c:rich>
      </c:tx>
      <c:overlay val="0"/>
    </c:title>
    <c:autoTitleDeleted val="0"/>
    <c:plotArea>
      <c:layout>
        <c:manualLayout>
          <c:layoutTarget val="inner"/>
          <c:xMode val="edge"/>
          <c:yMode val="edge"/>
          <c:x val="0.20751090014064696"/>
          <c:y val="0.17755190058479534"/>
          <c:w val="0.75513115330520397"/>
          <c:h val="0.63649269005847942"/>
        </c:manualLayout>
      </c:layout>
      <c:lineChart>
        <c:grouping val="standard"/>
        <c:varyColors val="0"/>
        <c:ser>
          <c:idx val="0"/>
          <c:order val="0"/>
          <c:tx>
            <c:v>Scénario central de mortalité</c:v>
          </c:tx>
          <c:spPr>
            <a:ln w="38100">
              <a:solidFill>
                <a:srgbClr val="00368B"/>
              </a:solidFill>
            </a:ln>
          </c:spPr>
          <c:marker>
            <c:symbol val="none"/>
          </c:marker>
          <c:dPt>
            <c:idx val="0"/>
            <c:marker>
              <c:symbol val="square"/>
              <c:size val="3"/>
              <c:spPr>
                <a:solidFill>
                  <a:srgbClr val="00368B"/>
                </a:solidFill>
                <a:ln>
                  <a:solidFill>
                    <a:srgbClr val="00368B"/>
                  </a:solidFill>
                </a:ln>
              </c:spPr>
            </c:marker>
            <c:bubble3D val="0"/>
            <c:extLst>
              <c:ext xmlns:c16="http://schemas.microsoft.com/office/drawing/2014/chart" uri="{C3380CC4-5D6E-409C-BE32-E72D297353CC}">
                <c16:uniqueId val="{00000000-5799-4CD5-8B91-B21849338849}"/>
              </c:ext>
            </c:extLst>
          </c:dPt>
          <c:dPt>
            <c:idx val="2"/>
            <c:marker>
              <c:symbol val="square"/>
              <c:size val="3"/>
              <c:spPr>
                <a:solidFill>
                  <a:srgbClr val="00368B"/>
                </a:solidFill>
                <a:ln>
                  <a:solidFill>
                    <a:srgbClr val="00368B"/>
                  </a:solidFill>
                </a:ln>
              </c:spPr>
            </c:marker>
            <c:bubble3D val="0"/>
            <c:extLst>
              <c:ext xmlns:c16="http://schemas.microsoft.com/office/drawing/2014/chart" uri="{C3380CC4-5D6E-409C-BE32-E72D297353CC}">
                <c16:uniqueId val="{00000001-5799-4CD5-8B91-B21849338849}"/>
              </c:ext>
            </c:extLst>
          </c:dPt>
          <c:dPt>
            <c:idx val="4"/>
            <c:marker>
              <c:symbol val="square"/>
              <c:size val="3"/>
              <c:spPr>
                <a:solidFill>
                  <a:srgbClr val="00368B"/>
                </a:solidFill>
                <a:ln>
                  <a:solidFill>
                    <a:srgbClr val="00368B"/>
                  </a:solidFill>
                </a:ln>
              </c:spPr>
            </c:marker>
            <c:bubble3D val="0"/>
            <c:extLst>
              <c:ext xmlns:c16="http://schemas.microsoft.com/office/drawing/2014/chart" uri="{C3380CC4-5D6E-409C-BE32-E72D297353CC}">
                <c16:uniqueId val="{00000002-5799-4CD5-8B91-B21849338849}"/>
              </c:ext>
            </c:extLst>
          </c:dPt>
          <c:dPt>
            <c:idx val="6"/>
            <c:marker>
              <c:symbol val="square"/>
              <c:size val="3"/>
              <c:spPr>
                <a:solidFill>
                  <a:srgbClr val="00368B"/>
                </a:solidFill>
                <a:ln>
                  <a:solidFill>
                    <a:srgbClr val="00368B"/>
                  </a:solidFill>
                </a:ln>
              </c:spPr>
            </c:marker>
            <c:bubble3D val="0"/>
            <c:extLst>
              <c:ext xmlns:c16="http://schemas.microsoft.com/office/drawing/2014/chart" uri="{C3380CC4-5D6E-409C-BE32-E72D297353CC}">
                <c16:uniqueId val="{00000003-5799-4CD5-8B91-B21849338849}"/>
              </c:ext>
            </c:extLst>
          </c:dPt>
          <c:cat>
            <c:numRef>
              <c:f>'Fig 3.2'!$C$7:$BK$7</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2'!$C$8:$BK$8</c:f>
              <c:numCache>
                <c:formatCode>0.0%</c:formatCode>
                <c:ptCount val="61"/>
                <c:pt idx="0">
                  <c:v>0.41274880256055446</c:v>
                </c:pt>
                <c:pt idx="2">
                  <c:v>0.41735860783262413</c:v>
                </c:pt>
                <c:pt idx="3">
                  <c:v>0.41762912523862455</c:v>
                </c:pt>
                <c:pt idx="4">
                  <c:v>0.41782206267402638</c:v>
                </c:pt>
                <c:pt idx="5">
                  <c:v>0.42281345940406906</c:v>
                </c:pt>
                <c:pt idx="6">
                  <c:v>0.42807748986716548</c:v>
                </c:pt>
                <c:pt idx="7">
                  <c:v>0.4329809862186309</c:v>
                </c:pt>
                <c:pt idx="8">
                  <c:v>0.43362045407936767</c:v>
                </c:pt>
                <c:pt idx="9">
                  <c:v>0.43742900541073049</c:v>
                </c:pt>
                <c:pt idx="10">
                  <c:v>0.44215752761235361</c:v>
                </c:pt>
                <c:pt idx="11">
                  <c:v>0.44684262284012111</c:v>
                </c:pt>
                <c:pt idx="12">
                  <c:v>0.44838412978563852</c:v>
                </c:pt>
                <c:pt idx="13">
                  <c:v>0.45189003939382011</c:v>
                </c:pt>
                <c:pt idx="14">
                  <c:v>0.45537719457028519</c:v>
                </c:pt>
                <c:pt idx="15">
                  <c:v>0.45833551254487548</c:v>
                </c:pt>
                <c:pt idx="16">
                  <c:v>0.45850903120431558</c:v>
                </c:pt>
                <c:pt idx="17">
                  <c:v>0.45779811187959157</c:v>
                </c:pt>
                <c:pt idx="18">
                  <c:v>0.45730230009028949</c:v>
                </c:pt>
                <c:pt idx="19">
                  <c:v>0.45525596993431944</c:v>
                </c:pt>
                <c:pt idx="20">
                  <c:v>0.45373530731440354</c:v>
                </c:pt>
                <c:pt idx="21">
                  <c:v>0.45321410044484511</c:v>
                </c:pt>
                <c:pt idx="22">
                  <c:v>0.45442429823828956</c:v>
                </c:pt>
                <c:pt idx="23">
                  <c:v>0.45322539243837007</c:v>
                </c:pt>
                <c:pt idx="24">
                  <c:v>0.4512958454073035</c:v>
                </c:pt>
                <c:pt idx="25">
                  <c:v>0.44843034223321993</c:v>
                </c:pt>
                <c:pt idx="26">
                  <c:v>0.44830416668210071</c:v>
                </c:pt>
                <c:pt idx="27">
                  <c:v>0.44702006260927202</c:v>
                </c:pt>
                <c:pt idx="28">
                  <c:v>0.44632002621363998</c:v>
                </c:pt>
                <c:pt idx="29">
                  <c:v>0.44487748451292247</c:v>
                </c:pt>
                <c:pt idx="30">
                  <c:v>0.44481094680400096</c:v>
                </c:pt>
                <c:pt idx="31">
                  <c:v>0.44288313306251353</c:v>
                </c:pt>
                <c:pt idx="32">
                  <c:v>0.44114025222783271</c:v>
                </c:pt>
                <c:pt idx="33">
                  <c:v>0.4378488096207524</c:v>
                </c:pt>
                <c:pt idx="34">
                  <c:v>0.43586032982145229</c:v>
                </c:pt>
                <c:pt idx="35">
                  <c:v>0.43419947321909064</c:v>
                </c:pt>
                <c:pt idx="36">
                  <c:v>0.4327976777792204</c:v>
                </c:pt>
                <c:pt idx="37">
                  <c:v>0.43186610702705058</c:v>
                </c:pt>
                <c:pt idx="38">
                  <c:v>0.43151461605345304</c:v>
                </c:pt>
                <c:pt idx="39">
                  <c:v>0.43163276360198777</c:v>
                </c:pt>
                <c:pt idx="40">
                  <c:v>0.43188813056509834</c:v>
                </c:pt>
                <c:pt idx="41">
                  <c:v>0.43131225569082293</c:v>
                </c:pt>
                <c:pt idx="42">
                  <c:v>0.43012258754403354</c:v>
                </c:pt>
                <c:pt idx="43">
                  <c:v>0.4279624261356566</c:v>
                </c:pt>
                <c:pt idx="44">
                  <c:v>0.4268163705652448</c:v>
                </c:pt>
                <c:pt idx="45">
                  <c:v>0.42604374455502031</c:v>
                </c:pt>
                <c:pt idx="46">
                  <c:v>0.42622006628185294</c:v>
                </c:pt>
                <c:pt idx="47">
                  <c:v>0.42497878383483201</c:v>
                </c:pt>
                <c:pt idx="48">
                  <c:v>0.4240845562449071</c:v>
                </c:pt>
                <c:pt idx="49">
                  <c:v>0.42276898827561715</c:v>
                </c:pt>
                <c:pt idx="50">
                  <c:v>0.42176301351366408</c:v>
                </c:pt>
                <c:pt idx="51">
                  <c:v>0.42181924102764073</c:v>
                </c:pt>
                <c:pt idx="52">
                  <c:v>0.42119555130644659</c:v>
                </c:pt>
                <c:pt idx="53">
                  <c:v>0.42120063953596371</c:v>
                </c:pt>
                <c:pt idx="54">
                  <c:v>0.41987436077483398</c:v>
                </c:pt>
                <c:pt idx="55">
                  <c:v>0.42000988993242561</c:v>
                </c:pt>
                <c:pt idx="56">
                  <c:v>0.41913536807634677</c:v>
                </c:pt>
                <c:pt idx="57">
                  <c:v>0.41845011280852967</c:v>
                </c:pt>
                <c:pt idx="58">
                  <c:v>0.41825033690746161</c:v>
                </c:pt>
                <c:pt idx="59">
                  <c:v>0.41841435434475438</c:v>
                </c:pt>
                <c:pt idx="60">
                  <c:v>0.41854792724484335</c:v>
                </c:pt>
              </c:numCache>
            </c:numRef>
          </c:val>
          <c:smooth val="0"/>
          <c:extLst>
            <c:ext xmlns:c16="http://schemas.microsoft.com/office/drawing/2014/chart" uri="{C3380CC4-5D6E-409C-BE32-E72D297353CC}">
              <c16:uniqueId val="{00000004-5799-4CD5-8B91-B21849338849}"/>
            </c:ext>
          </c:extLst>
        </c:ser>
        <c:dLbls>
          <c:showLegendKey val="0"/>
          <c:showVal val="0"/>
          <c:showCatName val="0"/>
          <c:showSerName val="0"/>
          <c:showPercent val="0"/>
          <c:showBubbleSize val="0"/>
        </c:dLbls>
        <c:smooth val="0"/>
        <c:axId val="85634432"/>
        <c:axId val="75171328"/>
      </c:lineChart>
      <c:catAx>
        <c:axId val="85634432"/>
        <c:scaling>
          <c:orientation val="minMax"/>
        </c:scaling>
        <c:delete val="0"/>
        <c:axPos val="b"/>
        <c:title>
          <c:tx>
            <c:rich>
              <a:bodyPr/>
              <a:lstStyle/>
              <a:p>
                <a:pPr>
                  <a:defRPr/>
                </a:pPr>
                <a:r>
                  <a:rPr lang="en-US" sz="1000" b="1" i="0" u="none" strike="noStrike" baseline="0">
                    <a:effectLst/>
                  </a:rPr>
                  <a:t>génération</a:t>
                </a:r>
                <a:endParaRPr lang="fr-FR"/>
              </a:p>
            </c:rich>
          </c:tx>
          <c:layout>
            <c:manualLayout>
              <c:xMode val="edge"/>
              <c:yMode val="edge"/>
              <c:x val="0.77781266404199456"/>
              <c:y val="0.71838638127980481"/>
            </c:manualLayout>
          </c:layout>
          <c:overlay val="0"/>
        </c:title>
        <c:numFmt formatCode="General" sourceLinked="1"/>
        <c:majorTickMark val="out"/>
        <c:minorTickMark val="none"/>
        <c:tickLblPos val="nextTo"/>
        <c:crossAx val="75171328"/>
        <c:crosses val="autoZero"/>
        <c:auto val="1"/>
        <c:lblAlgn val="ctr"/>
        <c:lblOffset val="100"/>
        <c:noMultiLvlLbl val="0"/>
      </c:catAx>
      <c:valAx>
        <c:axId val="75171328"/>
        <c:scaling>
          <c:orientation val="minMax"/>
          <c:max val="0.52"/>
          <c:min val="0.36000000000000004"/>
        </c:scaling>
        <c:delete val="0"/>
        <c:axPos val="l"/>
        <c:majorGridlines/>
        <c:title>
          <c:tx>
            <c:rich>
              <a:bodyPr rot="-5400000" vert="horz"/>
              <a:lstStyle/>
              <a:p>
                <a:pPr>
                  <a:defRPr/>
                </a:pPr>
                <a:r>
                  <a:rPr lang="fr-FR"/>
                  <a:t>en % de la durée de vie totale</a:t>
                </a:r>
              </a:p>
            </c:rich>
          </c:tx>
          <c:layout>
            <c:manualLayout>
              <c:xMode val="edge"/>
              <c:yMode val="edge"/>
              <c:x val="1.2584388185654008E-2"/>
              <c:y val="4.2486111111111127E-3"/>
            </c:manualLayout>
          </c:layout>
          <c:overlay val="0"/>
        </c:title>
        <c:numFmt formatCode="0%" sourceLinked="0"/>
        <c:majorTickMark val="out"/>
        <c:minorTickMark val="none"/>
        <c:tickLblPos val="nextTo"/>
        <c:crossAx val="85634432"/>
        <c:crosses val="autoZero"/>
        <c:crossBetween val="between"/>
        <c:majorUnit val="2.0000000000000004E-2"/>
      </c:valAx>
    </c:plotArea>
    <c:plotVisOnly val="1"/>
    <c:dispBlanksAs val="gap"/>
    <c:showDLblsOverMax val="0"/>
  </c:chart>
  <c:spPr>
    <a:ln>
      <a:no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2573434617902E-2"/>
          <c:y val="5.2031756143230801E-2"/>
          <c:w val="0.94912248689316858"/>
          <c:h val="0.68940919902580444"/>
        </c:manualLayout>
      </c:layout>
      <c:barChart>
        <c:barDir val="col"/>
        <c:grouping val="clustered"/>
        <c:varyColors val="0"/>
        <c:ser>
          <c:idx val="2"/>
          <c:order val="0"/>
          <c:tx>
            <c:v>2024 ou dernière année disponible</c:v>
          </c:tx>
          <c:spPr>
            <a:solidFill>
              <a:srgbClr val="006BB6"/>
            </a:solidFill>
            <a:ln w="6350" cmpd="sng">
              <a:noFill/>
              <a:round/>
            </a:ln>
            <a:effectLst/>
            <a:extLst>
              <a:ext uri="{91240B29-F687-4F45-9708-019B960494DF}">
                <a14:hiddenLine xmlns:a14="http://schemas.microsoft.com/office/drawing/2010/main" w="6350" cmpd="sng">
                  <a:solidFill>
                    <a:srgbClr val="000000"/>
                  </a:solidFill>
                  <a:round/>
                </a14:hiddenLine>
              </a:ext>
            </a:extLst>
          </c:spPr>
          <c:invertIfNegative val="0"/>
          <c:dPt>
            <c:idx val="1"/>
            <c:invertIfNegative val="0"/>
            <c:bubble3D val="0"/>
            <c:spPr>
              <a:solidFill>
                <a:srgbClr val="0070C0"/>
              </a:solidFill>
              <a:ln w="6350" cmpd="sng">
                <a:noFill/>
                <a:round/>
              </a:ln>
              <a:effectLst/>
              <a:extLst>
                <a:ext uri="{91240B29-F687-4F45-9708-019B960494DF}">
                  <a14:hiddenLine xmlns:a14="http://schemas.microsoft.com/office/drawing/2010/main" w="6350" cmpd="sng">
                    <a:solidFill>
                      <a:srgbClr val="000000"/>
                    </a:solidFill>
                    <a:round/>
                  </a14:hiddenLine>
                </a:ext>
              </a:extLst>
            </c:spPr>
            <c:extLst>
              <c:ext xmlns:c16="http://schemas.microsoft.com/office/drawing/2014/chart" uri="{C3380CC4-5D6E-409C-BE32-E72D297353CC}">
                <c16:uniqueId val="{00000001-CB93-46CE-BB09-E91971282E77}"/>
              </c:ext>
            </c:extLst>
          </c:dPt>
          <c:dPt>
            <c:idx val="3"/>
            <c:invertIfNegative val="0"/>
            <c:bubble3D val="0"/>
            <c:extLst>
              <c:ext xmlns:c16="http://schemas.microsoft.com/office/drawing/2014/chart" uri="{C3380CC4-5D6E-409C-BE32-E72D297353CC}">
                <c16:uniqueId val="{00000002-CB93-46CE-BB09-E91971282E77}"/>
              </c:ext>
            </c:extLst>
          </c:dPt>
          <c:dPt>
            <c:idx val="6"/>
            <c:invertIfNegative val="0"/>
            <c:bubble3D val="0"/>
            <c:spPr>
              <a:solidFill>
                <a:srgbClr val="006BB6"/>
              </a:solidFill>
              <a:ln w="6350" cmpd="sng">
                <a:noFill/>
                <a:round/>
              </a:ln>
              <a:effectLst/>
              <a:extLst>
                <a:ext uri="{91240B29-F687-4F45-9708-019B960494DF}">
                  <a14:hiddenLine xmlns:a14="http://schemas.microsoft.com/office/drawing/2010/main" w="6350" cmpd="sng">
                    <a:solidFill>
                      <a:srgbClr val="006BB6"/>
                    </a:solidFill>
                    <a:round/>
                  </a14:hiddenLine>
                </a:ext>
              </a:extLst>
            </c:spPr>
            <c:extLst>
              <c:ext xmlns:c16="http://schemas.microsoft.com/office/drawing/2014/chart" uri="{C3380CC4-5D6E-409C-BE32-E72D297353CC}">
                <c16:uniqueId val="{00000004-CB93-46CE-BB09-E91971282E77}"/>
              </c:ext>
            </c:extLst>
          </c:dPt>
          <c:cat>
            <c:strRef>
              <c:extLst>
                <c:ext xmlns:c16="http://schemas.microsoft.com/office/drawing/2014/chart" uri="{F5D05F6E-A05E-4728-AFD3-386EB277150F}">
                  <c16:filteredLitCache>
                    <c:strCache>
                      <c:ptCount val="24"/>
                      <c:pt idx="0">
                        <c:v>Estonie</c:v>
                      </c:pt>
                      <c:pt idx="1">
                        <c:v>Islande</c:v>
                      </c:pt>
                      <c:pt idx="2">
                        <c:v>Rép. slovaque</c:v>
                      </c:pt>
                      <c:pt idx="3">
                        <c:v>Tchéquie</c:v>
                      </c:pt>
                      <c:pt idx="4">
                        <c:v>Slovénie</c:v>
                      </c:pt>
                      <c:pt idx="5">
                        <c:v>Danemark</c:v>
                      </c:pt>
                      <c:pt idx="6">
                        <c:v>Lituanie</c:v>
                      </c:pt>
                      <c:pt idx="7">
                        <c:v>Pologne</c:v>
                      </c:pt>
                      <c:pt idx="8">
                        <c:v>Australie</c:v>
                      </c:pt>
                      <c:pt idx="9">
                        <c:v>Lettonie</c:v>
                      </c:pt>
                      <c:pt idx="10">
                        <c:v>Hongrie</c:v>
                      </c:pt>
                      <c:pt idx="12">
                        <c:v>Türkiye</c:v>
                      </c:pt>
                      <c:pt idx="13">
                        <c:v>Norvège</c:v>
                      </c:pt>
                      <c:pt idx="14">
                        <c:v>Finlande</c:v>
                      </c:pt>
                      <c:pt idx="15">
                        <c:v>Chili</c:v>
                      </c:pt>
                      <c:pt idx="16">
                        <c:v>OCDE</c:v>
                      </c:pt>
                      <c:pt idx="17">
                        <c:v>Portugal</c:v>
                      </c:pt>
                      <c:pt idx="19">
                        <c:v>Grèce</c:v>
                      </c:pt>
                      <c:pt idx="25">
                        <c:v>Colombie</c:v>
                      </c:pt>
                      <c:pt idx="26">
                        <c:v>Irlande</c:v>
                      </c:pt>
                      <c:pt idx="27">
                        <c:v>Suisse</c:v>
                      </c:pt>
                      <c:pt idx="29">
                        <c:v>Luxembourg</c:v>
                      </c:pt>
                      <c:pt idx="30">
                        <c:v>Mexique</c:v>
                      </c:pt>
                      <c:pt idx="31">
                        <c:v>Autriche</c:v>
                      </c:pt>
                    </c:strCache>
                  </c16:filteredLitCache>
                </c:ext>
              </c:extLst>
              <c:f/>
              <c:strCache>
                <c:ptCount val="11"/>
                <c:pt idx="0">
                  <c:v>Canada</c:v>
                </c:pt>
                <c:pt idx="1">
                  <c:v>Suède</c:v>
                </c:pt>
                <c:pt idx="2">
                  <c:v>Allemagne</c:v>
                </c:pt>
                <c:pt idx="3">
                  <c:v>France</c:v>
                </c:pt>
                <c:pt idx="4">
                  <c:v>Italie</c:v>
                </c:pt>
                <c:pt idx="5">
                  <c:v>États-Unis</c:v>
                </c:pt>
                <c:pt idx="6">
                  <c:v>Espagne</c:v>
                </c:pt>
                <c:pt idx="7">
                  <c:v>Belgique</c:v>
                </c:pt>
                <c:pt idx="8">
                  <c:v>Pays-Bas</c:v>
                </c:pt>
                <c:pt idx="9">
                  <c:v>Royaume-Uni</c:v>
                </c:pt>
                <c:pt idx="10">
                  <c:v>Japon</c:v>
                </c:pt>
              </c:strCache>
            </c:strRef>
          </c:cat>
          <c:val>
            <c:numRef>
              <c:extLst>
                <c:ext xmlns:c16="http://schemas.microsoft.com/office/drawing/2014/chart" uri="{F5D05F6E-A05E-4728-AFD3-386EB277150F}">
                  <c16:filteredLitCache>
                    <c:numCache>
                      <c:formatCode>General</c:formatCode>
                      <c:ptCount val="24"/>
                      <c:pt idx="0">
                        <c:v>5.6</c:v>
                      </c:pt>
                      <c:pt idx="1">
                        <c:v>7.1</c:v>
                      </c:pt>
                      <c:pt idx="2">
                        <c:v>8.4</c:v>
                      </c:pt>
                      <c:pt idx="3">
                        <c:v>9.6</c:v>
                      </c:pt>
                      <c:pt idx="4">
                        <c:v>9.6999999999999993</c:v>
                      </c:pt>
                      <c:pt idx="5">
                        <c:v>10.4</c:v>
                      </c:pt>
                      <c:pt idx="6">
                        <c:v>11.9</c:v>
                      </c:pt>
                      <c:pt idx="7">
                        <c:v>14.5</c:v>
                      </c:pt>
                      <c:pt idx="8">
                        <c:v>14.5</c:v>
                      </c:pt>
                      <c:pt idx="9">
                        <c:v>15</c:v>
                      </c:pt>
                      <c:pt idx="10">
                        <c:v>15.9</c:v>
                      </c:pt>
                      <c:pt idx="12">
                        <c:v>17.7</c:v>
                      </c:pt>
                      <c:pt idx="13">
                        <c:v>17.899999999999999</c:v>
                      </c:pt>
                      <c:pt idx="14">
                        <c:v>21.3</c:v>
                      </c:pt>
                      <c:pt idx="15">
                        <c:v>21.529154999999999</c:v>
                      </c:pt>
                      <c:pt idx="16">
                        <c:v>22.843257175632118</c:v>
                      </c:pt>
                      <c:pt idx="17">
                        <c:v>23.2</c:v>
                      </c:pt>
                      <c:pt idx="19">
                        <c:v>23.8</c:v>
                      </c:pt>
                      <c:pt idx="25">
                        <c:v>30.5</c:v>
                      </c:pt>
                      <c:pt idx="26">
                        <c:v>31.1</c:v>
                      </c:pt>
                      <c:pt idx="27">
                        <c:v>31.2</c:v>
                      </c:pt>
                      <c:pt idx="29">
                        <c:v>32.700000000000003</c:v>
                      </c:pt>
                      <c:pt idx="30">
                        <c:v>35.4</c:v>
                      </c:pt>
                      <c:pt idx="31">
                        <c:v>35.6</c:v>
                      </c:pt>
                    </c:numCache>
                  </c16:filteredLitCache>
                </c:ext>
              </c:extLst>
              <c:f/>
              <c:numCache>
                <c:formatCode>General</c:formatCode>
                <c:ptCount val="11"/>
                <c:pt idx="0">
                  <c:v>17.56929420746054</c:v>
                </c:pt>
                <c:pt idx="1">
                  <c:v>23.3</c:v>
                </c:pt>
                <c:pt idx="2">
                  <c:v>25.8</c:v>
                </c:pt>
                <c:pt idx="3">
                  <c:v>27.2</c:v>
                </c:pt>
                <c:pt idx="4">
                  <c:v>28.6</c:v>
                </c:pt>
                <c:pt idx="5">
                  <c:v>28.9</c:v>
                </c:pt>
                <c:pt idx="6">
                  <c:v>29.2</c:v>
                </c:pt>
                <c:pt idx="7">
                  <c:v>31.3</c:v>
                </c:pt>
                <c:pt idx="8">
                  <c:v>36.299999999999997</c:v>
                </c:pt>
                <c:pt idx="9">
                  <c:v>36.700000000000003</c:v>
                </c:pt>
                <c:pt idx="10">
                  <c:v>47.272294764031471</c:v>
                </c:pt>
              </c:numCache>
            </c:numRef>
          </c:val>
          <c:extLst>
            <c:ext xmlns:c16="http://schemas.microsoft.com/office/drawing/2014/chart" uri="{F5D05F6E-A05E-4728-AFD3-386EB277150F}">
              <c16:categoryFilterExceptions>
                <c16:categoryFilterException>
                  <c16:uniqueId val="{00000008-CB93-46CE-BB09-E91971282E77}"/>
                  <c16:invertIfNegative val="0"/>
                  <c16:bubble3D val="0"/>
                </c16:categoryFilterException>
                <c16:categoryFilterException>
                  <c16:uniqueId val="{00000009-CB93-46CE-BB09-E91971282E77}"/>
                  <c16:invertIfNegative val="0"/>
                  <c16:bubble3D val="0"/>
                </c16:categoryFilterException>
                <c16:categoryFilterException>
                  <c16:uniqueId val="{0000000B-CB93-46CE-BB09-E91971282E77}"/>
                  <c16:spPr xmlns:c16="http://schemas.microsoft.com/office/drawing/2014/chart">
                    <a:solidFill>
                      <a:srgbClr val="FF0000"/>
                    </a:solidFill>
                    <a:ln w="6350" cmpd="sng">
                      <a:noFill/>
                      <a:round/>
                    </a:ln>
                    <a:effectLst/>
                    <a:extLst>
                      <a:ext uri="{91240B29-F687-4F45-9708-019B960494DF}">
                        <a14:hiddenLine xmlns:a14="http://schemas.microsoft.com/office/drawing/2010/main" w="6350" cmpd="sng">
                          <a:solidFill>
                            <a:srgbClr val="000000"/>
                          </a:solidFill>
                          <a:round/>
                        </a14:hiddenLine>
                      </a:ext>
                    </a:extLst>
                  </c16:spPr>
                  <c16:invertIfNegative val="0"/>
                  <c16:bubble3D val="0"/>
                </c16:categoryFilterException>
              </c16:categoryFilterExceptions>
            </c:ext>
            <c:ext xmlns:c16="http://schemas.microsoft.com/office/drawing/2014/chart" uri="{C5897E43-82E2-4C41-B96C-FBF1F857EA46}">
              <c16:datapointuniqueidmap xmlns:c16="http://schemas.microsoft.com/office/drawing/2014/chart">
                <c16:ptentry>
                  <c16:ptidx>16</c16:ptidx>
                  <c16:uniqueID val="{00000008-CB93-46CE-BB09-E91971282E77}"/>
                </c16:ptentry>
                <c16:ptentry>
                  <c16:ptidx>17</c16:ptidx>
                  <c16:uniqueID val="{00000009-CB93-46CE-BB09-E91971282E77}"/>
                </c16:ptentry>
                <c16:ptentry>
                  <c16:ptidx>19</c16:ptidx>
                  <c16:uniqueID val="{0000000B-CB93-46CE-BB09-E91971282E77}"/>
                </c16:ptentry>
              </c16:datapointuniqueidmap>
            </c:ext>
            <c:ext xmlns:c16="http://schemas.microsoft.com/office/drawing/2014/chart" uri="{C3380CC4-5D6E-409C-BE32-E72D297353CC}">
              <c16:uniqueId val="{00000005-CB93-46CE-BB09-E91971282E77}"/>
            </c:ext>
          </c:extLst>
        </c:ser>
        <c:dLbls>
          <c:showLegendKey val="0"/>
          <c:showVal val="0"/>
          <c:showCatName val="0"/>
          <c:showSerName val="0"/>
          <c:showPercent val="0"/>
          <c:showBubbleSize val="0"/>
        </c:dLbls>
        <c:gapWidth val="150"/>
        <c:axId val="234805888"/>
        <c:axId val="234808448"/>
      </c:barChart>
      <c:lineChart>
        <c:grouping val="standard"/>
        <c:varyColors val="0"/>
        <c:ser>
          <c:idx val="0"/>
          <c:order val="1"/>
          <c:tx>
            <c:v>2015</c:v>
          </c:tx>
          <c:spPr>
            <a:ln w="6350" cap="rnd" cmpd="sng" algn="ctr">
              <a:noFill/>
              <a:prstDash val="solid"/>
              <a:round/>
            </a:ln>
            <a:effectLst/>
            <a:extLst>
              <a:ext uri="{91240B29-F687-4F45-9708-019B960494DF}">
                <a14:hiddenLine xmlns:a14="http://schemas.microsoft.com/office/drawing/2010/main" w="6350" cap="rnd" cmpd="sng" algn="ctr">
                  <a:solidFill>
                    <a:sysClr val="windowText" lastClr="000000"/>
                  </a:solidFill>
                  <a:prstDash val="solid"/>
                  <a:round/>
                </a14:hiddenLine>
              </a:ext>
            </a:extLst>
          </c:spPr>
          <c:marker>
            <c:symbol val="diamond"/>
            <c:size val="10"/>
            <c:spPr>
              <a:solidFill>
                <a:schemeClr val="bg1"/>
              </a:solidFill>
              <a:ln w="6350">
                <a:solidFill>
                  <a:srgbClr val="000000"/>
                </a:solidFill>
                <a:prstDash val="solid"/>
              </a:ln>
              <a:effectLst/>
            </c:spPr>
          </c:marker>
          <c:cat>
            <c:strRef>
              <c:extLst>
                <c:ext xmlns:c16="http://schemas.microsoft.com/office/drawing/2014/chart" uri="{F5D05F6E-A05E-4728-AFD3-386EB277150F}">
                  <c16:filteredLitCache>
                    <c:strCache>
                      <c:ptCount val="24"/>
                      <c:pt idx="0">
                        <c:v>Estonie</c:v>
                      </c:pt>
                      <c:pt idx="1">
                        <c:v>Islande</c:v>
                      </c:pt>
                      <c:pt idx="2">
                        <c:v>Rép. slovaque</c:v>
                      </c:pt>
                      <c:pt idx="3">
                        <c:v>Tchéquie</c:v>
                      </c:pt>
                      <c:pt idx="4">
                        <c:v>Slovénie</c:v>
                      </c:pt>
                      <c:pt idx="5">
                        <c:v>Danemark</c:v>
                      </c:pt>
                      <c:pt idx="6">
                        <c:v>Lituanie</c:v>
                      </c:pt>
                      <c:pt idx="7">
                        <c:v>Pologne</c:v>
                      </c:pt>
                      <c:pt idx="8">
                        <c:v>Australie</c:v>
                      </c:pt>
                      <c:pt idx="9">
                        <c:v>Lettonie</c:v>
                      </c:pt>
                      <c:pt idx="10">
                        <c:v>Hongrie</c:v>
                      </c:pt>
                      <c:pt idx="12">
                        <c:v>Türkiye</c:v>
                      </c:pt>
                      <c:pt idx="13">
                        <c:v>Norvège</c:v>
                      </c:pt>
                      <c:pt idx="14">
                        <c:v>Finlande</c:v>
                      </c:pt>
                      <c:pt idx="15">
                        <c:v>Chili</c:v>
                      </c:pt>
                      <c:pt idx="16">
                        <c:v>OCDE</c:v>
                      </c:pt>
                      <c:pt idx="17">
                        <c:v>Portugal</c:v>
                      </c:pt>
                      <c:pt idx="19">
                        <c:v>Grèce</c:v>
                      </c:pt>
                      <c:pt idx="25">
                        <c:v>Colombie</c:v>
                      </c:pt>
                      <c:pt idx="26">
                        <c:v>Irlande</c:v>
                      </c:pt>
                      <c:pt idx="27">
                        <c:v>Suisse</c:v>
                      </c:pt>
                      <c:pt idx="29">
                        <c:v>Luxembourg</c:v>
                      </c:pt>
                      <c:pt idx="30">
                        <c:v>Mexique</c:v>
                      </c:pt>
                      <c:pt idx="31">
                        <c:v>Autriche</c:v>
                      </c:pt>
                    </c:strCache>
                  </c16:filteredLitCache>
                </c:ext>
              </c:extLst>
              <c:f/>
              <c:strCache>
                <c:ptCount val="11"/>
                <c:pt idx="0">
                  <c:v>Canada</c:v>
                </c:pt>
                <c:pt idx="1">
                  <c:v>Suède</c:v>
                </c:pt>
                <c:pt idx="2">
                  <c:v>Allemagne</c:v>
                </c:pt>
                <c:pt idx="3">
                  <c:v>France</c:v>
                </c:pt>
                <c:pt idx="4">
                  <c:v>Italie</c:v>
                </c:pt>
                <c:pt idx="5">
                  <c:v>États-Unis</c:v>
                </c:pt>
                <c:pt idx="6">
                  <c:v>Espagne</c:v>
                </c:pt>
                <c:pt idx="7">
                  <c:v>Belgique</c:v>
                </c:pt>
                <c:pt idx="8">
                  <c:v>Pays-Bas</c:v>
                </c:pt>
                <c:pt idx="9">
                  <c:v>Royaume-Uni</c:v>
                </c:pt>
                <c:pt idx="10">
                  <c:v>Japon</c:v>
                </c:pt>
              </c:strCache>
            </c:strRef>
          </c:cat>
          <c:val>
            <c:numRef>
              <c:extLst>
                <c:ext xmlns:c16="http://schemas.microsoft.com/office/drawing/2014/chart" uri="{F5D05F6E-A05E-4728-AFD3-386EB277150F}">
                  <c16:filteredLitCache>
                    <c:numCache>
                      <c:formatCode>General</c:formatCode>
                      <c:ptCount val="24"/>
                      <c:pt idx="0">
                        <c:v>3.1</c:v>
                      </c:pt>
                      <c:pt idx="1">
                        <c:v>17.8</c:v>
                      </c:pt>
                      <c:pt idx="2">
                        <c:v>7.3</c:v>
                      </c:pt>
                      <c:pt idx="3">
                        <c:v>12.7</c:v>
                      </c:pt>
                      <c:pt idx="4">
                        <c:v>21.2</c:v>
                      </c:pt>
                      <c:pt idx="5">
                        <c:v>11.7</c:v>
                      </c:pt>
                      <c:pt idx="6">
                        <c:v>13.3</c:v>
                      </c:pt>
                      <c:pt idx="7">
                        <c:v>19.5</c:v>
                      </c:pt>
                      <c:pt idx="8">
                        <c:v>17.7</c:v>
                      </c:pt>
                      <c:pt idx="9">
                        <c:v>16.8</c:v>
                      </c:pt>
                      <c:pt idx="10">
                        <c:v>14.9</c:v>
                      </c:pt>
                      <c:pt idx="12">
                        <c:v>30</c:v>
                      </c:pt>
                      <c:pt idx="13">
                        <c:v>25.7</c:v>
                      </c:pt>
                      <c:pt idx="14">
                        <c:v>22.5</c:v>
                      </c:pt>
                      <c:pt idx="15">
                        <c:v>28.8</c:v>
                      </c:pt>
                      <c:pt idx="16">
                        <c:v>26.807507686782543</c:v>
                      </c:pt>
                      <c:pt idx="17">
                        <c:v>31.5</c:v>
                      </c:pt>
                      <c:pt idx="19">
                        <c:v>26.7</c:v>
                      </c:pt>
                      <c:pt idx="25">
                        <c:v>22.6</c:v>
                      </c:pt>
                      <c:pt idx="26">
                        <c:v>30.2</c:v>
                      </c:pt>
                      <c:pt idx="27">
                        <c:v>31.2</c:v>
                      </c:pt>
                      <c:pt idx="29">
                        <c:v>34.200000000000003</c:v>
                      </c:pt>
                      <c:pt idx="30">
                        <c:v>41.7</c:v>
                      </c:pt>
                      <c:pt idx="31">
                        <c:v>39</c:v>
                      </c:pt>
                    </c:numCache>
                  </c16:filteredLitCache>
                </c:ext>
              </c:extLst>
              <c:f/>
              <c:numCache>
                <c:formatCode>General</c:formatCode>
                <c:ptCount val="11"/>
                <c:pt idx="0">
                  <c:v>21.655261350606455</c:v>
                </c:pt>
                <c:pt idx="1">
                  <c:v>28.5</c:v>
                </c:pt>
                <c:pt idx="2">
                  <c:v>42.5</c:v>
                </c:pt>
                <c:pt idx="3">
                  <c:v>34.1</c:v>
                </c:pt>
                <c:pt idx="4">
                  <c:v>32.200000000000003</c:v>
                </c:pt>
                <c:pt idx="5">
                  <c:v>34</c:v>
                </c:pt>
                <c:pt idx="6">
                  <c:v>33.700000000000003</c:v>
                </c:pt>
                <c:pt idx="7">
                  <c:v>34.1</c:v>
                </c:pt>
                <c:pt idx="8">
                  <c:v>39.799999999999997</c:v>
                </c:pt>
                <c:pt idx="9">
                  <c:v>40.799999999999997</c:v>
                </c:pt>
                <c:pt idx="10">
                  <c:v>50</c:v>
                </c:pt>
              </c:numCache>
            </c:numRef>
          </c:val>
          <c:smooth val="0"/>
          <c:extLst>
            <c:ext xmlns:c16="http://schemas.microsoft.com/office/drawing/2014/chart" uri="{C3380CC4-5D6E-409C-BE32-E72D297353CC}">
              <c16:uniqueId val="{00000006-CB93-46CE-BB09-E91971282E77}"/>
            </c:ext>
          </c:extLst>
        </c:ser>
        <c:ser>
          <c:idx val="1"/>
          <c:order val="2"/>
          <c:tx>
            <c:v>2007</c:v>
          </c:tx>
          <c:spPr>
            <a:ln w="6350" cap="rnd" cmpd="sng" algn="ctr">
              <a:noFill/>
              <a:prstDash val="solid"/>
              <a:round/>
            </a:ln>
            <a:effectLst/>
            <a:extLst>
              <a:ext uri="{91240B29-F687-4F45-9708-019B960494DF}">
                <a14:hiddenLine xmlns:a14="http://schemas.microsoft.com/office/drawing/2010/main" w="6350" cap="rnd" cmpd="sng" algn="ctr">
                  <a:solidFill>
                    <a:sysClr val="windowText" lastClr="000000"/>
                  </a:solidFill>
                  <a:prstDash val="solid"/>
                  <a:round/>
                </a14:hiddenLine>
              </a:ext>
            </a:extLst>
          </c:spPr>
          <c:marker>
            <c:symbol val="diamond"/>
            <c:size val="5"/>
            <c:spPr>
              <a:solidFill>
                <a:schemeClr val="accent1">
                  <a:lumMod val="50000"/>
                </a:schemeClr>
              </a:solidFill>
              <a:ln w="6350">
                <a:solidFill>
                  <a:srgbClr val="000000"/>
                </a:solidFill>
                <a:prstDash val="solid"/>
              </a:ln>
              <a:effectLst/>
            </c:spPr>
          </c:marker>
          <c:cat>
            <c:strRef>
              <c:extLst>
                <c:ext xmlns:c16="http://schemas.microsoft.com/office/drawing/2014/chart" uri="{F5D05F6E-A05E-4728-AFD3-386EB277150F}">
                  <c16:filteredLitCache>
                    <c:strCache>
                      <c:ptCount val="24"/>
                      <c:pt idx="0">
                        <c:v>Estonie</c:v>
                      </c:pt>
                      <c:pt idx="1">
                        <c:v>Islande</c:v>
                      </c:pt>
                      <c:pt idx="2">
                        <c:v>Rép. slovaque</c:v>
                      </c:pt>
                      <c:pt idx="3">
                        <c:v>Tchéquie</c:v>
                      </c:pt>
                      <c:pt idx="4">
                        <c:v>Slovénie</c:v>
                      </c:pt>
                      <c:pt idx="5">
                        <c:v>Danemark</c:v>
                      </c:pt>
                      <c:pt idx="6">
                        <c:v>Lituanie</c:v>
                      </c:pt>
                      <c:pt idx="7">
                        <c:v>Pologne</c:v>
                      </c:pt>
                      <c:pt idx="8">
                        <c:v>Australie</c:v>
                      </c:pt>
                      <c:pt idx="9">
                        <c:v>Lettonie</c:v>
                      </c:pt>
                      <c:pt idx="10">
                        <c:v>Hongrie</c:v>
                      </c:pt>
                      <c:pt idx="12">
                        <c:v>Türkiye</c:v>
                      </c:pt>
                      <c:pt idx="13">
                        <c:v>Norvège</c:v>
                      </c:pt>
                      <c:pt idx="14">
                        <c:v>Finlande</c:v>
                      </c:pt>
                      <c:pt idx="15">
                        <c:v>Chili</c:v>
                      </c:pt>
                      <c:pt idx="16">
                        <c:v>OCDE</c:v>
                      </c:pt>
                      <c:pt idx="17">
                        <c:v>Portugal</c:v>
                      </c:pt>
                      <c:pt idx="19">
                        <c:v>Grèce</c:v>
                      </c:pt>
                      <c:pt idx="25">
                        <c:v>Colombie</c:v>
                      </c:pt>
                      <c:pt idx="26">
                        <c:v>Irlande</c:v>
                      </c:pt>
                      <c:pt idx="27">
                        <c:v>Suisse</c:v>
                      </c:pt>
                      <c:pt idx="29">
                        <c:v>Luxembourg</c:v>
                      </c:pt>
                      <c:pt idx="30">
                        <c:v>Mexique</c:v>
                      </c:pt>
                      <c:pt idx="31">
                        <c:v>Autriche</c:v>
                      </c:pt>
                    </c:strCache>
                  </c16:filteredLitCache>
                </c:ext>
              </c:extLst>
              <c:f/>
              <c:strCache>
                <c:ptCount val="11"/>
                <c:pt idx="0">
                  <c:v>Canada</c:v>
                </c:pt>
                <c:pt idx="1">
                  <c:v>Suède</c:v>
                </c:pt>
                <c:pt idx="2">
                  <c:v>Allemagne</c:v>
                </c:pt>
                <c:pt idx="3">
                  <c:v>France</c:v>
                </c:pt>
                <c:pt idx="4">
                  <c:v>Italie</c:v>
                </c:pt>
                <c:pt idx="5">
                  <c:v>États-Unis</c:v>
                </c:pt>
                <c:pt idx="6">
                  <c:v>Espagne</c:v>
                </c:pt>
                <c:pt idx="7">
                  <c:v>Belgique</c:v>
                </c:pt>
                <c:pt idx="8">
                  <c:v>Pays-Bas</c:v>
                </c:pt>
                <c:pt idx="9">
                  <c:v>Royaume-Uni</c:v>
                </c:pt>
                <c:pt idx="10">
                  <c:v>Japon</c:v>
                </c:pt>
              </c:strCache>
            </c:strRef>
          </c:cat>
          <c:val>
            <c:numRef>
              <c:extLst>
                <c:ext xmlns:c16="http://schemas.microsoft.com/office/drawing/2014/chart" uri="{F5D05F6E-A05E-4728-AFD3-386EB277150F}">
                  <c16:filteredLitCache>
                    <c:numCache>
                      <c:formatCode>General</c:formatCode>
                      <c:ptCount val="24"/>
                      <c:pt idx="0">
                        <c:v>3.8</c:v>
                      </c:pt>
                      <c:pt idx="1">
                        <c:v>14.6</c:v>
                      </c:pt>
                      <c:pt idx="2">
                        <c:v>10.7</c:v>
                      </c:pt>
                      <c:pt idx="3">
                        <c:v>10.9</c:v>
                      </c:pt>
                      <c:pt idx="4">
                        <c:v>28.3</c:v>
                      </c:pt>
                      <c:pt idx="5">
                        <c:v>16.8</c:v>
                      </c:pt>
                      <c:pt idx="6">
                        <c:v>16.399999999999999</c:v>
                      </c:pt>
                      <c:pt idx="7">
                        <c:v>22.2</c:v>
                      </c:pt>
                      <c:pt idx="8">
                        <c:v>21.2</c:v>
                      </c:pt>
                      <c:pt idx="9">
                        <c:v>18.100000000000001</c:v>
                      </c:pt>
                      <c:pt idx="10">
                        <c:v>16.600000000000001</c:v>
                      </c:pt>
                      <c:pt idx="12">
                        <c:v>29.6</c:v>
                      </c:pt>
                      <c:pt idx="13">
                        <c:v>31.1</c:v>
                      </c:pt>
                      <c:pt idx="14">
                        <c:v>24.1</c:v>
                      </c:pt>
                      <c:pt idx="15">
                        <c:v>28.2</c:v>
                      </c:pt>
                      <c:pt idx="16">
                        <c:v>28.268296756171377</c:v>
                      </c:pt>
                      <c:pt idx="17">
                        <c:v>35.6</c:v>
                      </c:pt>
                      <c:pt idx="19">
                        <c:v>39.200000000000003</c:v>
                      </c:pt>
                      <c:pt idx="25">
                        <c:v>16.100000000000001</c:v>
                      </c:pt>
                      <c:pt idx="26">
                        <c:v>31.4</c:v>
                      </c:pt>
                      <c:pt idx="27">
                        <c:v>32.5</c:v>
                      </c:pt>
                      <c:pt idx="29">
                        <c:v>44.6</c:v>
                      </c:pt>
                      <c:pt idx="30">
                        <c:v>28.1</c:v>
                      </c:pt>
                      <c:pt idx="31">
                        <c:v>33.299999999999997</c:v>
                      </c:pt>
                    </c:numCache>
                  </c16:filteredLitCache>
                </c:ext>
              </c:extLst>
              <c:f/>
              <c:numCache>
                <c:formatCode>General</c:formatCode>
                <c:ptCount val="11"/>
                <c:pt idx="0">
                  <c:v>23.322089709826678</c:v>
                </c:pt>
                <c:pt idx="1">
                  <c:v>31.6</c:v>
                </c:pt>
                <c:pt idx="2">
                  <c:v>42.8</c:v>
                </c:pt>
                <c:pt idx="3">
                  <c:v>36.299999999999997</c:v>
                </c:pt>
                <c:pt idx="4">
                  <c:v>33.799999999999997</c:v>
                </c:pt>
                <c:pt idx="5">
                  <c:v>38</c:v>
                </c:pt>
                <c:pt idx="6">
                  <c:v>33.799999999999997</c:v>
                </c:pt>
                <c:pt idx="7">
                  <c:v>29.8</c:v>
                </c:pt>
                <c:pt idx="8">
                  <c:v>38.200000000000003</c:v>
                </c:pt>
                <c:pt idx="9">
                  <c:v>45</c:v>
                </c:pt>
                <c:pt idx="10">
                  <c:v>55.1</c:v>
                </c:pt>
              </c:numCache>
            </c:numRef>
          </c:val>
          <c:smooth val="0"/>
          <c:extLst>
            <c:ext xmlns:c16="http://schemas.microsoft.com/office/drawing/2014/chart" uri="{C3380CC4-5D6E-409C-BE32-E72D297353CC}">
              <c16:uniqueId val="{00000007-CB93-46CE-BB09-E91971282E77}"/>
            </c:ext>
          </c:extLst>
        </c:ser>
        <c:dLbls>
          <c:showLegendKey val="0"/>
          <c:showVal val="0"/>
          <c:showCatName val="0"/>
          <c:showSerName val="0"/>
          <c:showPercent val="0"/>
          <c:showBubbleSize val="0"/>
        </c:dLbls>
        <c:marker val="1"/>
        <c:smooth val="0"/>
        <c:axId val="234805888"/>
        <c:axId val="234808448"/>
      </c:lineChart>
      <c:catAx>
        <c:axId val="234805888"/>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2700000" vert="horz"/>
          <a:lstStyle/>
          <a:p>
            <a:pPr>
              <a:defRPr sz="1100" b="1" i="0">
                <a:solidFill>
                  <a:srgbClr val="000000"/>
                </a:solidFill>
                <a:latin typeface="Arial Narrow"/>
                <a:ea typeface="Arial Narrow"/>
                <a:cs typeface="Arial Narrow"/>
              </a:defRPr>
            </a:pPr>
            <a:endParaRPr lang="fr-FR"/>
          </a:p>
        </c:txPr>
        <c:crossAx val="234808448"/>
        <c:crosses val="autoZero"/>
        <c:auto val="1"/>
        <c:lblAlgn val="ctr"/>
        <c:lblOffset val="0"/>
        <c:tickLblSkip val="1"/>
        <c:noMultiLvlLbl val="0"/>
      </c:catAx>
      <c:valAx>
        <c:axId val="234808448"/>
        <c:scaling>
          <c:orientation val="minMax"/>
        </c:scaling>
        <c:delete val="0"/>
        <c:axPos val="l"/>
        <c:majorGridlines>
          <c:spPr>
            <a:ln w="9525" cmpd="sng">
              <a:solidFill>
                <a:srgbClr val="FFFFFF"/>
              </a:solidFill>
              <a:prstDash val="solid"/>
            </a:ln>
          </c:spPr>
        </c:majorGridlines>
        <c:title>
          <c:tx>
            <c:rich>
              <a:bodyPr rot="0" vert="horz"/>
              <a:lstStyle/>
              <a:p>
                <a:pPr>
                  <a:defRPr sz="1100" b="1">
                    <a:latin typeface="Arial Narrow" panose="020B0606020202030204" pitchFamily="34" charset="0"/>
                  </a:defRPr>
                </a:pPr>
                <a:r>
                  <a:rPr lang="en-US" sz="1100" b="1">
                    <a:latin typeface="Arial Narrow" panose="020B0606020202030204" pitchFamily="34" charset="0"/>
                  </a:rPr>
                  <a:t>%</a:t>
                </a:r>
              </a:p>
            </c:rich>
          </c:tx>
          <c:layout>
            <c:manualLayout>
              <c:xMode val="edge"/>
              <c:yMode val="edge"/>
              <c:x val="1.7987178536780321E-2"/>
              <c:y val="1.1761177053194436E-2"/>
            </c:manualLayout>
          </c:layout>
          <c:overlay val="0"/>
        </c:title>
        <c:numFmt formatCode="General" sourceLinked="0"/>
        <c:majorTickMark val="in"/>
        <c:minorTickMark val="in"/>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100" b="1" i="0">
                <a:solidFill>
                  <a:srgbClr val="000000"/>
                </a:solidFill>
                <a:latin typeface="Arial Narrow"/>
                <a:ea typeface="Arial Narrow"/>
                <a:cs typeface="Arial Narrow"/>
              </a:defRPr>
            </a:pPr>
            <a:endParaRPr lang="fr-FR"/>
          </a:p>
        </c:txPr>
        <c:crossAx val="234805888"/>
        <c:crosses val="autoZero"/>
        <c:crossBetween val="between"/>
        <c:minorUnit val="5"/>
      </c:valAx>
      <c:spPr>
        <a:solidFill>
          <a:srgbClr val="DEEAF6"/>
        </a:solidFill>
        <a:ln w="9525">
          <a:noFill/>
        </a:ln>
        <a:effectLst/>
      </c:spPr>
    </c:plotArea>
    <c:legend>
      <c:legendPos val="r"/>
      <c:layout>
        <c:manualLayout>
          <c:xMode val="edge"/>
          <c:yMode val="edge"/>
          <c:x val="5.0782570890295158E-4"/>
          <c:y val="0.92261084773524826"/>
          <c:w val="0.95647266167944511"/>
          <c:h val="7.4703011413679007E-2"/>
        </c:manualLayout>
      </c:layout>
      <c:overlay val="1"/>
      <c:spPr>
        <a:solidFill>
          <a:srgbClr val="DEEAF6"/>
        </a:solidFill>
        <a:ln>
          <a:noFill/>
        </a:ln>
        <a:effectLst/>
        <a:extLst>
          <a:ext uri="{91240B29-F687-4F45-9708-019B960494DF}">
            <a14:hiddenLine xmlns:a14="http://schemas.microsoft.com/office/drawing/2010/main">
              <a:noFill/>
            </a14:hiddenLine>
          </a:ext>
        </a:extLst>
      </c:spPr>
      <c:txPr>
        <a:bodyPr/>
        <a:lstStyle/>
        <a:p>
          <a:pPr>
            <a:defRPr sz="1100" b="1" i="0">
              <a:solidFill>
                <a:srgbClr val="000000"/>
              </a:solidFill>
              <a:latin typeface="Arial Narrow"/>
              <a:ea typeface="Arial Narrow"/>
              <a:cs typeface="Arial Narrow"/>
            </a:defRPr>
          </a:pPr>
          <a:endParaRPr lang="fr-FR"/>
        </a:p>
      </c:txPr>
    </c:legend>
    <c:plotVisOnly val="1"/>
    <c:dispBlanksAs val="gap"/>
    <c:showDLblsOverMax val="1"/>
  </c:chart>
  <c:spPr>
    <a:solidFill>
      <a:srgbClr val="DEEAF6"/>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orientation="portrait"/>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5"/>
    </mc:Choice>
    <mc:Fallback>
      <c:style val="5"/>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Fig 3.25'!$B$32</c:f>
              <c:strCache>
                <c:ptCount val="1"/>
                <c:pt idx="0">
                  <c:v>Droits directs</c:v>
                </c:pt>
              </c:strCache>
            </c:strRef>
          </c:tx>
          <c:spPr>
            <a:solidFill>
              <a:schemeClr val="accent6">
                <a:lumMod val="75000"/>
              </a:schemeClr>
            </a:solidFill>
          </c:spPr>
          <c:invertIfNegative val="0"/>
          <c:cat>
            <c:multiLvlStrRef>
              <c:f>'Fig 3.25'!$C$30:$F$31</c:f>
              <c:multiLvlStrCache>
                <c:ptCount val="4"/>
                <c:lvl>
                  <c:pt idx="0">
                    <c:v>Femmes</c:v>
                  </c:pt>
                  <c:pt idx="1">
                    <c:v>Hommes</c:v>
                  </c:pt>
                  <c:pt idx="2">
                    <c:v>Femmes</c:v>
                  </c:pt>
                  <c:pt idx="3">
                    <c:v>Hommes</c:v>
                  </c:pt>
                </c:lvl>
                <c:lvl>
                  <c:pt idx="0">
                    <c:v>2014</c:v>
                  </c:pt>
                  <c:pt idx="2">
                    <c:v>2024</c:v>
                  </c:pt>
                </c:lvl>
              </c:multiLvlStrCache>
            </c:multiLvlStrRef>
          </c:cat>
          <c:val>
            <c:numRef>
              <c:f>'Fig 3.25'!$C$32:$F$32</c:f>
              <c:numCache>
                <c:formatCode>#,##0</c:formatCode>
                <c:ptCount val="4"/>
                <c:pt idx="0">
                  <c:v>1008</c:v>
                </c:pt>
                <c:pt idx="1">
                  <c:v>1661</c:v>
                </c:pt>
                <c:pt idx="2">
                  <c:v>1320</c:v>
                </c:pt>
                <c:pt idx="3">
                  <c:v>2017</c:v>
                </c:pt>
              </c:numCache>
            </c:numRef>
          </c:val>
          <c:extLst>
            <c:ext xmlns:c16="http://schemas.microsoft.com/office/drawing/2014/chart" uri="{C3380CC4-5D6E-409C-BE32-E72D297353CC}">
              <c16:uniqueId val="{00000000-3AF5-4AD5-BD65-C10DA8C6B177}"/>
            </c:ext>
          </c:extLst>
        </c:ser>
        <c:ser>
          <c:idx val="1"/>
          <c:order val="1"/>
          <c:tx>
            <c:strRef>
              <c:f>'Fig 3.25'!$B$33</c:f>
              <c:strCache>
                <c:ptCount val="1"/>
                <c:pt idx="0">
                  <c:v>Réversion</c:v>
                </c:pt>
              </c:strCache>
            </c:strRef>
          </c:tx>
          <c:spPr>
            <a:solidFill>
              <a:schemeClr val="accent6">
                <a:lumMod val="60000"/>
                <a:lumOff val="40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Fig 3.25'!$C$30:$F$31</c:f>
              <c:multiLvlStrCache>
                <c:ptCount val="4"/>
                <c:lvl>
                  <c:pt idx="0">
                    <c:v>Femmes</c:v>
                  </c:pt>
                  <c:pt idx="1">
                    <c:v>Hommes</c:v>
                  </c:pt>
                  <c:pt idx="2">
                    <c:v>Femmes</c:v>
                  </c:pt>
                  <c:pt idx="3">
                    <c:v>Hommes</c:v>
                  </c:pt>
                </c:lvl>
                <c:lvl>
                  <c:pt idx="0">
                    <c:v>2014</c:v>
                  </c:pt>
                  <c:pt idx="2">
                    <c:v>2024</c:v>
                  </c:pt>
                </c:lvl>
              </c:multiLvlStrCache>
            </c:multiLvlStrRef>
          </c:cat>
          <c:val>
            <c:numRef>
              <c:f>'Fig 3.25'!$C$33:$F$33</c:f>
              <c:numCache>
                <c:formatCode>#,##0</c:formatCode>
                <c:ptCount val="4"/>
                <c:pt idx="0">
                  <c:v>289</c:v>
                </c:pt>
                <c:pt idx="1">
                  <c:v>74</c:v>
                </c:pt>
                <c:pt idx="2">
                  <c:v>315</c:v>
                </c:pt>
                <c:pt idx="3">
                  <c:v>89</c:v>
                </c:pt>
              </c:numCache>
            </c:numRef>
          </c:val>
          <c:extLst>
            <c:ext xmlns:c16="http://schemas.microsoft.com/office/drawing/2014/chart" uri="{C3380CC4-5D6E-409C-BE32-E72D297353CC}">
              <c16:uniqueId val="{00000001-3AF5-4AD5-BD65-C10DA8C6B177}"/>
            </c:ext>
          </c:extLst>
        </c:ser>
        <c:dLbls>
          <c:showLegendKey val="0"/>
          <c:showVal val="0"/>
          <c:showCatName val="0"/>
          <c:showSerName val="0"/>
          <c:showPercent val="0"/>
          <c:showBubbleSize val="0"/>
        </c:dLbls>
        <c:gapWidth val="150"/>
        <c:overlap val="100"/>
        <c:axId val="138839168"/>
        <c:axId val="138840704"/>
      </c:barChart>
      <c:catAx>
        <c:axId val="138839168"/>
        <c:scaling>
          <c:orientation val="minMax"/>
        </c:scaling>
        <c:delete val="0"/>
        <c:axPos val="b"/>
        <c:numFmt formatCode="General" sourceLinked="1"/>
        <c:majorTickMark val="out"/>
        <c:minorTickMark val="none"/>
        <c:tickLblPos val="nextTo"/>
        <c:crossAx val="138840704"/>
        <c:crosses val="autoZero"/>
        <c:auto val="1"/>
        <c:lblAlgn val="ctr"/>
        <c:lblOffset val="100"/>
        <c:noMultiLvlLbl val="0"/>
      </c:catAx>
      <c:valAx>
        <c:axId val="138840704"/>
        <c:scaling>
          <c:orientation val="minMax"/>
          <c:max val="2100"/>
          <c:min val="0"/>
        </c:scaling>
        <c:delete val="0"/>
        <c:axPos val="l"/>
        <c:majorGridlines/>
        <c:numFmt formatCode="#,##0" sourceLinked="1"/>
        <c:majorTickMark val="out"/>
        <c:minorTickMark val="none"/>
        <c:tickLblPos val="nextTo"/>
        <c:crossAx val="138839168"/>
        <c:crosses val="autoZero"/>
        <c:crossBetween val="between"/>
        <c:majorUnit val="500"/>
      </c:valAx>
    </c:plotArea>
    <c:legend>
      <c:legendPos val="r"/>
      <c:overlay val="0"/>
    </c:legend>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0"/>
    <c:plotArea>
      <c:layout/>
      <c:barChart>
        <c:barDir val="col"/>
        <c:grouping val="stacked"/>
        <c:varyColors val="0"/>
        <c:ser>
          <c:idx val="0"/>
          <c:order val="0"/>
          <c:tx>
            <c:strRef>
              <c:f>'Fig 3.25'!$B$6</c:f>
              <c:strCache>
                <c:ptCount val="1"/>
                <c:pt idx="0">
                  <c:v>Droits directs</c:v>
                </c:pt>
              </c:strCache>
            </c:strRef>
          </c:tx>
          <c:spPr>
            <a:solidFill>
              <a:srgbClr val="77933C"/>
            </a:solidFill>
          </c:spPr>
          <c:invertIfNegative val="0"/>
          <c:cat>
            <c:multiLvlStrRef>
              <c:f>'Fig 3.25'!$C$4:$F$5</c:f>
              <c:multiLvlStrCache>
                <c:ptCount val="4"/>
                <c:lvl>
                  <c:pt idx="0">
                    <c:v>Femmes</c:v>
                  </c:pt>
                  <c:pt idx="1">
                    <c:v>Hommes</c:v>
                  </c:pt>
                  <c:pt idx="2">
                    <c:v>Femmes</c:v>
                  </c:pt>
                  <c:pt idx="3">
                    <c:v>Hommes</c:v>
                  </c:pt>
                </c:lvl>
                <c:lvl>
                  <c:pt idx="0">
                    <c:v>2014</c:v>
                  </c:pt>
                  <c:pt idx="2">
                    <c:v>2024</c:v>
                  </c:pt>
                </c:lvl>
              </c:multiLvlStrCache>
            </c:multiLvlStrRef>
          </c:cat>
          <c:val>
            <c:numRef>
              <c:f>'Fig 3.25'!$C$6:$F$6</c:f>
              <c:numCache>
                <c:formatCode>0.0%</c:formatCode>
                <c:ptCount val="4"/>
                <c:pt idx="0">
                  <c:v>0.77717810331534309</c:v>
                </c:pt>
                <c:pt idx="1">
                  <c:v>0.95734870317002885</c:v>
                </c:pt>
                <c:pt idx="2">
                  <c:v>0.80733944954128445</c:v>
                </c:pt>
                <c:pt idx="3">
                  <c:v>0.95773979107312446</c:v>
                </c:pt>
              </c:numCache>
            </c:numRef>
          </c:val>
          <c:extLst>
            <c:ext xmlns:c16="http://schemas.microsoft.com/office/drawing/2014/chart" uri="{C3380CC4-5D6E-409C-BE32-E72D297353CC}">
              <c16:uniqueId val="{00000000-21A0-462C-9650-385E982F06E5}"/>
            </c:ext>
          </c:extLst>
        </c:ser>
        <c:ser>
          <c:idx val="1"/>
          <c:order val="1"/>
          <c:tx>
            <c:strRef>
              <c:f>'Fig 3.25'!$B$7</c:f>
              <c:strCache>
                <c:ptCount val="1"/>
                <c:pt idx="0">
                  <c:v>Réversion</c:v>
                </c:pt>
              </c:strCache>
            </c:strRef>
          </c:tx>
          <c:spPr>
            <a:solidFill>
              <a:srgbClr val="C3D69B"/>
            </a:solidFill>
          </c:spPr>
          <c:invertIfNegative val="0"/>
          <c:dLbls>
            <c:spPr>
              <a:noFill/>
              <a:ln>
                <a:noFill/>
              </a:ln>
              <a:effectLst/>
            </c:spPr>
            <c:txPr>
              <a:bodyPr/>
              <a:lstStyle/>
              <a:p>
                <a:pPr>
                  <a:defRPr b="0"/>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Fig 3.25'!$C$4:$F$5</c:f>
              <c:multiLvlStrCache>
                <c:ptCount val="4"/>
                <c:lvl>
                  <c:pt idx="0">
                    <c:v>Femmes</c:v>
                  </c:pt>
                  <c:pt idx="1">
                    <c:v>Hommes</c:v>
                  </c:pt>
                  <c:pt idx="2">
                    <c:v>Femmes</c:v>
                  </c:pt>
                  <c:pt idx="3">
                    <c:v>Hommes</c:v>
                  </c:pt>
                </c:lvl>
                <c:lvl>
                  <c:pt idx="0">
                    <c:v>2014</c:v>
                  </c:pt>
                  <c:pt idx="2">
                    <c:v>2024</c:v>
                  </c:pt>
                </c:lvl>
              </c:multiLvlStrCache>
            </c:multiLvlStrRef>
          </c:cat>
          <c:val>
            <c:numRef>
              <c:f>'Fig 3.25'!$C$7:$F$7</c:f>
              <c:numCache>
                <c:formatCode>0.0%</c:formatCode>
                <c:ptCount val="4"/>
                <c:pt idx="0">
                  <c:v>0.22282189668465691</c:v>
                </c:pt>
                <c:pt idx="1">
                  <c:v>4.2651296829971153E-2</c:v>
                </c:pt>
                <c:pt idx="2">
                  <c:v>0.19266055045871555</c:v>
                </c:pt>
                <c:pt idx="3">
                  <c:v>4.2260208926875542E-2</c:v>
                </c:pt>
              </c:numCache>
            </c:numRef>
          </c:val>
          <c:extLst>
            <c:ext xmlns:c16="http://schemas.microsoft.com/office/drawing/2014/chart" uri="{C3380CC4-5D6E-409C-BE32-E72D297353CC}">
              <c16:uniqueId val="{00000001-21A0-462C-9650-385E982F06E5}"/>
            </c:ext>
          </c:extLst>
        </c:ser>
        <c:dLbls>
          <c:showLegendKey val="0"/>
          <c:showVal val="0"/>
          <c:showCatName val="0"/>
          <c:showSerName val="0"/>
          <c:showPercent val="0"/>
          <c:showBubbleSize val="0"/>
        </c:dLbls>
        <c:gapWidth val="150"/>
        <c:overlap val="100"/>
        <c:axId val="138853760"/>
        <c:axId val="143623296"/>
      </c:barChart>
      <c:catAx>
        <c:axId val="138853760"/>
        <c:scaling>
          <c:orientation val="minMax"/>
        </c:scaling>
        <c:delete val="0"/>
        <c:axPos val="b"/>
        <c:numFmt formatCode="General" sourceLinked="1"/>
        <c:majorTickMark val="out"/>
        <c:minorTickMark val="none"/>
        <c:tickLblPos val="nextTo"/>
        <c:crossAx val="143623296"/>
        <c:crosses val="autoZero"/>
        <c:auto val="1"/>
        <c:lblAlgn val="ctr"/>
        <c:lblOffset val="100"/>
        <c:noMultiLvlLbl val="0"/>
      </c:catAx>
      <c:valAx>
        <c:axId val="143623296"/>
        <c:scaling>
          <c:orientation val="minMax"/>
          <c:max val="1"/>
        </c:scaling>
        <c:delete val="0"/>
        <c:axPos val="l"/>
        <c:majorGridlines/>
        <c:numFmt formatCode="0%" sourceLinked="0"/>
        <c:majorTickMark val="out"/>
        <c:minorTickMark val="none"/>
        <c:tickLblPos val="nextTo"/>
        <c:crossAx val="138853760"/>
        <c:crosses val="autoZero"/>
        <c:crossBetween val="between"/>
        <c:majorUnit val="0.2"/>
      </c:valAx>
    </c:plotArea>
    <c:legend>
      <c:legendPos val="r"/>
      <c:overlay val="0"/>
    </c:legend>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238720538720537E-2"/>
          <c:y val="5.5953174603174602E-2"/>
          <c:w val="0.7220079124579124"/>
          <c:h val="0.77709920634920637"/>
        </c:manualLayout>
      </c:layout>
      <c:barChart>
        <c:barDir val="col"/>
        <c:grouping val="stacked"/>
        <c:varyColors val="0"/>
        <c:ser>
          <c:idx val="0"/>
          <c:order val="0"/>
          <c:tx>
            <c:strRef>
              <c:f>'Fig 3.26'!$B$5</c:f>
              <c:strCache>
                <c:ptCount val="1"/>
                <c:pt idx="0">
                  <c:v>Écart dû à la pension moyenne de droit direct</c:v>
                </c:pt>
              </c:strCache>
            </c:strRef>
          </c:tx>
          <c:spPr>
            <a:solidFill>
              <a:srgbClr val="C3D69B"/>
            </a:solidFill>
          </c:spPr>
          <c:invertIfNegative val="0"/>
          <c:cat>
            <c:numRef>
              <c:f>'Fig 3.26'!$C$4:$BE$4</c:f>
              <c:numCache>
                <c:formatCode>General</c:formatCode>
                <c:ptCount val="5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pt idx="50">
                  <c:v>2066</c:v>
                </c:pt>
                <c:pt idx="51">
                  <c:v>2067</c:v>
                </c:pt>
                <c:pt idx="52">
                  <c:v>2068</c:v>
                </c:pt>
                <c:pt idx="53">
                  <c:v>2069</c:v>
                </c:pt>
                <c:pt idx="54">
                  <c:v>2070</c:v>
                </c:pt>
              </c:numCache>
            </c:numRef>
          </c:cat>
          <c:val>
            <c:numRef>
              <c:f>'Fig 3.26'!$C$5:$BE$5</c:f>
              <c:numCache>
                <c:formatCode>0.0%</c:formatCode>
                <c:ptCount val="55"/>
                <c:pt idx="0">
                  <c:v>-0.38028985507246382</c:v>
                </c:pt>
                <c:pt idx="1">
                  <c:v>-0.38151927437641719</c:v>
                </c:pt>
                <c:pt idx="2">
                  <c:v>-0.37704918032786883</c:v>
                </c:pt>
                <c:pt idx="3">
                  <c:v>-0.3738789237668162</c:v>
                </c:pt>
                <c:pt idx="4">
                  <c:v>-0.3715068493150685</c:v>
                </c:pt>
                <c:pt idx="5">
                  <c:v>-0.3652694610778443</c:v>
                </c:pt>
                <c:pt idx="6">
                  <c:v>-0.35799275737196068</c:v>
                </c:pt>
                <c:pt idx="7">
                  <c:v>-0.35404040404040404</c:v>
                </c:pt>
                <c:pt idx="8">
                  <c:v>-0.34809821858449685</c:v>
                </c:pt>
                <c:pt idx="9">
                  <c:v>-0.35060729255490464</c:v>
                </c:pt>
                <c:pt idx="10">
                  <c:v>-0.34520402370911929</c:v>
                </c:pt>
                <c:pt idx="11">
                  <c:v>-0.33825787575500077</c:v>
                </c:pt>
                <c:pt idx="12">
                  <c:v>-0.32955225300558599</c:v>
                </c:pt>
                <c:pt idx="13">
                  <c:v>-0.32211738925989808</c:v>
                </c:pt>
                <c:pt idx="14">
                  <c:v>-0.31436823634813071</c:v>
                </c:pt>
                <c:pt idx="15">
                  <c:v>-0.30679189854458488</c:v>
                </c:pt>
                <c:pt idx="16">
                  <c:v>-0.29885176029552407</c:v>
                </c:pt>
                <c:pt idx="17">
                  <c:v>-0.29102308504669239</c:v>
                </c:pt>
                <c:pt idx="18">
                  <c:v>-0.28272629201688027</c:v>
                </c:pt>
                <c:pt idx="19">
                  <c:v>-0.27422979971805361</c:v>
                </c:pt>
                <c:pt idx="20">
                  <c:v>-0.26625772150108018</c:v>
                </c:pt>
                <c:pt idx="21">
                  <c:v>-0.25800603374665854</c:v>
                </c:pt>
                <c:pt idx="22">
                  <c:v>-0.25075023127490015</c:v>
                </c:pt>
                <c:pt idx="23">
                  <c:v>-0.2433446581923896</c:v>
                </c:pt>
                <c:pt idx="24">
                  <c:v>-0.23666261517545695</c:v>
                </c:pt>
                <c:pt idx="25">
                  <c:v>-0.22946449073589326</c:v>
                </c:pt>
                <c:pt idx="26">
                  <c:v>-0.22278686325178754</c:v>
                </c:pt>
                <c:pt idx="27">
                  <c:v>-0.21637733610917731</c:v>
                </c:pt>
                <c:pt idx="28">
                  <c:v>-0.21012229541466476</c:v>
                </c:pt>
                <c:pt idx="29">
                  <c:v>-0.20404936263716478</c:v>
                </c:pt>
                <c:pt idx="30">
                  <c:v>-0.19763785362611186</c:v>
                </c:pt>
                <c:pt idx="31">
                  <c:v>-0.19111728270135075</c:v>
                </c:pt>
                <c:pt idx="32">
                  <c:v>-0.18476433396899372</c:v>
                </c:pt>
                <c:pt idx="33">
                  <c:v>-0.17866771523473579</c:v>
                </c:pt>
                <c:pt idx="34">
                  <c:v>-0.17434917515755211</c:v>
                </c:pt>
                <c:pt idx="35">
                  <c:v>-0.17032690322644595</c:v>
                </c:pt>
                <c:pt idx="36">
                  <c:v>-0.16640259877579344</c:v>
                </c:pt>
                <c:pt idx="37">
                  <c:v>-0.1615356325202576</c:v>
                </c:pt>
                <c:pt idx="38">
                  <c:v>-0.15607234375012669</c:v>
                </c:pt>
                <c:pt idx="39">
                  <c:v>-0.15161671369300134</c:v>
                </c:pt>
                <c:pt idx="40">
                  <c:v>-0.14672321198565164</c:v>
                </c:pt>
                <c:pt idx="41">
                  <c:v>-0.14318132128722816</c:v>
                </c:pt>
                <c:pt idx="42">
                  <c:v>-0.13873932493119279</c:v>
                </c:pt>
                <c:pt idx="43">
                  <c:v>-0.13479446742129364</c:v>
                </c:pt>
                <c:pt idx="44">
                  <c:v>-0.13091957673110566</c:v>
                </c:pt>
                <c:pt idx="45">
                  <c:v>-0.12768933052904696</c:v>
                </c:pt>
                <c:pt idx="46">
                  <c:v>-0.12497545743163307</c:v>
                </c:pt>
                <c:pt idx="47">
                  <c:v>-0.12196898560049507</c:v>
                </c:pt>
                <c:pt idx="48">
                  <c:v>-0.11952662876400466</c:v>
                </c:pt>
                <c:pt idx="49">
                  <c:v>-0.11759939006868414</c:v>
                </c:pt>
                <c:pt idx="50">
                  <c:v>-0.11654535211329098</c:v>
                </c:pt>
                <c:pt idx="51">
                  <c:v>-0.11561450263433948</c:v>
                </c:pt>
                <c:pt idx="52">
                  <c:v>-0.11478628859721884</c:v>
                </c:pt>
                <c:pt idx="53">
                  <c:v>-0.11358359142170293</c:v>
                </c:pt>
                <c:pt idx="54">
                  <c:v>-0.11312171569011464</c:v>
                </c:pt>
              </c:numCache>
            </c:numRef>
          </c:val>
          <c:extLst>
            <c:ext xmlns:c16="http://schemas.microsoft.com/office/drawing/2014/chart" uri="{C3380CC4-5D6E-409C-BE32-E72D297353CC}">
              <c16:uniqueId val="{00000000-D924-44F1-9F1A-4F28260EE81F}"/>
            </c:ext>
          </c:extLst>
        </c:ser>
        <c:ser>
          <c:idx val="4"/>
          <c:order val="2"/>
          <c:tx>
            <c:strRef>
              <c:f>'Fig 3.26'!$B$6</c:f>
              <c:strCache>
                <c:ptCount val="1"/>
                <c:pt idx="0">
                  <c:v>Écart dû à la pension moyenne de réversion</c:v>
                </c:pt>
              </c:strCache>
            </c:strRef>
          </c:tx>
          <c:spPr>
            <a:solidFill>
              <a:srgbClr val="77933C"/>
            </a:solidFill>
          </c:spPr>
          <c:invertIfNegative val="0"/>
          <c:cat>
            <c:numRef>
              <c:f>'Fig 3.26'!$C$4:$BE$4</c:f>
              <c:numCache>
                <c:formatCode>General</c:formatCode>
                <c:ptCount val="55"/>
                <c:pt idx="0">
                  <c:v>2016</c:v>
                </c:pt>
                <c:pt idx="1">
                  <c:v>2017</c:v>
                </c:pt>
                <c:pt idx="2">
                  <c:v>2018</c:v>
                </c:pt>
                <c:pt idx="3">
                  <c:v>2019</c:v>
                </c:pt>
                <c:pt idx="4">
                  <c:v>2020</c:v>
                </c:pt>
                <c:pt idx="5">
                  <c:v>2021</c:v>
                </c:pt>
                <c:pt idx="6">
                  <c:v>2022</c:v>
                </c:pt>
                <c:pt idx="7">
                  <c:v>2023</c:v>
                </c:pt>
                <c:pt idx="8">
                  <c:v>2024</c:v>
                </c:pt>
                <c:pt idx="9">
                  <c:v>2025</c:v>
                </c:pt>
                <c:pt idx="10">
                  <c:v>2026</c:v>
                </c:pt>
                <c:pt idx="11">
                  <c:v>2027</c:v>
                </c:pt>
                <c:pt idx="12">
                  <c:v>2028</c:v>
                </c:pt>
                <c:pt idx="13">
                  <c:v>2029</c:v>
                </c:pt>
                <c:pt idx="14">
                  <c:v>2030</c:v>
                </c:pt>
                <c:pt idx="15">
                  <c:v>2031</c:v>
                </c:pt>
                <c:pt idx="16">
                  <c:v>2032</c:v>
                </c:pt>
                <c:pt idx="17">
                  <c:v>2033</c:v>
                </c:pt>
                <c:pt idx="18">
                  <c:v>2034</c:v>
                </c:pt>
                <c:pt idx="19">
                  <c:v>2035</c:v>
                </c:pt>
                <c:pt idx="20">
                  <c:v>2036</c:v>
                </c:pt>
                <c:pt idx="21">
                  <c:v>2037</c:v>
                </c:pt>
                <c:pt idx="22">
                  <c:v>2038</c:v>
                </c:pt>
                <c:pt idx="23">
                  <c:v>2039</c:v>
                </c:pt>
                <c:pt idx="24">
                  <c:v>2040</c:v>
                </c:pt>
                <c:pt idx="25">
                  <c:v>2041</c:v>
                </c:pt>
                <c:pt idx="26">
                  <c:v>2042</c:v>
                </c:pt>
                <c:pt idx="27">
                  <c:v>2043</c:v>
                </c:pt>
                <c:pt idx="28">
                  <c:v>2044</c:v>
                </c:pt>
                <c:pt idx="29">
                  <c:v>2045</c:v>
                </c:pt>
                <c:pt idx="30">
                  <c:v>2046</c:v>
                </c:pt>
                <c:pt idx="31">
                  <c:v>2047</c:v>
                </c:pt>
                <c:pt idx="32">
                  <c:v>2048</c:v>
                </c:pt>
                <c:pt idx="33">
                  <c:v>2049</c:v>
                </c:pt>
                <c:pt idx="34">
                  <c:v>2050</c:v>
                </c:pt>
                <c:pt idx="35">
                  <c:v>2051</c:v>
                </c:pt>
                <c:pt idx="36">
                  <c:v>2052</c:v>
                </c:pt>
                <c:pt idx="37">
                  <c:v>2053</c:v>
                </c:pt>
                <c:pt idx="38">
                  <c:v>2054</c:v>
                </c:pt>
                <c:pt idx="39">
                  <c:v>2055</c:v>
                </c:pt>
                <c:pt idx="40">
                  <c:v>2056</c:v>
                </c:pt>
                <c:pt idx="41">
                  <c:v>2057</c:v>
                </c:pt>
                <c:pt idx="42">
                  <c:v>2058</c:v>
                </c:pt>
                <c:pt idx="43">
                  <c:v>2059</c:v>
                </c:pt>
                <c:pt idx="44">
                  <c:v>2060</c:v>
                </c:pt>
                <c:pt idx="45">
                  <c:v>2061</c:v>
                </c:pt>
                <c:pt idx="46">
                  <c:v>2062</c:v>
                </c:pt>
                <c:pt idx="47">
                  <c:v>2063</c:v>
                </c:pt>
                <c:pt idx="48">
                  <c:v>2064</c:v>
                </c:pt>
                <c:pt idx="49">
                  <c:v>2065</c:v>
                </c:pt>
                <c:pt idx="50">
                  <c:v>2066</c:v>
                </c:pt>
                <c:pt idx="51">
                  <c:v>2067</c:v>
                </c:pt>
                <c:pt idx="52">
                  <c:v>2068</c:v>
                </c:pt>
                <c:pt idx="53">
                  <c:v>2069</c:v>
                </c:pt>
                <c:pt idx="54">
                  <c:v>2070</c:v>
                </c:pt>
              </c:numCache>
            </c:numRef>
          </c:cat>
          <c:val>
            <c:numRef>
              <c:f>'Fig 3.26'!$C$6:$BE$6</c:f>
              <c:numCache>
                <c:formatCode>0.0%</c:formatCode>
                <c:ptCount val="55"/>
                <c:pt idx="0">
                  <c:v>0.14233113947613352</c:v>
                </c:pt>
                <c:pt idx="1">
                  <c:v>0.13656411742574459</c:v>
                </c:pt>
                <c:pt idx="2">
                  <c:v>0.13360976100905253</c:v>
                </c:pt>
                <c:pt idx="3">
                  <c:v>0.13080029696725914</c:v>
                </c:pt>
                <c:pt idx="4">
                  <c:v>0.13070598351420271</c:v>
                </c:pt>
                <c:pt idx="5">
                  <c:v>0.12991212631158955</c:v>
                </c:pt>
                <c:pt idx="6">
                  <c:v>0.1272627931044773</c:v>
                </c:pt>
                <c:pt idx="7">
                  <c:v>0.12583910857453462</c:v>
                </c:pt>
                <c:pt idx="8">
                  <c:v>0.12445149493777319</c:v>
                </c:pt>
                <c:pt idx="9">
                  <c:v>0.12358208442051133</c:v>
                </c:pt>
                <c:pt idx="10">
                  <c:v>0.12150532303022155</c:v>
                </c:pt>
                <c:pt idx="11">
                  <c:v>0.1195390211766636</c:v>
                </c:pt>
                <c:pt idx="12">
                  <c:v>0.11746600069353108</c:v>
                </c:pt>
                <c:pt idx="13">
                  <c:v>0.11723175180112588</c:v>
                </c:pt>
                <c:pt idx="14">
                  <c:v>0.1165571044485717</c:v>
                </c:pt>
                <c:pt idx="15">
                  <c:v>0.11631932231383157</c:v>
                </c:pt>
                <c:pt idx="16">
                  <c:v>0.11592810028006428</c:v>
                </c:pt>
                <c:pt idx="17">
                  <c:v>0.11574725829496191</c:v>
                </c:pt>
                <c:pt idx="18">
                  <c:v>0.11516588253043225</c:v>
                </c:pt>
                <c:pt idx="19">
                  <c:v>0.11472684293335922</c:v>
                </c:pt>
                <c:pt idx="20">
                  <c:v>0.11455699132857644</c:v>
                </c:pt>
                <c:pt idx="21">
                  <c:v>0.11392092739130932</c:v>
                </c:pt>
                <c:pt idx="22">
                  <c:v>0.11378800061027405</c:v>
                </c:pt>
                <c:pt idx="23">
                  <c:v>0.11280998610243576</c:v>
                </c:pt>
                <c:pt idx="24">
                  <c:v>0.11198375812797767</c:v>
                </c:pt>
                <c:pt idx="25">
                  <c:v>0.11026729791364243</c:v>
                </c:pt>
                <c:pt idx="26">
                  <c:v>0.10905580165880147</c:v>
                </c:pt>
                <c:pt idx="27">
                  <c:v>0.10764985643396907</c:v>
                </c:pt>
                <c:pt idx="28">
                  <c:v>0.10613367826867626</c:v>
                </c:pt>
                <c:pt idx="29">
                  <c:v>0.10447816831088741</c:v>
                </c:pt>
                <c:pt idx="30">
                  <c:v>0.10244751310431255</c:v>
                </c:pt>
                <c:pt idx="31">
                  <c:v>0.10054383837024927</c:v>
                </c:pt>
                <c:pt idx="32">
                  <c:v>9.8865925434026058E-2</c:v>
                </c:pt>
                <c:pt idx="33">
                  <c:v>9.7304438844078467E-2</c:v>
                </c:pt>
                <c:pt idx="34">
                  <c:v>9.639971839384931E-2</c:v>
                </c:pt>
                <c:pt idx="35">
                  <c:v>9.4712900319958271E-2</c:v>
                </c:pt>
                <c:pt idx="36">
                  <c:v>9.3000267845588791E-2</c:v>
                </c:pt>
                <c:pt idx="37">
                  <c:v>9.0860813785189287E-2</c:v>
                </c:pt>
                <c:pt idx="38">
                  <c:v>8.8988165863298163E-2</c:v>
                </c:pt>
                <c:pt idx="39">
                  <c:v>8.7916920001880006E-2</c:v>
                </c:pt>
                <c:pt idx="40">
                  <c:v>8.6161318513884533E-2</c:v>
                </c:pt>
                <c:pt idx="41">
                  <c:v>8.5285082999359885E-2</c:v>
                </c:pt>
                <c:pt idx="42">
                  <c:v>8.3233466299491909E-2</c:v>
                </c:pt>
                <c:pt idx="43">
                  <c:v>8.1986354778128212E-2</c:v>
                </c:pt>
                <c:pt idx="44">
                  <c:v>8.0592768841100448E-2</c:v>
                </c:pt>
                <c:pt idx="45">
                  <c:v>7.9444967351636642E-2</c:v>
                </c:pt>
                <c:pt idx="46">
                  <c:v>7.8085690262579166E-2</c:v>
                </c:pt>
                <c:pt idx="47">
                  <c:v>7.6326144096866333E-2</c:v>
                </c:pt>
                <c:pt idx="48">
                  <c:v>7.5167079701844219E-2</c:v>
                </c:pt>
                <c:pt idx="49">
                  <c:v>7.4116174151841352E-2</c:v>
                </c:pt>
                <c:pt idx="50">
                  <c:v>7.3228616867923368E-2</c:v>
                </c:pt>
                <c:pt idx="51">
                  <c:v>7.1967660658461052E-2</c:v>
                </c:pt>
                <c:pt idx="52">
                  <c:v>7.0781783549727972E-2</c:v>
                </c:pt>
                <c:pt idx="53">
                  <c:v>6.9557745681067651E-2</c:v>
                </c:pt>
                <c:pt idx="54">
                  <c:v>6.9254569202677807E-2</c:v>
                </c:pt>
              </c:numCache>
            </c:numRef>
          </c:val>
          <c:extLst>
            <c:ext xmlns:c16="http://schemas.microsoft.com/office/drawing/2014/chart" uri="{C3380CC4-5D6E-409C-BE32-E72D297353CC}">
              <c16:uniqueId val="{00000001-D924-44F1-9F1A-4F28260EE81F}"/>
            </c:ext>
          </c:extLst>
        </c:ser>
        <c:dLbls>
          <c:showLegendKey val="0"/>
          <c:showVal val="0"/>
          <c:showCatName val="0"/>
          <c:showSerName val="0"/>
          <c:showPercent val="0"/>
          <c:showBubbleSize val="0"/>
        </c:dLbls>
        <c:gapWidth val="55"/>
        <c:overlap val="100"/>
        <c:axId val="245194112"/>
        <c:axId val="245253632"/>
      </c:barChart>
      <c:lineChart>
        <c:grouping val="standard"/>
        <c:varyColors val="0"/>
        <c:ser>
          <c:idx val="2"/>
          <c:order val="1"/>
          <c:tx>
            <c:strRef>
              <c:f>'Fig 3.26'!$B$7</c:f>
              <c:strCache>
                <c:ptCount val="1"/>
                <c:pt idx="0">
                  <c:v>Écart de pension moyenne totale</c:v>
                </c:pt>
              </c:strCache>
            </c:strRef>
          </c:tx>
          <c:spPr>
            <a:ln w="28575">
              <a:solidFill>
                <a:srgbClr val="4F6228"/>
              </a:solidFill>
            </a:ln>
          </c:spPr>
          <c:marker>
            <c:symbol val="none"/>
          </c:marker>
          <c:val>
            <c:numRef>
              <c:f>'Fig 3.26'!$C$7:$BE$7</c:f>
              <c:numCache>
                <c:formatCode>0.0%</c:formatCode>
                <c:ptCount val="55"/>
                <c:pt idx="0">
                  <c:v>-0.23795871559633031</c:v>
                </c:pt>
                <c:pt idx="1">
                  <c:v>-0.2449551569506726</c:v>
                </c:pt>
                <c:pt idx="2">
                  <c:v>-0.2434394193188163</c:v>
                </c:pt>
                <c:pt idx="3">
                  <c:v>-0.24307862679955705</c:v>
                </c:pt>
                <c:pt idx="4">
                  <c:v>-0.24080086580086579</c:v>
                </c:pt>
                <c:pt idx="5">
                  <c:v>-0.23535733476625476</c:v>
                </c:pt>
                <c:pt idx="6">
                  <c:v>-0.23072996426748338</c:v>
                </c:pt>
                <c:pt idx="7">
                  <c:v>-0.22820129546586942</c:v>
                </c:pt>
                <c:pt idx="8">
                  <c:v>-0.22364672364672367</c:v>
                </c:pt>
                <c:pt idx="9">
                  <c:v>-0.22702520813439331</c:v>
                </c:pt>
                <c:pt idx="10">
                  <c:v>-0.22369870067889774</c:v>
                </c:pt>
                <c:pt idx="11">
                  <c:v>-0.21871885457833717</c:v>
                </c:pt>
                <c:pt idx="12">
                  <c:v>-0.21208625231205491</c:v>
                </c:pt>
                <c:pt idx="13">
                  <c:v>-0.2048856374587722</c:v>
                </c:pt>
                <c:pt idx="14">
                  <c:v>-0.19781113189955901</c:v>
                </c:pt>
                <c:pt idx="15">
                  <c:v>-0.19047257623075331</c:v>
                </c:pt>
                <c:pt idx="16">
                  <c:v>-0.18292366001545979</c:v>
                </c:pt>
                <c:pt idx="17">
                  <c:v>-0.17527582675173048</c:v>
                </c:pt>
                <c:pt idx="18">
                  <c:v>-0.16756040948644801</c:v>
                </c:pt>
                <c:pt idx="19">
                  <c:v>-0.15950295678469439</c:v>
                </c:pt>
                <c:pt idx="20">
                  <c:v>-0.15170073017250374</c:v>
                </c:pt>
                <c:pt idx="21">
                  <c:v>-0.14408510635534921</c:v>
                </c:pt>
                <c:pt idx="22">
                  <c:v>-0.13696223066462609</c:v>
                </c:pt>
                <c:pt idx="23">
                  <c:v>-0.13053467208995384</c:v>
                </c:pt>
                <c:pt idx="24">
                  <c:v>-0.12467885704747927</c:v>
                </c:pt>
                <c:pt idx="25">
                  <c:v>-0.11919719282225083</c:v>
                </c:pt>
                <c:pt idx="26">
                  <c:v>-0.11373106159298607</c:v>
                </c:pt>
                <c:pt idx="27">
                  <c:v>-0.10872747967520824</c:v>
                </c:pt>
                <c:pt idx="28">
                  <c:v>-0.1039886171459885</c:v>
                </c:pt>
                <c:pt idx="29">
                  <c:v>-9.9571194326277368E-2</c:v>
                </c:pt>
                <c:pt idx="30">
                  <c:v>-9.519034052179931E-2</c:v>
                </c:pt>
                <c:pt idx="31">
                  <c:v>-9.0573444331101483E-2</c:v>
                </c:pt>
                <c:pt idx="32">
                  <c:v>-8.5898408534967663E-2</c:v>
                </c:pt>
                <c:pt idx="33">
                  <c:v>-8.1363276390657324E-2</c:v>
                </c:pt>
                <c:pt idx="34">
                  <c:v>-7.7949456763702796E-2</c:v>
                </c:pt>
                <c:pt idx="35">
                  <c:v>-7.5614002906487676E-2</c:v>
                </c:pt>
                <c:pt idx="36">
                  <c:v>-7.3402330930204651E-2</c:v>
                </c:pt>
                <c:pt idx="37">
                  <c:v>-7.0674818735068312E-2</c:v>
                </c:pt>
                <c:pt idx="38">
                  <c:v>-6.7084177886828522E-2</c:v>
                </c:pt>
                <c:pt idx="39">
                  <c:v>-6.3699793691121331E-2</c:v>
                </c:pt>
                <c:pt idx="40">
                  <c:v>-6.0561893471767103E-2</c:v>
                </c:pt>
                <c:pt idx="41">
                  <c:v>-5.7896238287868274E-2</c:v>
                </c:pt>
                <c:pt idx="42">
                  <c:v>-5.5505858631700877E-2</c:v>
                </c:pt>
                <c:pt idx="43">
                  <c:v>-5.2808112643165428E-2</c:v>
                </c:pt>
                <c:pt idx="44">
                  <c:v>-5.032680789000521E-2</c:v>
                </c:pt>
                <c:pt idx="45">
                  <c:v>-4.8244363177410321E-2</c:v>
                </c:pt>
                <c:pt idx="46">
                  <c:v>-4.6889767169053909E-2</c:v>
                </c:pt>
                <c:pt idx="47">
                  <c:v>-4.5642841503628739E-2</c:v>
                </c:pt>
                <c:pt idx="48">
                  <c:v>-4.4359549062160442E-2</c:v>
                </c:pt>
                <c:pt idx="49">
                  <c:v>-4.3483215916842788E-2</c:v>
                </c:pt>
                <c:pt idx="50">
                  <c:v>-4.331673524536761E-2</c:v>
                </c:pt>
                <c:pt idx="51">
                  <c:v>-4.3646841975878425E-2</c:v>
                </c:pt>
                <c:pt idx="52">
                  <c:v>-4.4004505047490872E-2</c:v>
                </c:pt>
                <c:pt idx="53">
                  <c:v>-4.4025845740635283E-2</c:v>
                </c:pt>
                <c:pt idx="54">
                  <c:v>-4.3867146487436837E-2</c:v>
                </c:pt>
              </c:numCache>
            </c:numRef>
          </c:val>
          <c:smooth val="0"/>
          <c:extLst>
            <c:ext xmlns:c16="http://schemas.microsoft.com/office/drawing/2014/chart" uri="{C3380CC4-5D6E-409C-BE32-E72D297353CC}">
              <c16:uniqueId val="{00000002-D924-44F1-9F1A-4F28260EE81F}"/>
            </c:ext>
          </c:extLst>
        </c:ser>
        <c:dLbls>
          <c:showLegendKey val="0"/>
          <c:showVal val="0"/>
          <c:showCatName val="0"/>
          <c:showSerName val="0"/>
          <c:showPercent val="0"/>
          <c:showBubbleSize val="0"/>
        </c:dLbls>
        <c:marker val="1"/>
        <c:smooth val="0"/>
        <c:axId val="245194112"/>
        <c:axId val="245253632"/>
      </c:lineChart>
      <c:catAx>
        <c:axId val="245194112"/>
        <c:scaling>
          <c:orientation val="minMax"/>
        </c:scaling>
        <c:delete val="0"/>
        <c:axPos val="b"/>
        <c:numFmt formatCode="General" sourceLinked="1"/>
        <c:majorTickMark val="none"/>
        <c:minorTickMark val="none"/>
        <c:tickLblPos val="low"/>
        <c:crossAx val="245253632"/>
        <c:crosses val="autoZero"/>
        <c:auto val="1"/>
        <c:lblAlgn val="ctr"/>
        <c:lblOffset val="100"/>
        <c:noMultiLvlLbl val="0"/>
      </c:catAx>
      <c:valAx>
        <c:axId val="245253632"/>
        <c:scaling>
          <c:orientation val="minMax"/>
          <c:min val="-0.4"/>
        </c:scaling>
        <c:delete val="0"/>
        <c:axPos val="l"/>
        <c:majorGridlines/>
        <c:numFmt formatCode="0%" sourceLinked="0"/>
        <c:majorTickMark val="none"/>
        <c:minorTickMark val="none"/>
        <c:tickLblPos val="nextTo"/>
        <c:crossAx val="245194112"/>
        <c:crosses val="autoZero"/>
        <c:crossBetween val="between"/>
      </c:valAx>
    </c:plotArea>
    <c:legend>
      <c:legendPos val="r"/>
      <c:layout>
        <c:manualLayout>
          <c:xMode val="edge"/>
          <c:yMode val="edge"/>
          <c:x val="0.81207491582491587"/>
          <c:y val="7.0373412698412713E-2"/>
          <c:w val="0.17509680134680133"/>
          <c:h val="0.8894912698412698"/>
        </c:manualLayout>
      </c:layout>
      <c:overlay val="0"/>
    </c:legend>
    <c:plotVisOnly val="1"/>
    <c:dispBlanksAs val="gap"/>
    <c:showDLblsOverMax val="0"/>
  </c:chart>
  <c:spPr>
    <a:ln>
      <a:noFill/>
    </a:ln>
  </c:spPr>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535856405046148E-2"/>
          <c:y val="4.4989760562368787E-2"/>
          <c:w val="0.90080822961645923"/>
          <c:h val="0.84722912276810469"/>
        </c:manualLayout>
      </c:layout>
      <c:barChart>
        <c:barDir val="col"/>
        <c:grouping val="clustered"/>
        <c:varyColors val="0"/>
        <c:ser>
          <c:idx val="0"/>
          <c:order val="0"/>
          <c:tx>
            <c:strRef>
              <c:f>'Fig 3.27'!$E$4</c:f>
              <c:strCache>
                <c:ptCount val="1"/>
                <c:pt idx="0">
                  <c:v>Niveau de vie relatif à l'ensemble de la population</c:v>
                </c:pt>
              </c:strCache>
            </c:strRef>
          </c:tx>
          <c:spPr>
            <a:solidFill>
              <a:schemeClr val="accent1"/>
            </a:solidFill>
            <a:ln>
              <a:noFill/>
            </a:ln>
            <a:effectLst/>
          </c:spPr>
          <c:invertIfNegative val="0"/>
          <c:dPt>
            <c:idx val="1"/>
            <c:invertIfNegative val="0"/>
            <c:bubble3D val="0"/>
            <c:spPr>
              <a:solidFill>
                <a:srgbClr val="604A7B"/>
              </a:solidFill>
              <a:ln>
                <a:noFill/>
              </a:ln>
              <a:effectLst/>
            </c:spPr>
            <c:extLst>
              <c:ext xmlns:c16="http://schemas.microsoft.com/office/drawing/2014/chart" uri="{C3380CC4-5D6E-409C-BE32-E72D297353CC}">
                <c16:uniqueId val="{00000001-013E-48DE-813C-F4D1C14DBCAC}"/>
              </c:ext>
            </c:extLst>
          </c:dPt>
          <c:dPt>
            <c:idx val="2"/>
            <c:invertIfNegative val="0"/>
            <c:bubble3D val="0"/>
            <c:spPr>
              <a:solidFill>
                <a:srgbClr val="C55A11"/>
              </a:solidFill>
              <a:ln>
                <a:noFill/>
              </a:ln>
              <a:effectLst/>
            </c:spPr>
            <c:extLst>
              <c:ext xmlns:c16="http://schemas.microsoft.com/office/drawing/2014/chart" uri="{C3380CC4-5D6E-409C-BE32-E72D297353CC}">
                <c16:uniqueId val="{00000003-013E-48DE-813C-F4D1C14DBCAC}"/>
              </c:ext>
            </c:extLst>
          </c:dPt>
          <c:cat>
            <c:strRef>
              <c:f>'Fig 3.27'!$B$5:$B$7</c:f>
              <c:strCache>
                <c:ptCount val="3"/>
                <c:pt idx="0">
                  <c:v>Retraités*</c:v>
                </c:pt>
                <c:pt idx="1">
                  <c:v>Femmes retraitées </c:v>
                </c:pt>
                <c:pt idx="2">
                  <c:v>Hommes retraités</c:v>
                </c:pt>
              </c:strCache>
            </c:strRef>
          </c:cat>
          <c:val>
            <c:numRef>
              <c:f>'Fig 3.27'!$E$5:$E$7</c:f>
              <c:numCache>
                <c:formatCode>0.0%</c:formatCode>
                <c:ptCount val="3"/>
                <c:pt idx="0">
                  <c:v>1.0020256583389602</c:v>
                </c:pt>
                <c:pt idx="1">
                  <c:v>0.97906819716407822</c:v>
                </c:pt>
                <c:pt idx="2">
                  <c:v>1.0303848750844025</c:v>
                </c:pt>
              </c:numCache>
            </c:numRef>
          </c:val>
          <c:extLst>
            <c:ext xmlns:c16="http://schemas.microsoft.com/office/drawing/2014/chart" uri="{C3380CC4-5D6E-409C-BE32-E72D297353CC}">
              <c16:uniqueId val="{00000004-013E-48DE-813C-F4D1C14DBCAC}"/>
            </c:ext>
          </c:extLst>
        </c:ser>
        <c:dLbls>
          <c:showLegendKey val="0"/>
          <c:showVal val="0"/>
          <c:showCatName val="0"/>
          <c:showSerName val="0"/>
          <c:showPercent val="0"/>
          <c:showBubbleSize val="0"/>
        </c:dLbls>
        <c:gapWidth val="219"/>
        <c:axId val="1754368032"/>
        <c:axId val="1754371360"/>
      </c:barChart>
      <c:catAx>
        <c:axId val="1754368032"/>
        <c:scaling>
          <c:orientation val="minMax"/>
        </c:scaling>
        <c:delete val="0"/>
        <c:axPos val="b"/>
        <c:numFmt formatCode="General" sourceLinked="1"/>
        <c:majorTickMark val="none"/>
        <c:minorTickMark val="none"/>
        <c:tickLblPos val="nextTo"/>
        <c:spPr>
          <a:noFill/>
          <a:ln w="9525" cap="flat" cmpd="sng" algn="ctr">
            <a:solidFill>
              <a:schemeClr val="tx1">
                <a:lumMod val="75000"/>
                <a:lumOff val="2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mn-lt"/>
                <a:ea typeface="+mn-ea"/>
                <a:cs typeface="+mn-cs"/>
              </a:defRPr>
            </a:pPr>
            <a:endParaRPr lang="fr-FR"/>
          </a:p>
        </c:txPr>
        <c:crossAx val="1754371360"/>
        <c:crosses val="autoZero"/>
        <c:auto val="1"/>
        <c:lblAlgn val="ctr"/>
        <c:lblOffset val="100"/>
        <c:noMultiLvlLbl val="0"/>
      </c:catAx>
      <c:valAx>
        <c:axId val="1754371360"/>
        <c:scaling>
          <c:orientation val="minMax"/>
          <c:max val="1.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tx1">
                <a:lumMod val="75000"/>
                <a:lumOff val="25000"/>
              </a:schemeClr>
            </a:solidFill>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fr-FR"/>
          </a:p>
        </c:txPr>
        <c:crossAx val="175436803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22685185185214E-2"/>
          <c:y val="3.5880555555555561E-2"/>
          <c:w val="0.88413935185185177"/>
          <c:h val="0.6469128472222222"/>
        </c:manualLayout>
      </c:layout>
      <c:lineChart>
        <c:grouping val="standard"/>
        <c:varyColors val="0"/>
        <c:ser>
          <c:idx val="4"/>
          <c:order val="0"/>
          <c:tx>
            <c:strRef>
              <c:f>'Fig 3.28'!$B$7</c:f>
              <c:strCache>
                <c:ptCount val="1"/>
                <c:pt idx="0">
                  <c:v>Hommes (observé)</c:v>
                </c:pt>
              </c:strCache>
            </c:strRef>
          </c:tx>
          <c:spPr>
            <a:ln w="31750" cap="flat">
              <a:solidFill>
                <a:schemeClr val="accent2"/>
              </a:solidFill>
              <a:prstDash val="solid"/>
              <a:round/>
            </a:ln>
          </c:spPr>
          <c:marker>
            <c:symbol val="none"/>
          </c:marker>
          <c:cat>
            <c:numRef>
              <c:f>'Fig 3.28'!$C$4:$BU$4</c:f>
              <c:numCache>
                <c:formatCode>General</c:formatCode>
                <c:ptCount val="71"/>
                <c:pt idx="0">
                  <c:v>1930</c:v>
                </c:pt>
                <c:pt idx="1">
                  <c:v>1931</c:v>
                </c:pt>
                <c:pt idx="2">
                  <c:v>1932</c:v>
                </c:pt>
                <c:pt idx="3">
                  <c:v>1933</c:v>
                </c:pt>
                <c:pt idx="4">
                  <c:v>1934</c:v>
                </c:pt>
                <c:pt idx="5">
                  <c:v>1935</c:v>
                </c:pt>
                <c:pt idx="6">
                  <c:v>1936</c:v>
                </c:pt>
                <c:pt idx="7">
                  <c:v>1937</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8'!$C$7:$BU$7</c:f>
              <c:numCache>
                <c:formatCode>0.0</c:formatCode>
                <c:ptCount val="71"/>
                <c:pt idx="0">
                  <c:v>59.98038631157695</c:v>
                </c:pt>
                <c:pt idx="2">
                  <c:v>59.851726253946595</c:v>
                </c:pt>
                <c:pt idx="4">
                  <c:v>59.825625348685314</c:v>
                </c:pt>
                <c:pt idx="6">
                  <c:v>59.900691205525888</c:v>
                </c:pt>
                <c:pt idx="8">
                  <c:v>59.983041089405717</c:v>
                </c:pt>
                <c:pt idx="10">
                  <c:v>60.293999659936098</c:v>
                </c:pt>
                <c:pt idx="12">
                  <c:v>60.383196114599308</c:v>
                </c:pt>
                <c:pt idx="13">
                  <c:v>60.406410340145712</c:v>
                </c:pt>
                <c:pt idx="14">
                  <c:v>60.437398990080304</c:v>
                </c:pt>
                <c:pt idx="15">
                  <c:v>60.411663542271413</c:v>
                </c:pt>
                <c:pt idx="16">
                  <c:v>60.18037972616689</c:v>
                </c:pt>
                <c:pt idx="17">
                  <c:v>60.038524372550754</c:v>
                </c:pt>
                <c:pt idx="18">
                  <c:v>59.978345740269411</c:v>
                </c:pt>
                <c:pt idx="19">
                  <c:v>59.933022169332162</c:v>
                </c:pt>
                <c:pt idx="20">
                  <c:v>60.1300164046406</c:v>
                </c:pt>
                <c:pt idx="21">
                  <c:v>60.22197482854979</c:v>
                </c:pt>
                <c:pt idx="22">
                  <c:v>60.648944184625947</c:v>
                </c:pt>
                <c:pt idx="23">
                  <c:v>61.065760108141134</c:v>
                </c:pt>
              </c:numCache>
            </c:numRef>
          </c:val>
          <c:smooth val="0"/>
          <c:extLst>
            <c:ext xmlns:c16="http://schemas.microsoft.com/office/drawing/2014/chart" uri="{C3380CC4-5D6E-409C-BE32-E72D297353CC}">
              <c16:uniqueId val="{00000000-E0B0-473C-B562-733279B2F642}"/>
            </c:ext>
          </c:extLst>
        </c:ser>
        <c:ser>
          <c:idx val="2"/>
          <c:order val="1"/>
          <c:tx>
            <c:strRef>
              <c:f>'Fig 3.28'!$B$6</c:f>
              <c:strCache>
                <c:ptCount val="1"/>
                <c:pt idx="0">
                  <c:v>Femmes (observé)</c:v>
                </c:pt>
              </c:strCache>
            </c:strRef>
          </c:tx>
          <c:spPr>
            <a:ln w="31750">
              <a:solidFill>
                <a:srgbClr val="7030A0"/>
              </a:solidFill>
              <a:prstDash val="solid"/>
            </a:ln>
          </c:spPr>
          <c:marker>
            <c:symbol val="none"/>
          </c:marker>
          <c:cat>
            <c:numRef>
              <c:f>'Fig 3.28'!$C$4:$BU$4</c:f>
              <c:numCache>
                <c:formatCode>General</c:formatCode>
                <c:ptCount val="71"/>
                <c:pt idx="0">
                  <c:v>1930</c:v>
                </c:pt>
                <c:pt idx="1">
                  <c:v>1931</c:v>
                </c:pt>
                <c:pt idx="2">
                  <c:v>1932</c:v>
                </c:pt>
                <c:pt idx="3">
                  <c:v>1933</c:v>
                </c:pt>
                <c:pt idx="4">
                  <c:v>1934</c:v>
                </c:pt>
                <c:pt idx="5">
                  <c:v>1935</c:v>
                </c:pt>
                <c:pt idx="6">
                  <c:v>1936</c:v>
                </c:pt>
                <c:pt idx="7">
                  <c:v>1937</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8'!$C$6:$BU$6</c:f>
              <c:numCache>
                <c:formatCode>0.0</c:formatCode>
                <c:ptCount val="71"/>
                <c:pt idx="0">
                  <c:v>61.605960270882726</c:v>
                </c:pt>
                <c:pt idx="2">
                  <c:v>61.511620299671463</c:v>
                </c:pt>
                <c:pt idx="4">
                  <c:v>61.531879113039196</c:v>
                </c:pt>
                <c:pt idx="6">
                  <c:v>61.502840441144677</c:v>
                </c:pt>
                <c:pt idx="8">
                  <c:v>61.351122698113166</c:v>
                </c:pt>
                <c:pt idx="10">
                  <c:v>61.336724514494911</c:v>
                </c:pt>
                <c:pt idx="12">
                  <c:v>61.259287186946715</c:v>
                </c:pt>
                <c:pt idx="13">
                  <c:v>61.146239043428032</c:v>
                </c:pt>
                <c:pt idx="14">
                  <c:v>61.196829817803447</c:v>
                </c:pt>
                <c:pt idx="15">
                  <c:v>61.17678648206963</c:v>
                </c:pt>
                <c:pt idx="16">
                  <c:v>60.976803788026785</c:v>
                </c:pt>
                <c:pt idx="17">
                  <c:v>60.87074466849409</c:v>
                </c:pt>
                <c:pt idx="18">
                  <c:v>60.802445321308745</c:v>
                </c:pt>
                <c:pt idx="19">
                  <c:v>60.774128348159678</c:v>
                </c:pt>
                <c:pt idx="20">
                  <c:v>60.823208888329788</c:v>
                </c:pt>
                <c:pt idx="21">
                  <c:v>61.032251299004749</c:v>
                </c:pt>
                <c:pt idx="22">
                  <c:v>61.534000155522001</c:v>
                </c:pt>
                <c:pt idx="23">
                  <c:v>61.862709572806722</c:v>
                </c:pt>
              </c:numCache>
            </c:numRef>
          </c:val>
          <c:smooth val="0"/>
          <c:extLst>
            <c:ext xmlns:c16="http://schemas.microsoft.com/office/drawing/2014/chart" uri="{C3380CC4-5D6E-409C-BE32-E72D297353CC}">
              <c16:uniqueId val="{00000001-E0B0-473C-B562-733279B2F642}"/>
            </c:ext>
          </c:extLst>
        </c:ser>
        <c:ser>
          <c:idx val="1"/>
          <c:order val="3"/>
          <c:tx>
            <c:strRef>
              <c:f>'Fig 3.28'!$B$10</c:f>
              <c:strCache>
                <c:ptCount val="1"/>
                <c:pt idx="0">
                  <c:v>Hommes (projeté)</c:v>
                </c:pt>
              </c:strCache>
            </c:strRef>
          </c:tx>
          <c:spPr>
            <a:ln w="15875">
              <a:solidFill>
                <a:schemeClr val="accent2"/>
              </a:solidFill>
              <a:prstDash val="solid"/>
            </a:ln>
          </c:spPr>
          <c:marker>
            <c:symbol val="none"/>
          </c:marker>
          <c:cat>
            <c:numRef>
              <c:f>'Fig 3.28'!$C$4:$BU$4</c:f>
              <c:numCache>
                <c:formatCode>General</c:formatCode>
                <c:ptCount val="71"/>
                <c:pt idx="0">
                  <c:v>1930</c:v>
                </c:pt>
                <c:pt idx="1">
                  <c:v>1931</c:v>
                </c:pt>
                <c:pt idx="2">
                  <c:v>1932</c:v>
                </c:pt>
                <c:pt idx="3">
                  <c:v>1933</c:v>
                </c:pt>
                <c:pt idx="4">
                  <c:v>1934</c:v>
                </c:pt>
                <c:pt idx="5">
                  <c:v>1935</c:v>
                </c:pt>
                <c:pt idx="6">
                  <c:v>1936</c:v>
                </c:pt>
                <c:pt idx="7">
                  <c:v>1937</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8'!$C$10:$BU$10</c:f>
              <c:numCache>
                <c:formatCode>General</c:formatCode>
                <c:ptCount val="71"/>
                <c:pt idx="23" formatCode="0.0">
                  <c:v>61.065760108141134</c:v>
                </c:pt>
                <c:pt idx="24" formatCode="0.0">
                  <c:v>61.321899999999999</c:v>
                </c:pt>
                <c:pt idx="25" formatCode="0.0">
                  <c:v>61.4649</c:v>
                </c:pt>
                <c:pt idx="26" formatCode="0.0">
                  <c:v>61.622845780949866</c:v>
                </c:pt>
                <c:pt idx="27" formatCode="0.0">
                  <c:v>61.737150821186404</c:v>
                </c:pt>
                <c:pt idx="28" formatCode="0.0">
                  <c:v>61.886087451035046</c:v>
                </c:pt>
                <c:pt idx="29" formatCode="0.0">
                  <c:v>61.93044948365916</c:v>
                </c:pt>
                <c:pt idx="30" formatCode="0.0">
                  <c:v>62.056752948793324</c:v>
                </c:pt>
                <c:pt idx="31" formatCode="0.0">
                  <c:v>62.30076223457511</c:v>
                </c:pt>
                <c:pt idx="32" formatCode="0.0">
                  <c:v>62.607968917669666</c:v>
                </c:pt>
                <c:pt idx="33" formatCode="0.0">
                  <c:v>62.783271895862953</c:v>
                </c:pt>
                <c:pt idx="34" formatCode="0.0">
                  <c:v>62.918373333616628</c:v>
                </c:pt>
                <c:pt idx="35" formatCode="0.0">
                  <c:v>63.25503193333472</c:v>
                </c:pt>
                <c:pt idx="36" formatCode="0.0">
                  <c:v>63.535266760056885</c:v>
                </c:pt>
                <c:pt idx="37" formatCode="0.0">
                  <c:v>63.885432373806871</c:v>
                </c:pt>
                <c:pt idx="38" formatCode="0.0">
                  <c:v>63.937354148525792</c:v>
                </c:pt>
                <c:pt idx="39" formatCode="0.0">
                  <c:v>63.969729476744639</c:v>
                </c:pt>
                <c:pt idx="40" formatCode="0.0">
                  <c:v>63.978288605891095</c:v>
                </c:pt>
                <c:pt idx="41" formatCode="0.0">
                  <c:v>63.986274793405592</c:v>
                </c:pt>
                <c:pt idx="42" formatCode="0.0">
                  <c:v>64.065206905266663</c:v>
                </c:pt>
                <c:pt idx="43" formatCode="0.0">
                  <c:v>64.223333408900601</c:v>
                </c:pt>
                <c:pt idx="44" formatCode="0.0">
                  <c:v>64.346410242205479</c:v>
                </c:pt>
                <c:pt idx="45" formatCode="0.0">
                  <c:v>64.449265250935298</c:v>
                </c:pt>
                <c:pt idx="46" formatCode="0.0">
                  <c:v>64.482844523547783</c:v>
                </c:pt>
                <c:pt idx="47" formatCode="0.0">
                  <c:v>64.475818137820141</c:v>
                </c:pt>
                <c:pt idx="48" formatCode="0.0">
                  <c:v>64.47058722130329</c:v>
                </c:pt>
                <c:pt idx="49" formatCode="0.0">
                  <c:v>64.454377181303812</c:v>
                </c:pt>
                <c:pt idx="50" formatCode="0.0">
                  <c:v>64.503283611094091</c:v>
                </c:pt>
                <c:pt idx="51" formatCode="0.0">
                  <c:v>64.476698985107134</c:v>
                </c:pt>
                <c:pt idx="52" formatCode="0.0">
                  <c:v>64.482996125934449</c:v>
                </c:pt>
                <c:pt idx="53" formatCode="0.0">
                  <c:v>64.519131014580637</c:v>
                </c:pt>
                <c:pt idx="54" formatCode="0.0">
                  <c:v>64.588161814773855</c:v>
                </c:pt>
                <c:pt idx="55" formatCode="0.0">
                  <c:v>64.658454959022961</c:v>
                </c:pt>
                <c:pt idx="56" formatCode="0.0">
                  <c:v>64.673001386894271</c:v>
                </c:pt>
                <c:pt idx="57" formatCode="0.0">
                  <c:v>64.69713967947186</c:v>
                </c:pt>
                <c:pt idx="58" formatCode="0.0">
                  <c:v>64.690964586876134</c:v>
                </c:pt>
                <c:pt idx="59" formatCode="0.0">
                  <c:v>64.724982493747248</c:v>
                </c:pt>
                <c:pt idx="60" formatCode="0.0">
                  <c:v>64.737681664888399</c:v>
                </c:pt>
                <c:pt idx="61" formatCode="0.0">
                  <c:v>64.768114212216261</c:v>
                </c:pt>
                <c:pt idx="62" formatCode="0.0">
                  <c:v>64.753698872264167</c:v>
                </c:pt>
                <c:pt idx="63" formatCode="0.0">
                  <c:v>64.772459212513411</c:v>
                </c:pt>
                <c:pt idx="64" formatCode="0.0">
                  <c:v>64.783868102567524</c:v>
                </c:pt>
                <c:pt idx="65" formatCode="0.0">
                  <c:v>64.775907694210218</c:v>
                </c:pt>
                <c:pt idx="66" formatCode="0.0">
                  <c:v>64.769383951803405</c:v>
                </c:pt>
                <c:pt idx="67" formatCode="0.0">
                  <c:v>64.710840586923581</c:v>
                </c:pt>
                <c:pt idx="68" formatCode="0.0">
                  <c:v>64.714997396591755</c:v>
                </c:pt>
                <c:pt idx="69" formatCode="0.0">
                  <c:v>64.69879191988835</c:v>
                </c:pt>
                <c:pt idx="70" formatCode="0.0">
                  <c:v>64.675093690682516</c:v>
                </c:pt>
              </c:numCache>
            </c:numRef>
          </c:val>
          <c:smooth val="0"/>
          <c:extLst>
            <c:ext xmlns:c16="http://schemas.microsoft.com/office/drawing/2014/chart" uri="{C3380CC4-5D6E-409C-BE32-E72D297353CC}">
              <c16:uniqueId val="{00000002-E0B0-473C-B562-733279B2F642}"/>
            </c:ext>
          </c:extLst>
        </c:ser>
        <c:ser>
          <c:idx val="0"/>
          <c:order val="4"/>
          <c:tx>
            <c:strRef>
              <c:f>'Fig 3.28'!$B$9</c:f>
              <c:strCache>
                <c:ptCount val="1"/>
                <c:pt idx="0">
                  <c:v>Femmes (projeté)</c:v>
                </c:pt>
              </c:strCache>
            </c:strRef>
          </c:tx>
          <c:spPr>
            <a:ln w="15875">
              <a:solidFill>
                <a:srgbClr val="7030A0"/>
              </a:solidFill>
            </a:ln>
          </c:spPr>
          <c:marker>
            <c:symbol val="none"/>
          </c:marker>
          <c:cat>
            <c:numRef>
              <c:f>'Fig 3.28'!$C$4:$BU$4</c:f>
              <c:numCache>
                <c:formatCode>General</c:formatCode>
                <c:ptCount val="71"/>
                <c:pt idx="0">
                  <c:v>1930</c:v>
                </c:pt>
                <c:pt idx="1">
                  <c:v>1931</c:v>
                </c:pt>
                <c:pt idx="2">
                  <c:v>1932</c:v>
                </c:pt>
                <c:pt idx="3">
                  <c:v>1933</c:v>
                </c:pt>
                <c:pt idx="4">
                  <c:v>1934</c:v>
                </c:pt>
                <c:pt idx="5">
                  <c:v>1935</c:v>
                </c:pt>
                <c:pt idx="6">
                  <c:v>1936</c:v>
                </c:pt>
                <c:pt idx="7">
                  <c:v>1937</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8'!$C$9:$BU$9</c:f>
              <c:numCache>
                <c:formatCode>0.0</c:formatCode>
                <c:ptCount val="71"/>
                <c:pt idx="23">
                  <c:v>61.862709572806722</c:v>
                </c:pt>
                <c:pt idx="24">
                  <c:v>62.183399999999999</c:v>
                </c:pt>
                <c:pt idx="25">
                  <c:v>62.335000000000001</c:v>
                </c:pt>
                <c:pt idx="26">
                  <c:v>62.435705484534367</c:v>
                </c:pt>
                <c:pt idx="27">
                  <c:v>62.503908318016798</c:v>
                </c:pt>
                <c:pt idx="28">
                  <c:v>62.642957778224989</c:v>
                </c:pt>
                <c:pt idx="29">
                  <c:v>62.620467656896281</c:v>
                </c:pt>
                <c:pt idx="30">
                  <c:v>62.799588453015247</c:v>
                </c:pt>
                <c:pt idx="31">
                  <c:v>62.956684116633312</c:v>
                </c:pt>
                <c:pt idx="32">
                  <c:v>63.191497364229519</c:v>
                </c:pt>
                <c:pt idx="33">
                  <c:v>63.358918267977806</c:v>
                </c:pt>
                <c:pt idx="34">
                  <c:v>63.504094508744174</c:v>
                </c:pt>
                <c:pt idx="35">
                  <c:v>63.687972551549144</c:v>
                </c:pt>
                <c:pt idx="36">
                  <c:v>63.847328305276179</c:v>
                </c:pt>
                <c:pt idx="37">
                  <c:v>64.047718892378029</c:v>
                </c:pt>
                <c:pt idx="38">
                  <c:v>64.175016799326627</c:v>
                </c:pt>
                <c:pt idx="39">
                  <c:v>64.306453767006516</c:v>
                </c:pt>
                <c:pt idx="40">
                  <c:v>64.352287923660015</c:v>
                </c:pt>
                <c:pt idx="41">
                  <c:v>64.358459195355493</c:v>
                </c:pt>
                <c:pt idx="42">
                  <c:v>64.353768868510144</c:v>
                </c:pt>
                <c:pt idx="43">
                  <c:v>64.401211556420833</c:v>
                </c:pt>
                <c:pt idx="44">
                  <c:v>64.467508404513211</c:v>
                </c:pt>
                <c:pt idx="45">
                  <c:v>64.522759399630431</c:v>
                </c:pt>
                <c:pt idx="46">
                  <c:v>64.522038717064746</c:v>
                </c:pt>
                <c:pt idx="47">
                  <c:v>64.491951865520662</c:v>
                </c:pt>
                <c:pt idx="48">
                  <c:v>64.482400155627886</c:v>
                </c:pt>
                <c:pt idx="49">
                  <c:v>64.469744293824732</c:v>
                </c:pt>
                <c:pt idx="50">
                  <c:v>64.422294264093225</c:v>
                </c:pt>
                <c:pt idx="51">
                  <c:v>64.375998091526185</c:v>
                </c:pt>
                <c:pt idx="52">
                  <c:v>64.369218931078464</c:v>
                </c:pt>
                <c:pt idx="53">
                  <c:v>64.402406747659938</c:v>
                </c:pt>
                <c:pt idx="54">
                  <c:v>64.412041333593223</c:v>
                </c:pt>
                <c:pt idx="55">
                  <c:v>64.433744487076765</c:v>
                </c:pt>
                <c:pt idx="56">
                  <c:v>64.431772724452173</c:v>
                </c:pt>
                <c:pt idx="57">
                  <c:v>64.407121039793694</c:v>
                </c:pt>
                <c:pt idx="58">
                  <c:v>64.383913674255268</c:v>
                </c:pt>
                <c:pt idx="59">
                  <c:v>64.372308241507554</c:v>
                </c:pt>
                <c:pt idx="60">
                  <c:v>64.401963599823901</c:v>
                </c:pt>
                <c:pt idx="61">
                  <c:v>64.389955350432402</c:v>
                </c:pt>
                <c:pt idx="62">
                  <c:v>64.403665202622193</c:v>
                </c:pt>
                <c:pt idx="63">
                  <c:v>64.376476427011099</c:v>
                </c:pt>
                <c:pt idx="64">
                  <c:v>64.385432411195595</c:v>
                </c:pt>
                <c:pt idx="65">
                  <c:v>64.37200132947487</c:v>
                </c:pt>
                <c:pt idx="66">
                  <c:v>64.391013289265018</c:v>
                </c:pt>
                <c:pt idx="67">
                  <c:v>64.385417485283639</c:v>
                </c:pt>
                <c:pt idx="68">
                  <c:v>64.390586155439777</c:v>
                </c:pt>
                <c:pt idx="69">
                  <c:v>64.402227975485744</c:v>
                </c:pt>
                <c:pt idx="70">
                  <c:v>64.39682869775595</c:v>
                </c:pt>
              </c:numCache>
            </c:numRef>
          </c:val>
          <c:smooth val="0"/>
          <c:extLst>
            <c:ext xmlns:c16="http://schemas.microsoft.com/office/drawing/2014/chart" uri="{C3380CC4-5D6E-409C-BE32-E72D297353CC}">
              <c16:uniqueId val="{00000003-E0B0-473C-B562-733279B2F642}"/>
            </c:ext>
          </c:extLst>
        </c:ser>
        <c:dLbls>
          <c:showLegendKey val="0"/>
          <c:showVal val="0"/>
          <c:showCatName val="0"/>
          <c:showSerName val="0"/>
          <c:showPercent val="0"/>
          <c:showBubbleSize val="0"/>
        </c:dLbls>
        <c:marker val="1"/>
        <c:smooth val="0"/>
        <c:axId val="137560064"/>
        <c:axId val="137561984"/>
      </c:lineChart>
      <c:lineChart>
        <c:grouping val="standard"/>
        <c:varyColors val="0"/>
        <c:ser>
          <c:idx val="3"/>
          <c:order val="2"/>
          <c:tx>
            <c:strRef>
              <c:f>'Fig 3.28'!$B$5</c:f>
              <c:strCache>
                <c:ptCount val="1"/>
                <c:pt idx="0">
                  <c:v>Ecart femmes - hommes (observé, échelle de droite)</c:v>
                </c:pt>
              </c:strCache>
            </c:strRef>
          </c:tx>
          <c:spPr>
            <a:ln w="31750" cmpd="sng">
              <a:solidFill>
                <a:schemeClr val="accent6">
                  <a:lumMod val="75000"/>
                </a:schemeClr>
              </a:solidFill>
              <a:prstDash val="solid"/>
            </a:ln>
          </c:spPr>
          <c:marker>
            <c:symbol val="none"/>
          </c:marker>
          <c:cat>
            <c:numRef>
              <c:f>'Fig 3.28'!$C$4:$BU$4</c:f>
              <c:numCache>
                <c:formatCode>General</c:formatCode>
                <c:ptCount val="71"/>
                <c:pt idx="0">
                  <c:v>1930</c:v>
                </c:pt>
                <c:pt idx="1">
                  <c:v>1931</c:v>
                </c:pt>
                <c:pt idx="2">
                  <c:v>1932</c:v>
                </c:pt>
                <c:pt idx="3">
                  <c:v>1933</c:v>
                </c:pt>
                <c:pt idx="4">
                  <c:v>1934</c:v>
                </c:pt>
                <c:pt idx="5">
                  <c:v>1935</c:v>
                </c:pt>
                <c:pt idx="6">
                  <c:v>1936</c:v>
                </c:pt>
                <c:pt idx="7">
                  <c:v>1937</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8'!$C$5:$BU$5</c:f>
              <c:numCache>
                <c:formatCode>0.0</c:formatCode>
                <c:ptCount val="71"/>
                <c:pt idx="0">
                  <c:v>1.6255739593057754</c:v>
                </c:pt>
                <c:pt idx="2">
                  <c:v>1.6598940457248688</c:v>
                </c:pt>
                <c:pt idx="4">
                  <c:v>1.7062537643538818</c:v>
                </c:pt>
                <c:pt idx="6">
                  <c:v>1.6021492356187892</c:v>
                </c:pt>
                <c:pt idx="8">
                  <c:v>1.368081608707449</c:v>
                </c:pt>
                <c:pt idx="10">
                  <c:v>1.0427248545588128</c:v>
                </c:pt>
                <c:pt idx="12">
                  <c:v>0.87609107234740691</c:v>
                </c:pt>
                <c:pt idx="13">
                  <c:v>0.73982870328232053</c:v>
                </c:pt>
                <c:pt idx="14">
                  <c:v>0.75943082772314341</c:v>
                </c:pt>
                <c:pt idx="15">
                  <c:v>0.76512293979821777</c:v>
                </c:pt>
                <c:pt idx="16">
                  <c:v>0.796424061859895</c:v>
                </c:pt>
                <c:pt idx="17">
                  <c:v>0.83222029594333691</c:v>
                </c:pt>
                <c:pt idx="18">
                  <c:v>0.82409958103933434</c:v>
                </c:pt>
                <c:pt idx="19">
                  <c:v>0.84110617882751626</c:v>
                </c:pt>
                <c:pt idx="20">
                  <c:v>0.69319248368918807</c:v>
                </c:pt>
                <c:pt idx="21">
                  <c:v>0.81027647045495854</c:v>
                </c:pt>
                <c:pt idx="22">
                  <c:v>0.88505597089605459</c:v>
                </c:pt>
                <c:pt idx="23">
                  <c:v>0.79694946466558747</c:v>
                </c:pt>
              </c:numCache>
            </c:numRef>
          </c:val>
          <c:smooth val="0"/>
          <c:extLst>
            <c:ext xmlns:c16="http://schemas.microsoft.com/office/drawing/2014/chart" uri="{C3380CC4-5D6E-409C-BE32-E72D297353CC}">
              <c16:uniqueId val="{00000004-E0B0-473C-B562-733279B2F642}"/>
            </c:ext>
          </c:extLst>
        </c:ser>
        <c:ser>
          <c:idx val="5"/>
          <c:order val="5"/>
          <c:tx>
            <c:strRef>
              <c:f>'Fig 3.28'!$B$8</c:f>
              <c:strCache>
                <c:ptCount val="1"/>
                <c:pt idx="0">
                  <c:v>Ecart femmes - hommes (projeté, échelle de droite))</c:v>
                </c:pt>
              </c:strCache>
            </c:strRef>
          </c:tx>
          <c:spPr>
            <a:ln w="15875">
              <a:solidFill>
                <a:schemeClr val="accent6">
                  <a:lumMod val="75000"/>
                </a:schemeClr>
              </a:solidFill>
              <a:prstDash val="solid"/>
            </a:ln>
          </c:spPr>
          <c:marker>
            <c:symbol val="none"/>
          </c:marker>
          <c:cat>
            <c:numRef>
              <c:f>'Fig 3.28'!$C$4:$BU$4</c:f>
              <c:numCache>
                <c:formatCode>General</c:formatCode>
                <c:ptCount val="71"/>
                <c:pt idx="0">
                  <c:v>1930</c:v>
                </c:pt>
                <c:pt idx="1">
                  <c:v>1931</c:v>
                </c:pt>
                <c:pt idx="2">
                  <c:v>1932</c:v>
                </c:pt>
                <c:pt idx="3">
                  <c:v>1933</c:v>
                </c:pt>
                <c:pt idx="4">
                  <c:v>1934</c:v>
                </c:pt>
                <c:pt idx="5">
                  <c:v>1935</c:v>
                </c:pt>
                <c:pt idx="6">
                  <c:v>1936</c:v>
                </c:pt>
                <c:pt idx="7">
                  <c:v>1937</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8'!$C$8:$BU$8</c:f>
              <c:numCache>
                <c:formatCode>0.0</c:formatCode>
                <c:ptCount val="71"/>
                <c:pt idx="23">
                  <c:v>0.79694946466558747</c:v>
                </c:pt>
                <c:pt idx="24">
                  <c:v>0.86149999999999949</c:v>
                </c:pt>
                <c:pt idx="25">
                  <c:v>0.87010000000000076</c:v>
                </c:pt>
                <c:pt idx="26">
                  <c:v>0.81285970358450044</c:v>
                </c:pt>
                <c:pt idx="27">
                  <c:v>0.76675749683039385</c:v>
                </c:pt>
                <c:pt idx="28">
                  <c:v>0.75687032718994374</c:v>
                </c:pt>
                <c:pt idx="29">
                  <c:v>0.69001817323712089</c:v>
                </c:pt>
                <c:pt idx="30">
                  <c:v>0.74283550422192235</c:v>
                </c:pt>
                <c:pt idx="31">
                  <c:v>0.65592188205820179</c:v>
                </c:pt>
                <c:pt idx="32">
                  <c:v>0.58352844655985336</c:v>
                </c:pt>
                <c:pt idx="33">
                  <c:v>0.57564637211485348</c:v>
                </c:pt>
                <c:pt idx="34">
                  <c:v>0.58572117512754573</c:v>
                </c:pt>
                <c:pt idx="35">
                  <c:v>0.43294061821442398</c:v>
                </c:pt>
                <c:pt idx="36">
                  <c:v>0.31206154521929363</c:v>
                </c:pt>
                <c:pt idx="37">
                  <c:v>0.1622865185711575</c:v>
                </c:pt>
                <c:pt idx="38">
                  <c:v>0.23766265080083571</c:v>
                </c:pt>
                <c:pt idx="39">
                  <c:v>0.336724290261877</c:v>
                </c:pt>
                <c:pt idx="40">
                  <c:v>0.37399931776892004</c:v>
                </c:pt>
                <c:pt idx="41">
                  <c:v>0.37218440194990166</c:v>
                </c:pt>
                <c:pt idx="42">
                  <c:v>0.28856196324348105</c:v>
                </c:pt>
                <c:pt idx="43">
                  <c:v>0.17787814752023223</c:v>
                </c:pt>
                <c:pt idx="44">
                  <c:v>0.12109816230773163</c:v>
                </c:pt>
                <c:pt idx="45">
                  <c:v>7.3494148695132822E-2</c:v>
                </c:pt>
                <c:pt idx="46">
                  <c:v>3.9194193516962628E-2</c:v>
                </c:pt>
                <c:pt idx="47">
                  <c:v>1.613372770052024E-2</c:v>
                </c:pt>
                <c:pt idx="48">
                  <c:v>1.1812934324595403E-2</c:v>
                </c:pt>
                <c:pt idx="49">
                  <c:v>1.5367112520920045E-2</c:v>
                </c:pt>
                <c:pt idx="50">
                  <c:v>-8.0989347000866019E-2</c:v>
                </c:pt>
                <c:pt idx="51">
                  <c:v>-0.10070089358094947</c:v>
                </c:pt>
                <c:pt idx="52">
                  <c:v>-0.11377719485598448</c:v>
                </c:pt>
                <c:pt idx="53">
                  <c:v>-0.11672426692069848</c:v>
                </c:pt>
                <c:pt idx="54">
                  <c:v>-0.17612048118063228</c:v>
                </c:pt>
                <c:pt idx="55">
                  <c:v>-0.22471047194619587</c:v>
                </c:pt>
                <c:pt idx="56">
                  <c:v>-0.24122866244209717</c:v>
                </c:pt>
                <c:pt idx="57">
                  <c:v>-0.29001863967816632</c:v>
                </c:pt>
                <c:pt idx="58">
                  <c:v>-0.30705091262086626</c:v>
                </c:pt>
                <c:pt idx="59">
                  <c:v>-0.3526742522396944</c:v>
                </c:pt>
                <c:pt idx="60">
                  <c:v>-0.33571806506449775</c:v>
                </c:pt>
                <c:pt idx="61">
                  <c:v>-0.37815886178385938</c:v>
                </c:pt>
                <c:pt idx="62">
                  <c:v>-0.35003366964197369</c:v>
                </c:pt>
                <c:pt idx="63">
                  <c:v>-0.39598278550231214</c:v>
                </c:pt>
                <c:pt idx="64">
                  <c:v>-0.39843569137192958</c:v>
                </c:pt>
                <c:pt idx="65">
                  <c:v>-0.40390636473534869</c:v>
                </c:pt>
                <c:pt idx="66">
                  <c:v>-0.37837066253838714</c:v>
                </c:pt>
                <c:pt idx="67">
                  <c:v>-0.32542310163994159</c:v>
                </c:pt>
                <c:pt idx="68">
                  <c:v>-0.32441124115197795</c:v>
                </c:pt>
                <c:pt idx="69">
                  <c:v>-0.29656394440260669</c:v>
                </c:pt>
                <c:pt idx="70">
                  <c:v>-0.27826499292656592</c:v>
                </c:pt>
              </c:numCache>
            </c:numRef>
          </c:val>
          <c:smooth val="0"/>
          <c:extLst>
            <c:ext xmlns:c16="http://schemas.microsoft.com/office/drawing/2014/chart" uri="{C3380CC4-5D6E-409C-BE32-E72D297353CC}">
              <c16:uniqueId val="{00000005-E0B0-473C-B562-733279B2F642}"/>
            </c:ext>
          </c:extLst>
        </c:ser>
        <c:dLbls>
          <c:showLegendKey val="0"/>
          <c:showVal val="0"/>
          <c:showCatName val="0"/>
          <c:showSerName val="0"/>
          <c:showPercent val="0"/>
          <c:showBubbleSize val="0"/>
        </c:dLbls>
        <c:marker val="1"/>
        <c:smooth val="0"/>
        <c:axId val="137569408"/>
        <c:axId val="137563520"/>
      </c:lineChart>
      <c:catAx>
        <c:axId val="137560064"/>
        <c:scaling>
          <c:orientation val="minMax"/>
        </c:scaling>
        <c:delete val="0"/>
        <c:axPos val="b"/>
        <c:majorGridlines>
          <c:spPr>
            <a:ln>
              <a:noFill/>
            </a:ln>
          </c:spPr>
        </c:majorGridlines>
        <c:title>
          <c:tx>
            <c:rich>
              <a:bodyPr/>
              <a:lstStyle/>
              <a:p>
                <a:pPr>
                  <a:defRPr b="0"/>
                </a:pPr>
                <a:r>
                  <a:rPr lang="en-US" b="0"/>
                  <a:t>génération</a:t>
                </a:r>
              </a:p>
            </c:rich>
          </c:tx>
          <c:layout>
            <c:manualLayout>
              <c:xMode val="edge"/>
              <c:yMode val="edge"/>
              <c:x val="0.84474434156378597"/>
              <c:y val="0.79323090277777797"/>
            </c:manualLayout>
          </c:layout>
          <c:overlay val="0"/>
        </c:title>
        <c:numFmt formatCode="General" sourceLinked="1"/>
        <c:majorTickMark val="out"/>
        <c:minorTickMark val="none"/>
        <c:tickLblPos val="low"/>
        <c:spPr>
          <a:ln w="12700"/>
        </c:spPr>
        <c:txPr>
          <a:bodyPr rot="-5400000" vert="horz"/>
          <a:lstStyle/>
          <a:p>
            <a:pPr>
              <a:defRPr/>
            </a:pPr>
            <a:endParaRPr lang="fr-FR"/>
          </a:p>
        </c:txPr>
        <c:crossAx val="137561984"/>
        <c:crosses val="autoZero"/>
        <c:auto val="1"/>
        <c:lblAlgn val="ctr"/>
        <c:lblOffset val="100"/>
        <c:tickLblSkip val="5"/>
        <c:tickMarkSkip val="1"/>
        <c:noMultiLvlLbl val="0"/>
      </c:catAx>
      <c:valAx>
        <c:axId val="137561984"/>
        <c:scaling>
          <c:orientation val="minMax"/>
          <c:min val="59"/>
        </c:scaling>
        <c:delete val="0"/>
        <c:axPos val="l"/>
        <c:majorGridlines>
          <c:spPr>
            <a:ln>
              <a:solidFill>
                <a:schemeClr val="bg1">
                  <a:lumMod val="85000"/>
                </a:schemeClr>
              </a:solidFill>
            </a:ln>
          </c:spPr>
        </c:majorGridlines>
        <c:numFmt formatCode="0" sourceLinked="0"/>
        <c:majorTickMark val="out"/>
        <c:minorTickMark val="none"/>
        <c:tickLblPos val="nextTo"/>
        <c:crossAx val="137560064"/>
        <c:crosses val="autoZero"/>
        <c:crossBetween val="midCat"/>
      </c:valAx>
      <c:valAx>
        <c:axId val="137563520"/>
        <c:scaling>
          <c:orientation val="minMax"/>
          <c:min val="-1"/>
        </c:scaling>
        <c:delete val="0"/>
        <c:axPos val="r"/>
        <c:numFmt formatCode="0.0" sourceLinked="1"/>
        <c:majorTickMark val="out"/>
        <c:minorTickMark val="none"/>
        <c:tickLblPos val="nextTo"/>
        <c:crossAx val="137569408"/>
        <c:crosses val="max"/>
        <c:crossBetween val="between"/>
        <c:majorUnit val="0.5"/>
        <c:minorUnit val="0.2"/>
      </c:valAx>
      <c:catAx>
        <c:axId val="137569408"/>
        <c:scaling>
          <c:orientation val="minMax"/>
        </c:scaling>
        <c:delete val="1"/>
        <c:axPos val="b"/>
        <c:numFmt formatCode="General" sourceLinked="1"/>
        <c:majorTickMark val="out"/>
        <c:minorTickMark val="none"/>
        <c:tickLblPos val="nextTo"/>
        <c:crossAx val="137563520"/>
        <c:crosses val="autoZero"/>
        <c:auto val="1"/>
        <c:lblAlgn val="ctr"/>
        <c:lblOffset val="100"/>
        <c:noMultiLvlLbl val="0"/>
      </c:catAx>
    </c:plotArea>
    <c:legend>
      <c:legendPos val="b"/>
      <c:layout>
        <c:manualLayout>
          <c:xMode val="edge"/>
          <c:yMode val="edge"/>
          <c:x val="0"/>
          <c:y val="0.82895798611111116"/>
          <c:w val="1"/>
          <c:h val="0.1500204861111111"/>
        </c:manualLayout>
      </c:layout>
      <c:overlay val="0"/>
      <c:txPr>
        <a:bodyPr/>
        <a:lstStyle/>
        <a:p>
          <a:pPr>
            <a:defRPr sz="900"/>
          </a:pPr>
          <a:endParaRPr lang="fr-FR"/>
        </a:p>
      </c:txPr>
    </c:legend>
    <c:plotVisOnly val="1"/>
    <c:dispBlanksAs val="span"/>
    <c:showDLblsOverMax val="0"/>
  </c:chart>
  <c:spPr>
    <a:ln>
      <a:noFill/>
    </a:ln>
  </c:spPr>
  <c:printSettings>
    <c:headerFooter/>
    <c:pageMargins b="0.75000000000000011" l="0.70000000000000007" r="0.70000000000000007" t="0.75000000000000011" header="0.30000000000000004" footer="0.30000000000000004"/>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522685185185214E-2"/>
          <c:y val="3.5880555555555561E-2"/>
          <c:w val="0.88413935185185177"/>
          <c:h val="0.69101006944444443"/>
        </c:manualLayout>
      </c:layout>
      <c:lineChart>
        <c:grouping val="standard"/>
        <c:varyColors val="0"/>
        <c:ser>
          <c:idx val="0"/>
          <c:order val="0"/>
          <c:tx>
            <c:strRef>
              <c:f>'Fig 3.29'!$B$5</c:f>
              <c:strCache>
                <c:ptCount val="1"/>
                <c:pt idx="0">
                  <c:v>Hommes (observé)</c:v>
                </c:pt>
              </c:strCache>
            </c:strRef>
          </c:tx>
          <c:spPr>
            <a:ln w="31750">
              <a:solidFill>
                <a:schemeClr val="accent2"/>
              </a:solidFill>
              <a:prstDash val="solid"/>
            </a:ln>
          </c:spPr>
          <c:marker>
            <c:symbol val="none"/>
          </c:marker>
          <c:cat>
            <c:numRef>
              <c:f>'Fig 3.29'!$C$4:$BU$4</c:f>
              <c:numCache>
                <c:formatCode>General</c:formatCode>
                <c:ptCount val="71"/>
                <c:pt idx="0">
                  <c:v>1930</c:v>
                </c:pt>
                <c:pt idx="1">
                  <c:v>1931</c:v>
                </c:pt>
                <c:pt idx="2">
                  <c:v>1932</c:v>
                </c:pt>
                <c:pt idx="3">
                  <c:v>1933</c:v>
                </c:pt>
                <c:pt idx="4">
                  <c:v>1934</c:v>
                </c:pt>
                <c:pt idx="5">
                  <c:v>1935</c:v>
                </c:pt>
                <c:pt idx="6">
                  <c:v>1936</c:v>
                </c:pt>
                <c:pt idx="7">
                  <c:v>193</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9'!$C$5:$BU$5</c:f>
              <c:numCache>
                <c:formatCode>_-* #\ ##0.0\ _€_-;\-* #\ ##0.0\ _€_-;_-* "-"??\ _€_-;_-@_-</c:formatCode>
                <c:ptCount val="71"/>
                <c:pt idx="0">
                  <c:v>21.027529900844897</c:v>
                </c:pt>
                <c:pt idx="2">
                  <c:v>21.616812802678865</c:v>
                </c:pt>
                <c:pt idx="4">
                  <c:v>22.099809914016966</c:v>
                </c:pt>
                <c:pt idx="6">
                  <c:v>22.530646422055369</c:v>
                </c:pt>
                <c:pt idx="8">
                  <c:v>22.794640913513106</c:v>
                </c:pt>
                <c:pt idx="10">
                  <c:v>22.815856698885476</c:v>
                </c:pt>
                <c:pt idx="12">
                  <c:v>22.937990584296948</c:v>
                </c:pt>
                <c:pt idx="13">
                  <c:v>22.991107145390203</c:v>
                </c:pt>
                <c:pt idx="14">
                  <c:v>23.00275759601562</c:v>
                </c:pt>
                <c:pt idx="15">
                  <c:v>23.123850679797968</c:v>
                </c:pt>
                <c:pt idx="16">
                  <c:v>23.462914918915388</c:v>
                </c:pt>
                <c:pt idx="17">
                  <c:v>23.681937807510735</c:v>
                </c:pt>
                <c:pt idx="18">
                  <c:v>23.810135384283932</c:v>
                </c:pt>
                <c:pt idx="19">
                  <c:v>23.848643456860927</c:v>
                </c:pt>
                <c:pt idx="20">
                  <c:v>23.737567265716137</c:v>
                </c:pt>
                <c:pt idx="21">
                  <c:v>23.665111628601395</c:v>
                </c:pt>
                <c:pt idx="22">
                  <c:v>23.300445579778696</c:v>
                </c:pt>
                <c:pt idx="23">
                  <c:v>22.932603647445305</c:v>
                </c:pt>
              </c:numCache>
            </c:numRef>
          </c:val>
          <c:smooth val="0"/>
          <c:extLst>
            <c:ext xmlns:c16="http://schemas.microsoft.com/office/drawing/2014/chart" uri="{C3380CC4-5D6E-409C-BE32-E72D297353CC}">
              <c16:uniqueId val="{00000000-2CB6-4094-98A9-FC0ED631697E}"/>
            </c:ext>
          </c:extLst>
        </c:ser>
        <c:ser>
          <c:idx val="7"/>
          <c:order val="1"/>
          <c:tx>
            <c:strRef>
              <c:f>'Fig 3.29'!$B$6</c:f>
              <c:strCache>
                <c:ptCount val="1"/>
                <c:pt idx="0">
                  <c:v>Femmes (observé)</c:v>
                </c:pt>
              </c:strCache>
            </c:strRef>
          </c:tx>
          <c:spPr>
            <a:ln w="31750">
              <a:solidFill>
                <a:srgbClr val="7030A0"/>
              </a:solidFill>
              <a:prstDash val="solid"/>
            </a:ln>
          </c:spPr>
          <c:marker>
            <c:symbol val="none"/>
          </c:marker>
          <c:cat>
            <c:numRef>
              <c:f>'Fig 3.29'!$C$4:$BU$4</c:f>
              <c:numCache>
                <c:formatCode>General</c:formatCode>
                <c:ptCount val="71"/>
                <c:pt idx="0">
                  <c:v>1930</c:v>
                </c:pt>
                <c:pt idx="1">
                  <c:v>1931</c:v>
                </c:pt>
                <c:pt idx="2">
                  <c:v>1932</c:v>
                </c:pt>
                <c:pt idx="3">
                  <c:v>1933</c:v>
                </c:pt>
                <c:pt idx="4">
                  <c:v>1934</c:v>
                </c:pt>
                <c:pt idx="5">
                  <c:v>1935</c:v>
                </c:pt>
                <c:pt idx="6">
                  <c:v>1936</c:v>
                </c:pt>
                <c:pt idx="7">
                  <c:v>193</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9'!$C$6:$BU$6</c:f>
              <c:numCache>
                <c:formatCode>_-* #\ ##0.0\ _€_-;\-* #\ ##0.0\ _€_-;_-* "-"??\ _€_-;_-@_-</c:formatCode>
                <c:ptCount val="71"/>
                <c:pt idx="0">
                  <c:v>25.241925108916185</c:v>
                </c:pt>
                <c:pt idx="2">
                  <c:v>25.646593796764236</c:v>
                </c:pt>
                <c:pt idx="4">
                  <c:v>25.881429600005248</c:v>
                </c:pt>
                <c:pt idx="6">
                  <c:v>26.195062034438102</c:v>
                </c:pt>
                <c:pt idx="8">
                  <c:v>26.501427177310198</c:v>
                </c:pt>
                <c:pt idx="10">
                  <c:v>26.601765147365818</c:v>
                </c:pt>
                <c:pt idx="12">
                  <c:v>26.776714012396248</c:v>
                </c:pt>
                <c:pt idx="13">
                  <c:v>26.868325074202595</c:v>
                </c:pt>
                <c:pt idx="14">
                  <c:v>26.811523327701025</c:v>
                </c:pt>
                <c:pt idx="15">
                  <c:v>26.864391108442319</c:v>
                </c:pt>
                <c:pt idx="16">
                  <c:v>27.128815551210721</c:v>
                </c:pt>
                <c:pt idx="17">
                  <c:v>27.2562739632777</c:v>
                </c:pt>
                <c:pt idx="18">
                  <c:v>27.367660839634617</c:v>
                </c:pt>
                <c:pt idx="19">
                  <c:v>27.357348932780312</c:v>
                </c:pt>
                <c:pt idx="20">
                  <c:v>27.285708490637631</c:v>
                </c:pt>
                <c:pt idx="21">
                  <c:v>27.057860339001728</c:v>
                </c:pt>
                <c:pt idx="22">
                  <c:v>26.570631671971036</c:v>
                </c:pt>
                <c:pt idx="23">
                  <c:v>26.241108217476295</c:v>
                </c:pt>
              </c:numCache>
            </c:numRef>
          </c:val>
          <c:smooth val="0"/>
          <c:extLst>
            <c:ext xmlns:c16="http://schemas.microsoft.com/office/drawing/2014/chart" uri="{C3380CC4-5D6E-409C-BE32-E72D297353CC}">
              <c16:uniqueId val="{00000001-2CB6-4094-98A9-FC0ED631697E}"/>
            </c:ext>
          </c:extLst>
        </c:ser>
        <c:ser>
          <c:idx val="8"/>
          <c:order val="3"/>
          <c:tx>
            <c:strRef>
              <c:f>'Fig 3.29'!$B$8</c:f>
              <c:strCache>
                <c:ptCount val="1"/>
                <c:pt idx="0">
                  <c:v>Hommes (projeté)</c:v>
                </c:pt>
              </c:strCache>
            </c:strRef>
          </c:tx>
          <c:spPr>
            <a:ln w="15875">
              <a:solidFill>
                <a:schemeClr val="accent2"/>
              </a:solidFill>
            </a:ln>
          </c:spPr>
          <c:marker>
            <c:symbol val="none"/>
          </c:marker>
          <c:cat>
            <c:numRef>
              <c:f>'Fig 3.29'!$C$4:$BU$4</c:f>
              <c:numCache>
                <c:formatCode>General</c:formatCode>
                <c:ptCount val="71"/>
                <c:pt idx="0">
                  <c:v>1930</c:v>
                </c:pt>
                <c:pt idx="1">
                  <c:v>1931</c:v>
                </c:pt>
                <c:pt idx="2">
                  <c:v>1932</c:v>
                </c:pt>
                <c:pt idx="3">
                  <c:v>1933</c:v>
                </c:pt>
                <c:pt idx="4">
                  <c:v>1934</c:v>
                </c:pt>
                <c:pt idx="5">
                  <c:v>1935</c:v>
                </c:pt>
                <c:pt idx="6">
                  <c:v>1936</c:v>
                </c:pt>
                <c:pt idx="7">
                  <c:v>193</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9'!$C$8:$BU$8</c:f>
              <c:numCache>
                <c:formatCode>_-* #\ ##0.0\ _€_-;\-* #\ ##0.0\ _€_-;_-* "-"??\ _€_-;_-@_-</c:formatCode>
                <c:ptCount val="71"/>
                <c:pt idx="23">
                  <c:v>22.932603647445305</c:v>
                </c:pt>
                <c:pt idx="24">
                  <c:v>22.75184396903542</c:v>
                </c:pt>
                <c:pt idx="25">
                  <c:v>22.668165348602031</c:v>
                </c:pt>
                <c:pt idx="26">
                  <c:v>22.663295731364563</c:v>
                </c:pt>
                <c:pt idx="27">
                  <c:v>22.688743631772695</c:v>
                </c:pt>
                <c:pt idx="28">
                  <c:v>22.697884568820733</c:v>
                </c:pt>
                <c:pt idx="29">
                  <c:v>22.792174264678678</c:v>
                </c:pt>
                <c:pt idx="30">
                  <c:v>22.826346196697394</c:v>
                </c:pt>
                <c:pt idx="31">
                  <c:v>22.714754324512931</c:v>
                </c:pt>
                <c:pt idx="32">
                  <c:v>22.582157514700612</c:v>
                </c:pt>
                <c:pt idx="33">
                  <c:v>22.550803396194169</c:v>
                </c:pt>
                <c:pt idx="34">
                  <c:v>22.544407491287345</c:v>
                </c:pt>
                <c:pt idx="35">
                  <c:v>22.339730227425292</c:v>
                </c:pt>
                <c:pt idx="36">
                  <c:v>22.188442853500391</c:v>
                </c:pt>
                <c:pt idx="37">
                  <c:v>21.966625154387238</c:v>
                </c:pt>
                <c:pt idx="38">
                  <c:v>22.042444347752685</c:v>
                </c:pt>
                <c:pt idx="39">
                  <c:v>22.137195910853116</c:v>
                </c:pt>
                <c:pt idx="40">
                  <c:v>22.255142743073392</c:v>
                </c:pt>
                <c:pt idx="41">
                  <c:v>22.372344414187118</c:v>
                </c:pt>
                <c:pt idx="42">
                  <c:v>22.41722008909737</c:v>
                </c:pt>
                <c:pt idx="43">
                  <c:v>22.382164762405239</c:v>
                </c:pt>
                <c:pt idx="44">
                  <c:v>22.381515673886554</c:v>
                </c:pt>
                <c:pt idx="45">
                  <c:v>22.400440258155427</c:v>
                </c:pt>
                <c:pt idx="46">
                  <c:v>22.487987954786618</c:v>
                </c:pt>
                <c:pt idx="47">
                  <c:v>22.61542141180675</c:v>
                </c:pt>
                <c:pt idx="48">
                  <c:v>22.73949457819252</c:v>
                </c:pt>
                <c:pt idx="49">
                  <c:v>22.873885888778403</c:v>
                </c:pt>
                <c:pt idx="50">
                  <c:v>22.942311657620579</c:v>
                </c:pt>
                <c:pt idx="51">
                  <c:v>23.085559619491349</c:v>
                </c:pt>
                <c:pt idx="52">
                  <c:v>23.195254401319261</c:v>
                </c:pt>
                <c:pt idx="53">
                  <c:v>23.273497107460003</c:v>
                </c:pt>
                <c:pt idx="54">
                  <c:v>23.317717389949053</c:v>
                </c:pt>
                <c:pt idx="55">
                  <c:v>23.358611884279171</c:v>
                </c:pt>
                <c:pt idx="56">
                  <c:v>23.453466390984659</c:v>
                </c:pt>
                <c:pt idx="57">
                  <c:v>23.537261906120321</c:v>
                </c:pt>
                <c:pt idx="58">
                  <c:v>23.649698188646141</c:v>
                </c:pt>
                <c:pt idx="59">
                  <c:v>23.72069053794813</c:v>
                </c:pt>
                <c:pt idx="60">
                  <c:v>23.811912163991664</c:v>
                </c:pt>
                <c:pt idx="61">
                  <c:v>23.884511964053388</c:v>
                </c:pt>
                <c:pt idx="62">
                  <c:v>24.000036965191228</c:v>
                </c:pt>
                <c:pt idx="63">
                  <c:v>24.08135614128912</c:v>
                </c:pt>
                <c:pt idx="64">
                  <c:v>24.169063301694521</c:v>
                </c:pt>
                <c:pt idx="65">
                  <c:v>24.275091900090388</c:v>
                </c:pt>
                <c:pt idx="66">
                  <c:v>24.37786885672736</c:v>
                </c:pt>
                <c:pt idx="67">
                  <c:v>24.531864839377789</c:v>
                </c:pt>
                <c:pt idx="68">
                  <c:v>24.62237001799592</c:v>
                </c:pt>
                <c:pt idx="69">
                  <c:v>24.732454889191956</c:v>
                </c:pt>
                <c:pt idx="70">
                  <c:v>24.849265672151191</c:v>
                </c:pt>
              </c:numCache>
            </c:numRef>
          </c:val>
          <c:smooth val="0"/>
          <c:extLst>
            <c:ext xmlns:c16="http://schemas.microsoft.com/office/drawing/2014/chart" uri="{C3380CC4-5D6E-409C-BE32-E72D297353CC}">
              <c16:uniqueId val="{00000002-2CB6-4094-98A9-FC0ED631697E}"/>
            </c:ext>
          </c:extLst>
        </c:ser>
        <c:ser>
          <c:idx val="9"/>
          <c:order val="4"/>
          <c:tx>
            <c:strRef>
              <c:f>'Fig 3.29'!$B$9</c:f>
              <c:strCache>
                <c:ptCount val="1"/>
                <c:pt idx="0">
                  <c:v>Femmes (projeté)</c:v>
                </c:pt>
              </c:strCache>
            </c:strRef>
          </c:tx>
          <c:spPr>
            <a:ln w="15875">
              <a:solidFill>
                <a:srgbClr val="7030A0"/>
              </a:solidFill>
            </a:ln>
          </c:spPr>
          <c:marker>
            <c:symbol val="none"/>
          </c:marker>
          <c:cat>
            <c:numRef>
              <c:f>'Fig 3.29'!$C$4:$BU$4</c:f>
              <c:numCache>
                <c:formatCode>General</c:formatCode>
                <c:ptCount val="71"/>
                <c:pt idx="0">
                  <c:v>1930</c:v>
                </c:pt>
                <c:pt idx="1">
                  <c:v>1931</c:v>
                </c:pt>
                <c:pt idx="2">
                  <c:v>1932</c:v>
                </c:pt>
                <c:pt idx="3">
                  <c:v>1933</c:v>
                </c:pt>
                <c:pt idx="4">
                  <c:v>1934</c:v>
                </c:pt>
                <c:pt idx="5">
                  <c:v>1935</c:v>
                </c:pt>
                <c:pt idx="6">
                  <c:v>1936</c:v>
                </c:pt>
                <c:pt idx="7">
                  <c:v>193</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9'!$C$9:$BU$9</c:f>
              <c:numCache>
                <c:formatCode>_-* #\ ##0.0\ _€_-;\-* #\ ##0.0\ _€_-;_-* "-"??\ _€_-;_-@_-</c:formatCode>
                <c:ptCount val="71"/>
                <c:pt idx="23">
                  <c:v>26.241108217476295</c:v>
                </c:pt>
                <c:pt idx="24">
                  <c:v>25.892509690388827</c:v>
                </c:pt>
                <c:pt idx="25">
                  <c:v>25.734108351796131</c:v>
                </c:pt>
                <c:pt idx="26">
                  <c:v>25.719213371488721</c:v>
                </c:pt>
                <c:pt idx="27">
                  <c:v>25.72903248883344</c:v>
                </c:pt>
                <c:pt idx="28">
                  <c:v>25.659900825319745</c:v>
                </c:pt>
                <c:pt idx="29">
                  <c:v>25.75894577599739</c:v>
                </c:pt>
                <c:pt idx="30">
                  <c:v>25.65813473693305</c:v>
                </c:pt>
                <c:pt idx="31">
                  <c:v>25.589528408702009</c:v>
                </c:pt>
                <c:pt idx="32">
                  <c:v>25.444139340962735</c:v>
                </c:pt>
                <c:pt idx="33">
                  <c:v>25.370752345662616</c:v>
                </c:pt>
                <c:pt idx="34">
                  <c:v>25.314174919452924</c:v>
                </c:pt>
                <c:pt idx="35">
                  <c:v>25.217679194005761</c:v>
                </c:pt>
                <c:pt idx="36">
                  <c:v>25.144265894406658</c:v>
                </c:pt>
                <c:pt idx="37">
                  <c:v>25.029531977399657</c:v>
                </c:pt>
                <c:pt idx="38">
                  <c:v>24.987603081404345</c:v>
                </c:pt>
                <c:pt idx="39">
                  <c:v>24.941245651676127</c:v>
                </c:pt>
                <c:pt idx="40">
                  <c:v>24.980199807215286</c:v>
                </c:pt>
                <c:pt idx="41">
                  <c:v>25.058523930126313</c:v>
                </c:pt>
                <c:pt idx="42">
                  <c:v>25.147415102896403</c:v>
                </c:pt>
                <c:pt idx="43">
                  <c:v>25.183877141640863</c:v>
                </c:pt>
                <c:pt idx="44">
                  <c:v>25.20118739060527</c:v>
                </c:pt>
                <c:pt idx="45">
                  <c:v>25.2292444126047</c:v>
                </c:pt>
                <c:pt idx="46">
                  <c:v>25.312972641696561</c:v>
                </c:pt>
                <c:pt idx="47">
                  <c:v>25.425765237899796</c:v>
                </c:pt>
                <c:pt idx="48">
                  <c:v>25.517719618342568</c:v>
                </c:pt>
                <c:pt idx="49">
                  <c:v>25.612473863018735</c:v>
                </c:pt>
                <c:pt idx="50">
                  <c:v>25.741505984396369</c:v>
                </c:pt>
                <c:pt idx="51">
                  <c:v>25.868624156851396</c:v>
                </c:pt>
                <c:pt idx="52">
                  <c:v>25.955288418815798</c:v>
                </c:pt>
                <c:pt idx="53">
                  <c:v>26.001040009936631</c:v>
                </c:pt>
                <c:pt idx="54">
                  <c:v>26.069415536420522</c:v>
                </c:pt>
                <c:pt idx="55">
                  <c:v>26.124807406109142</c:v>
                </c:pt>
                <c:pt idx="56">
                  <c:v>26.202973025385489</c:v>
                </c:pt>
                <c:pt idx="57">
                  <c:v>26.30297094080602</c:v>
                </c:pt>
                <c:pt idx="58">
                  <c:v>26.400706497811768</c:v>
                </c:pt>
                <c:pt idx="59">
                  <c:v>26.486052286417802</c:v>
                </c:pt>
                <c:pt idx="60">
                  <c:v>26.529386226574374</c:v>
                </c:pt>
                <c:pt idx="61">
                  <c:v>26.613675025203705</c:v>
                </c:pt>
                <c:pt idx="62">
                  <c:v>26.671553799473145</c:v>
                </c:pt>
                <c:pt idx="63">
                  <c:v>26.769686410620707</c:v>
                </c:pt>
                <c:pt idx="64">
                  <c:v>26.831048822655816</c:v>
                </c:pt>
                <c:pt idx="65">
                  <c:v>26.914203033467061</c:v>
                </c:pt>
                <c:pt idx="66">
                  <c:v>26.964340392098521</c:v>
                </c:pt>
                <c:pt idx="67">
                  <c:v>27.038524207948612</c:v>
                </c:pt>
                <c:pt idx="68">
                  <c:v>27.101398602349846</c:v>
                </c:pt>
                <c:pt idx="69">
                  <c:v>27.157273065059115</c:v>
                </c:pt>
                <c:pt idx="70">
                  <c:v>27.229680027644619</c:v>
                </c:pt>
              </c:numCache>
            </c:numRef>
          </c:val>
          <c:smooth val="0"/>
          <c:extLst>
            <c:ext xmlns:c16="http://schemas.microsoft.com/office/drawing/2014/chart" uri="{C3380CC4-5D6E-409C-BE32-E72D297353CC}">
              <c16:uniqueId val="{00000003-2CB6-4094-98A9-FC0ED631697E}"/>
            </c:ext>
          </c:extLst>
        </c:ser>
        <c:dLbls>
          <c:showLegendKey val="0"/>
          <c:showVal val="0"/>
          <c:showCatName val="0"/>
          <c:showSerName val="0"/>
          <c:showPercent val="0"/>
          <c:showBubbleSize val="0"/>
        </c:dLbls>
        <c:marker val="1"/>
        <c:smooth val="0"/>
        <c:axId val="140679040"/>
        <c:axId val="140689408"/>
      </c:lineChart>
      <c:lineChart>
        <c:grouping val="standard"/>
        <c:varyColors val="0"/>
        <c:ser>
          <c:idx val="10"/>
          <c:order val="2"/>
          <c:tx>
            <c:strRef>
              <c:f>'Fig 3.29'!$B$7</c:f>
              <c:strCache>
                <c:ptCount val="1"/>
                <c:pt idx="0">
                  <c:v>Ecart femmes - hommes (observé, échelle de droite)</c:v>
                </c:pt>
              </c:strCache>
            </c:strRef>
          </c:tx>
          <c:spPr>
            <a:ln w="31750">
              <a:solidFill>
                <a:schemeClr val="accent6">
                  <a:lumMod val="75000"/>
                </a:schemeClr>
              </a:solidFill>
              <a:prstDash val="solid"/>
            </a:ln>
          </c:spPr>
          <c:marker>
            <c:symbol val="none"/>
          </c:marker>
          <c:cat>
            <c:numRef>
              <c:f>'Fig 3.29'!$C$4:$BU$4</c:f>
              <c:numCache>
                <c:formatCode>General</c:formatCode>
                <c:ptCount val="71"/>
                <c:pt idx="0">
                  <c:v>1930</c:v>
                </c:pt>
                <c:pt idx="1">
                  <c:v>1931</c:v>
                </c:pt>
                <c:pt idx="2">
                  <c:v>1932</c:v>
                </c:pt>
                <c:pt idx="3">
                  <c:v>1933</c:v>
                </c:pt>
                <c:pt idx="4">
                  <c:v>1934</c:v>
                </c:pt>
                <c:pt idx="5">
                  <c:v>1935</c:v>
                </c:pt>
                <c:pt idx="6">
                  <c:v>1936</c:v>
                </c:pt>
                <c:pt idx="7">
                  <c:v>193</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9'!$C$7:$BU$7</c:f>
              <c:numCache>
                <c:formatCode>_-* #\ ##0.0\ _€_-;\-* #\ ##0.0\ _€_-;_-* "-"??\ _€_-;_-@_-</c:formatCode>
                <c:ptCount val="71"/>
                <c:pt idx="0">
                  <c:v>4.2143952080712879</c:v>
                </c:pt>
                <c:pt idx="2">
                  <c:v>4.029780994085371</c:v>
                </c:pt>
                <c:pt idx="4">
                  <c:v>3.7816196859882822</c:v>
                </c:pt>
                <c:pt idx="6">
                  <c:v>3.6644156123827329</c:v>
                </c:pt>
                <c:pt idx="8">
                  <c:v>3.7067862637970919</c:v>
                </c:pt>
                <c:pt idx="10">
                  <c:v>3.7859084484803418</c:v>
                </c:pt>
                <c:pt idx="12">
                  <c:v>3.8387234280992999</c:v>
                </c:pt>
                <c:pt idx="13">
                  <c:v>3.8772179288123922</c:v>
                </c:pt>
                <c:pt idx="14">
                  <c:v>3.8087657316854049</c:v>
                </c:pt>
                <c:pt idx="15">
                  <c:v>3.7405404286443513</c:v>
                </c:pt>
                <c:pt idx="16">
                  <c:v>3.6659006322953331</c:v>
                </c:pt>
                <c:pt idx="17">
                  <c:v>3.5743361557669644</c:v>
                </c:pt>
                <c:pt idx="18">
                  <c:v>3.5575254553506852</c:v>
                </c:pt>
                <c:pt idx="19">
                  <c:v>3.5087054759193848</c:v>
                </c:pt>
                <c:pt idx="20">
                  <c:v>3.5481412249214941</c:v>
                </c:pt>
                <c:pt idx="21">
                  <c:v>3.3927487104003333</c:v>
                </c:pt>
                <c:pt idx="22">
                  <c:v>3.2701860921923398</c:v>
                </c:pt>
                <c:pt idx="23">
                  <c:v>3.3085045700309905</c:v>
                </c:pt>
              </c:numCache>
            </c:numRef>
          </c:val>
          <c:smooth val="0"/>
          <c:extLst>
            <c:ext xmlns:c16="http://schemas.microsoft.com/office/drawing/2014/chart" uri="{C3380CC4-5D6E-409C-BE32-E72D297353CC}">
              <c16:uniqueId val="{00000004-2CB6-4094-98A9-FC0ED631697E}"/>
            </c:ext>
          </c:extLst>
        </c:ser>
        <c:ser>
          <c:idx val="11"/>
          <c:order val="5"/>
          <c:tx>
            <c:strRef>
              <c:f>'Fig 3.29'!$B$10</c:f>
              <c:strCache>
                <c:ptCount val="1"/>
                <c:pt idx="0">
                  <c:v>Ecart femmes - hommes (projeté, échelle de droite)</c:v>
                </c:pt>
              </c:strCache>
            </c:strRef>
          </c:tx>
          <c:spPr>
            <a:ln w="15875">
              <a:solidFill>
                <a:schemeClr val="accent6">
                  <a:lumMod val="75000"/>
                </a:schemeClr>
              </a:solidFill>
            </a:ln>
          </c:spPr>
          <c:marker>
            <c:symbol val="none"/>
          </c:marker>
          <c:cat>
            <c:numRef>
              <c:f>'Fig 3.29'!$C$4:$BU$4</c:f>
              <c:numCache>
                <c:formatCode>General</c:formatCode>
                <c:ptCount val="71"/>
                <c:pt idx="0">
                  <c:v>1930</c:v>
                </c:pt>
                <c:pt idx="1">
                  <c:v>1931</c:v>
                </c:pt>
                <c:pt idx="2">
                  <c:v>1932</c:v>
                </c:pt>
                <c:pt idx="3">
                  <c:v>1933</c:v>
                </c:pt>
                <c:pt idx="4">
                  <c:v>1934</c:v>
                </c:pt>
                <c:pt idx="5">
                  <c:v>1935</c:v>
                </c:pt>
                <c:pt idx="6">
                  <c:v>1936</c:v>
                </c:pt>
                <c:pt idx="7">
                  <c:v>193</c:v>
                </c:pt>
                <c:pt idx="8">
                  <c:v>1938</c:v>
                </c:pt>
                <c:pt idx="9">
                  <c:v>1939</c:v>
                </c:pt>
                <c:pt idx="10">
                  <c:v>1940</c:v>
                </c:pt>
                <c:pt idx="11">
                  <c:v>1941</c:v>
                </c:pt>
                <c:pt idx="12">
                  <c:v>1942</c:v>
                </c:pt>
                <c:pt idx="13">
                  <c:v>1943</c:v>
                </c:pt>
                <c:pt idx="14">
                  <c:v>1944</c:v>
                </c:pt>
                <c:pt idx="15">
                  <c:v>1945</c:v>
                </c:pt>
                <c:pt idx="16">
                  <c:v>1946</c:v>
                </c:pt>
                <c:pt idx="17">
                  <c:v>1947</c:v>
                </c:pt>
                <c:pt idx="18">
                  <c:v>1948</c:v>
                </c:pt>
                <c:pt idx="19">
                  <c:v>1949</c:v>
                </c:pt>
                <c:pt idx="20">
                  <c:v>1950</c:v>
                </c:pt>
                <c:pt idx="21">
                  <c:v>1951</c:v>
                </c:pt>
                <c:pt idx="22">
                  <c:v>1952</c:v>
                </c:pt>
                <c:pt idx="23">
                  <c:v>1953</c:v>
                </c:pt>
                <c:pt idx="24">
                  <c:v>1954</c:v>
                </c:pt>
                <c:pt idx="25">
                  <c:v>1955</c:v>
                </c:pt>
                <c:pt idx="26">
                  <c:v>1956</c:v>
                </c:pt>
                <c:pt idx="27">
                  <c:v>1957</c:v>
                </c:pt>
                <c:pt idx="28">
                  <c:v>1958</c:v>
                </c:pt>
                <c:pt idx="29">
                  <c:v>1959</c:v>
                </c:pt>
                <c:pt idx="30">
                  <c:v>1960</c:v>
                </c:pt>
                <c:pt idx="31">
                  <c:v>1961</c:v>
                </c:pt>
                <c:pt idx="32">
                  <c:v>1962</c:v>
                </c:pt>
                <c:pt idx="33">
                  <c:v>1963</c:v>
                </c:pt>
                <c:pt idx="34">
                  <c:v>1964</c:v>
                </c:pt>
                <c:pt idx="35">
                  <c:v>1965</c:v>
                </c:pt>
                <c:pt idx="36">
                  <c:v>1966</c:v>
                </c:pt>
                <c:pt idx="37">
                  <c:v>1967</c:v>
                </c:pt>
                <c:pt idx="38">
                  <c:v>1968</c:v>
                </c:pt>
                <c:pt idx="39">
                  <c:v>1969</c:v>
                </c:pt>
                <c:pt idx="40">
                  <c:v>1970</c:v>
                </c:pt>
                <c:pt idx="41">
                  <c:v>1971</c:v>
                </c:pt>
                <c:pt idx="42">
                  <c:v>1972</c:v>
                </c:pt>
                <c:pt idx="43">
                  <c:v>1973</c:v>
                </c:pt>
                <c:pt idx="44">
                  <c:v>1974</c:v>
                </c:pt>
                <c:pt idx="45">
                  <c:v>1975</c:v>
                </c:pt>
                <c:pt idx="46">
                  <c:v>1976</c:v>
                </c:pt>
                <c:pt idx="47">
                  <c:v>1977</c:v>
                </c:pt>
                <c:pt idx="48">
                  <c:v>1978</c:v>
                </c:pt>
                <c:pt idx="49">
                  <c:v>1979</c:v>
                </c:pt>
                <c:pt idx="50">
                  <c:v>1980</c:v>
                </c:pt>
                <c:pt idx="51">
                  <c:v>1981</c:v>
                </c:pt>
                <c:pt idx="52">
                  <c:v>1982</c:v>
                </c:pt>
                <c:pt idx="53">
                  <c:v>1983</c:v>
                </c:pt>
                <c:pt idx="54">
                  <c:v>1984</c:v>
                </c:pt>
                <c:pt idx="55">
                  <c:v>1985</c:v>
                </c:pt>
                <c:pt idx="56">
                  <c:v>1986</c:v>
                </c:pt>
                <c:pt idx="57">
                  <c:v>1987</c:v>
                </c:pt>
                <c:pt idx="58">
                  <c:v>1988</c:v>
                </c:pt>
                <c:pt idx="59">
                  <c:v>1989</c:v>
                </c:pt>
                <c:pt idx="60">
                  <c:v>1990</c:v>
                </c:pt>
                <c:pt idx="61">
                  <c:v>1991</c:v>
                </c:pt>
                <c:pt idx="62">
                  <c:v>1992</c:v>
                </c:pt>
                <c:pt idx="63">
                  <c:v>1993</c:v>
                </c:pt>
                <c:pt idx="64">
                  <c:v>1994</c:v>
                </c:pt>
                <c:pt idx="65">
                  <c:v>1995</c:v>
                </c:pt>
                <c:pt idx="66">
                  <c:v>1996</c:v>
                </c:pt>
                <c:pt idx="67">
                  <c:v>1997</c:v>
                </c:pt>
                <c:pt idx="68">
                  <c:v>1998</c:v>
                </c:pt>
                <c:pt idx="69">
                  <c:v>1999</c:v>
                </c:pt>
                <c:pt idx="70">
                  <c:v>2000</c:v>
                </c:pt>
              </c:numCache>
            </c:numRef>
          </c:cat>
          <c:val>
            <c:numRef>
              <c:f>'Fig 3.29'!$C$10:$BU$10</c:f>
              <c:numCache>
                <c:formatCode>_-* #\ ##0.0\ _€_-;\-* #\ ##0.0\ _€_-;_-* "-"??\ _€_-;_-@_-</c:formatCode>
                <c:ptCount val="71"/>
                <c:pt idx="23">
                  <c:v>3.3085045700309905</c:v>
                </c:pt>
                <c:pt idx="24">
                  <c:v>3.1406657213534075</c:v>
                </c:pt>
                <c:pt idx="25">
                  <c:v>3.0659430031941</c:v>
                </c:pt>
                <c:pt idx="26">
                  <c:v>3.0559176401241572</c:v>
                </c:pt>
                <c:pt idx="27">
                  <c:v>3.0402888570607445</c:v>
                </c:pt>
                <c:pt idx="28">
                  <c:v>2.9620162564990125</c:v>
                </c:pt>
                <c:pt idx="29">
                  <c:v>2.9667715113187114</c:v>
                </c:pt>
                <c:pt idx="30">
                  <c:v>2.8317885402356566</c:v>
                </c:pt>
                <c:pt idx="31">
                  <c:v>2.8747740841890774</c:v>
                </c:pt>
                <c:pt idx="32">
                  <c:v>2.8619818262621237</c:v>
                </c:pt>
                <c:pt idx="33">
                  <c:v>2.8199489494684471</c:v>
                </c:pt>
                <c:pt idx="34">
                  <c:v>2.7697674281655793</c:v>
                </c:pt>
                <c:pt idx="35">
                  <c:v>2.8779489665804689</c:v>
                </c:pt>
                <c:pt idx="36">
                  <c:v>2.9558230409062674</c:v>
                </c:pt>
                <c:pt idx="37">
                  <c:v>3.062906823012419</c:v>
                </c:pt>
                <c:pt idx="38">
                  <c:v>2.9451587336516596</c:v>
                </c:pt>
                <c:pt idx="39">
                  <c:v>2.8040497408230109</c:v>
                </c:pt>
                <c:pt idx="40">
                  <c:v>2.7250570641418932</c:v>
                </c:pt>
                <c:pt idx="41">
                  <c:v>2.6861795159391946</c:v>
                </c:pt>
                <c:pt idx="42">
                  <c:v>2.7301950137990332</c:v>
                </c:pt>
                <c:pt idx="43">
                  <c:v>2.8017123792356244</c:v>
                </c:pt>
                <c:pt idx="44">
                  <c:v>2.819671716718716</c:v>
                </c:pt>
                <c:pt idx="45">
                  <c:v>2.8288041544492728</c:v>
                </c:pt>
                <c:pt idx="46">
                  <c:v>2.8249846869099429</c:v>
                </c:pt>
                <c:pt idx="47">
                  <c:v>2.810343826093046</c:v>
                </c:pt>
                <c:pt idx="48">
                  <c:v>2.7782250401500477</c:v>
                </c:pt>
                <c:pt idx="49">
                  <c:v>2.7385879742403318</c:v>
                </c:pt>
                <c:pt idx="50">
                  <c:v>2.7991943267757904</c:v>
                </c:pt>
                <c:pt idx="51">
                  <c:v>2.7830645373600476</c:v>
                </c:pt>
                <c:pt idx="52">
                  <c:v>2.7600340174965368</c:v>
                </c:pt>
                <c:pt idx="53">
                  <c:v>2.7275429024766282</c:v>
                </c:pt>
                <c:pt idx="54">
                  <c:v>2.7516981464714689</c:v>
                </c:pt>
                <c:pt idx="55">
                  <c:v>2.766195521829971</c:v>
                </c:pt>
                <c:pt idx="56">
                  <c:v>2.7495066344008308</c:v>
                </c:pt>
                <c:pt idx="57">
                  <c:v>2.765709034685699</c:v>
                </c:pt>
                <c:pt idx="58">
                  <c:v>2.751008309165627</c:v>
                </c:pt>
                <c:pt idx="59">
                  <c:v>2.7653617484696724</c:v>
                </c:pt>
                <c:pt idx="60">
                  <c:v>2.7174740625827098</c:v>
                </c:pt>
                <c:pt idx="61">
                  <c:v>2.7291630611503166</c:v>
                </c:pt>
                <c:pt idx="62">
                  <c:v>2.6715168342819169</c:v>
                </c:pt>
                <c:pt idx="63">
                  <c:v>2.6883302693315869</c:v>
                </c:pt>
                <c:pt idx="64">
                  <c:v>2.661985520961295</c:v>
                </c:pt>
                <c:pt idx="65">
                  <c:v>2.639111133376673</c:v>
                </c:pt>
                <c:pt idx="66">
                  <c:v>2.5864715353711603</c:v>
                </c:pt>
                <c:pt idx="67">
                  <c:v>2.5066593685708227</c:v>
                </c:pt>
                <c:pt idx="68">
                  <c:v>2.4790285843539266</c:v>
                </c:pt>
                <c:pt idx="69">
                  <c:v>2.4248181758671592</c:v>
                </c:pt>
                <c:pt idx="70">
                  <c:v>2.3804143554934285</c:v>
                </c:pt>
              </c:numCache>
            </c:numRef>
          </c:val>
          <c:smooth val="0"/>
          <c:extLst>
            <c:ext xmlns:c16="http://schemas.microsoft.com/office/drawing/2014/chart" uri="{C3380CC4-5D6E-409C-BE32-E72D297353CC}">
              <c16:uniqueId val="{00000005-2CB6-4094-98A9-FC0ED631697E}"/>
            </c:ext>
          </c:extLst>
        </c:ser>
        <c:dLbls>
          <c:showLegendKey val="0"/>
          <c:showVal val="0"/>
          <c:showCatName val="0"/>
          <c:showSerName val="0"/>
          <c:showPercent val="0"/>
          <c:showBubbleSize val="0"/>
        </c:dLbls>
        <c:marker val="1"/>
        <c:smooth val="0"/>
        <c:axId val="140692480"/>
        <c:axId val="140690944"/>
      </c:lineChart>
      <c:catAx>
        <c:axId val="140679040"/>
        <c:scaling>
          <c:orientation val="minMax"/>
        </c:scaling>
        <c:delete val="0"/>
        <c:axPos val="b"/>
        <c:majorGridlines>
          <c:spPr>
            <a:ln>
              <a:noFill/>
            </a:ln>
          </c:spPr>
        </c:majorGridlines>
        <c:title>
          <c:tx>
            <c:rich>
              <a:bodyPr/>
              <a:lstStyle/>
              <a:p>
                <a:pPr>
                  <a:defRPr b="0"/>
                </a:pPr>
                <a:r>
                  <a:rPr lang="en-US" b="0"/>
                  <a:t>génération</a:t>
                </a:r>
              </a:p>
            </c:rich>
          </c:tx>
          <c:layout>
            <c:manualLayout>
              <c:xMode val="edge"/>
              <c:yMode val="edge"/>
              <c:x val="0.80618944099378886"/>
              <c:y val="0.64330034722222229"/>
            </c:manualLayout>
          </c:layout>
          <c:overlay val="0"/>
        </c:title>
        <c:numFmt formatCode="General" sourceLinked="1"/>
        <c:majorTickMark val="out"/>
        <c:minorTickMark val="none"/>
        <c:tickLblPos val="low"/>
        <c:spPr>
          <a:ln w="12700"/>
        </c:spPr>
        <c:txPr>
          <a:bodyPr rot="-5400000" vert="horz"/>
          <a:lstStyle/>
          <a:p>
            <a:pPr>
              <a:defRPr/>
            </a:pPr>
            <a:endParaRPr lang="fr-FR"/>
          </a:p>
        </c:txPr>
        <c:crossAx val="140689408"/>
        <c:crosses val="autoZero"/>
        <c:auto val="1"/>
        <c:lblAlgn val="ctr"/>
        <c:lblOffset val="100"/>
        <c:tickLblSkip val="5"/>
        <c:tickMarkSkip val="1"/>
        <c:noMultiLvlLbl val="0"/>
      </c:catAx>
      <c:valAx>
        <c:axId val="140689408"/>
        <c:scaling>
          <c:orientation val="minMax"/>
          <c:min val="20"/>
        </c:scaling>
        <c:delete val="0"/>
        <c:axPos val="l"/>
        <c:majorGridlines>
          <c:spPr>
            <a:ln>
              <a:solidFill>
                <a:schemeClr val="bg1">
                  <a:lumMod val="85000"/>
                </a:schemeClr>
              </a:solidFill>
            </a:ln>
          </c:spPr>
        </c:majorGridlines>
        <c:numFmt formatCode="0" sourceLinked="0"/>
        <c:majorTickMark val="out"/>
        <c:minorTickMark val="none"/>
        <c:tickLblPos val="nextTo"/>
        <c:crossAx val="140679040"/>
        <c:crosses val="autoZero"/>
        <c:crossBetween val="midCat"/>
      </c:valAx>
      <c:valAx>
        <c:axId val="140690944"/>
        <c:scaling>
          <c:orientation val="minMax"/>
          <c:min val="2"/>
        </c:scaling>
        <c:delete val="0"/>
        <c:axPos val="r"/>
        <c:numFmt formatCode="_-* #\ ##0.0\ _€_-;\-* #\ ##0.0\ _€_-;_-* &quot;-&quot;??\ _€_-;_-@_-" sourceLinked="1"/>
        <c:majorTickMark val="out"/>
        <c:minorTickMark val="none"/>
        <c:tickLblPos val="nextTo"/>
        <c:crossAx val="140692480"/>
        <c:crosses val="max"/>
        <c:crossBetween val="between"/>
      </c:valAx>
      <c:catAx>
        <c:axId val="140692480"/>
        <c:scaling>
          <c:orientation val="minMax"/>
        </c:scaling>
        <c:delete val="1"/>
        <c:axPos val="b"/>
        <c:numFmt formatCode="General" sourceLinked="1"/>
        <c:majorTickMark val="out"/>
        <c:minorTickMark val="none"/>
        <c:tickLblPos val="nextTo"/>
        <c:crossAx val="140690944"/>
        <c:crosses val="autoZero"/>
        <c:auto val="1"/>
        <c:lblAlgn val="ctr"/>
        <c:lblOffset val="100"/>
        <c:noMultiLvlLbl val="0"/>
      </c:catAx>
    </c:plotArea>
    <c:legend>
      <c:legendPos val="b"/>
      <c:layout>
        <c:manualLayout>
          <c:xMode val="edge"/>
          <c:yMode val="edge"/>
          <c:x val="0"/>
          <c:y val="0.8642357638888889"/>
          <c:w val="1"/>
          <c:h val="0.1357642361111111"/>
        </c:manualLayout>
      </c:layout>
      <c:overlay val="0"/>
      <c:txPr>
        <a:bodyPr/>
        <a:lstStyle/>
        <a:p>
          <a:pPr>
            <a:defRPr sz="900"/>
          </a:pPr>
          <a:endParaRPr lang="fr-FR"/>
        </a:p>
      </c:txPr>
    </c:legend>
    <c:plotVisOnly val="1"/>
    <c:dispBlanksAs val="span"/>
    <c:showDLblsOverMax val="0"/>
  </c:chart>
  <c:spPr>
    <a:ln>
      <a:noFill/>
    </a:ln>
  </c:spPr>
  <c:printSettings>
    <c:headerFooter/>
    <c:pageMargins b="0.75000000000000011" l="0.70000000000000007" r="0.70000000000000007" t="0.75000000000000011" header="0.30000000000000004" footer="0.30000000000000004"/>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42231726377782"/>
          <c:y val="5.2222962962962964E-2"/>
          <c:w val="0.84841889103799373"/>
          <c:h val="0.71540350877192971"/>
        </c:manualLayout>
      </c:layout>
      <c:lineChart>
        <c:grouping val="standard"/>
        <c:varyColors val="0"/>
        <c:ser>
          <c:idx val="1"/>
          <c:order val="0"/>
          <c:tx>
            <c:strRef>
              <c:f>'Fig 3.30'!$B$7</c:f>
              <c:strCache>
                <c:ptCount val="1"/>
                <c:pt idx="0">
                  <c:v>Variante d'espérance de vie basse</c:v>
                </c:pt>
              </c:strCache>
            </c:strRef>
          </c:tx>
          <c:spPr>
            <a:ln w="12700" cmpd="sng">
              <a:solidFill>
                <a:srgbClr val="C00000"/>
              </a:solidFill>
            </a:ln>
          </c:spPr>
          <c:marker>
            <c:symbol val="none"/>
          </c:marker>
          <c:dPt>
            <c:idx val="0"/>
            <c:marker>
              <c:symbol val="square"/>
              <c:size val="2"/>
            </c:marker>
            <c:bubble3D val="0"/>
            <c:extLst>
              <c:ext xmlns:c16="http://schemas.microsoft.com/office/drawing/2014/chart" uri="{C3380CC4-5D6E-409C-BE32-E72D297353CC}">
                <c16:uniqueId val="{00000000-7E8B-49ED-9B42-7E679C9E42BB}"/>
              </c:ext>
            </c:extLst>
          </c:dPt>
          <c:dPt>
            <c:idx val="2"/>
            <c:marker>
              <c:symbol val="square"/>
              <c:size val="2"/>
            </c:marker>
            <c:bubble3D val="0"/>
            <c:extLst>
              <c:ext xmlns:c16="http://schemas.microsoft.com/office/drawing/2014/chart" uri="{C3380CC4-5D6E-409C-BE32-E72D297353CC}">
                <c16:uniqueId val="{00000001-7E8B-49ED-9B42-7E679C9E42BB}"/>
              </c:ext>
            </c:extLst>
          </c:dPt>
          <c:dPt>
            <c:idx val="4"/>
            <c:marker>
              <c:symbol val="square"/>
              <c:size val="2"/>
            </c:marker>
            <c:bubble3D val="0"/>
            <c:extLst>
              <c:ext xmlns:c16="http://schemas.microsoft.com/office/drawing/2014/chart" uri="{C3380CC4-5D6E-409C-BE32-E72D297353CC}">
                <c16:uniqueId val="{00000002-7E8B-49ED-9B42-7E679C9E42BB}"/>
              </c:ext>
            </c:extLst>
          </c:dPt>
          <c:dPt>
            <c:idx val="6"/>
            <c:marker>
              <c:symbol val="square"/>
              <c:size val="2"/>
            </c:marker>
            <c:bubble3D val="0"/>
            <c:extLst>
              <c:ext xmlns:c16="http://schemas.microsoft.com/office/drawing/2014/chart" uri="{C3380CC4-5D6E-409C-BE32-E72D297353CC}">
                <c16:uniqueId val="{00000003-7E8B-49ED-9B42-7E679C9E42BB}"/>
              </c:ext>
            </c:extLst>
          </c:dPt>
          <c:cat>
            <c:numRef>
              <c:f>'Fig 3.30'!$C$5:$BK$5</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0'!$C$7:$BK$7</c:f>
              <c:numCache>
                <c:formatCode>0.0%</c:formatCode>
                <c:ptCount val="61"/>
                <c:pt idx="0">
                  <c:v>0.4135580228367724</c:v>
                </c:pt>
                <c:pt idx="2">
                  <c:v>0.41839186249001553</c:v>
                </c:pt>
                <c:pt idx="3">
                  <c:v>0.41874301622546867</c:v>
                </c:pt>
                <c:pt idx="4">
                  <c:v>0.41901939657159226</c:v>
                </c:pt>
                <c:pt idx="5">
                  <c:v>0.42411773921024726</c:v>
                </c:pt>
                <c:pt idx="6">
                  <c:v>0.42949781264867254</c:v>
                </c:pt>
                <c:pt idx="7">
                  <c:v>0.43451952466639021</c:v>
                </c:pt>
                <c:pt idx="8">
                  <c:v>0.4352667182013798</c:v>
                </c:pt>
                <c:pt idx="9">
                  <c:v>0.43919543128404315</c:v>
                </c:pt>
                <c:pt idx="10">
                  <c:v>0.44405875347875062</c:v>
                </c:pt>
                <c:pt idx="11">
                  <c:v>0.44888441204352708</c:v>
                </c:pt>
                <c:pt idx="12">
                  <c:v>0.45056180604932528</c:v>
                </c:pt>
                <c:pt idx="13">
                  <c:v>0.45421769507744547</c:v>
                </c:pt>
                <c:pt idx="14">
                  <c:v>0.4578610608384589</c:v>
                </c:pt>
                <c:pt idx="15">
                  <c:v>0.4609785623991472</c:v>
                </c:pt>
                <c:pt idx="16">
                  <c:v>0.46144734978901708</c:v>
                </c:pt>
                <c:pt idx="17">
                  <c:v>0.46103167729805861</c:v>
                </c:pt>
                <c:pt idx="18">
                  <c:v>0.46083996614838851</c:v>
                </c:pt>
                <c:pt idx="19">
                  <c:v>0.45908906895981055</c:v>
                </c:pt>
                <c:pt idx="20">
                  <c:v>0.45787347611507806</c:v>
                </c:pt>
                <c:pt idx="21">
                  <c:v>0.45766836957167573</c:v>
                </c:pt>
                <c:pt idx="22">
                  <c:v>0.45922052068406832</c:v>
                </c:pt>
                <c:pt idx="23">
                  <c:v>0.45833986286348488</c:v>
                </c:pt>
                <c:pt idx="24">
                  <c:v>0.45672036823179607</c:v>
                </c:pt>
                <c:pt idx="25">
                  <c:v>0.45415385417419801</c:v>
                </c:pt>
                <c:pt idx="26">
                  <c:v>0.45434827733325095</c:v>
                </c:pt>
                <c:pt idx="27">
                  <c:v>0.45336048136063412</c:v>
                </c:pt>
                <c:pt idx="28">
                  <c:v>0.45296165367776448</c:v>
                </c:pt>
                <c:pt idx="29">
                  <c:v>0.45180577798088822</c:v>
                </c:pt>
                <c:pt idx="30">
                  <c:v>0.45204427583043882</c:v>
                </c:pt>
                <c:pt idx="31">
                  <c:v>0.45038612166419173</c:v>
                </c:pt>
                <c:pt idx="32">
                  <c:v>0.44890968175029428</c:v>
                </c:pt>
                <c:pt idx="33">
                  <c:v>0.44585182378496119</c:v>
                </c:pt>
                <c:pt idx="34">
                  <c:v>0.44411526885699015</c:v>
                </c:pt>
                <c:pt idx="35">
                  <c:v>0.44270825310870132</c:v>
                </c:pt>
                <c:pt idx="36">
                  <c:v>0.44156170458863842</c:v>
                </c:pt>
                <c:pt idx="37">
                  <c:v>0.44089117308459963</c:v>
                </c:pt>
                <c:pt idx="38">
                  <c:v>0.4408076909717174</c:v>
                </c:pt>
                <c:pt idx="39">
                  <c:v>0.44120113506344105</c:v>
                </c:pt>
                <c:pt idx="40">
                  <c:v>0.4417311750628572</c:v>
                </c:pt>
                <c:pt idx="41">
                  <c:v>0.4414112431182628</c:v>
                </c:pt>
                <c:pt idx="42">
                  <c:v>0.44045930489713736</c:v>
                </c:pt>
                <c:pt idx="43">
                  <c:v>0.43850571307424391</c:v>
                </c:pt>
                <c:pt idx="44">
                  <c:v>0.43758774668255657</c:v>
                </c:pt>
                <c:pt idx="45">
                  <c:v>0.43704983847887779</c:v>
                </c:pt>
                <c:pt idx="46">
                  <c:v>0.4374795171285103</c:v>
                </c:pt>
                <c:pt idx="47">
                  <c:v>0.43644908855377113</c:v>
                </c:pt>
                <c:pt idx="48">
                  <c:v>0.43576905104800662</c:v>
                </c:pt>
                <c:pt idx="49">
                  <c:v>0.43465485647125374</c:v>
                </c:pt>
                <c:pt idx="50">
                  <c:v>0.43385971221081848</c:v>
                </c:pt>
                <c:pt idx="51">
                  <c:v>0.43415695749532812</c:v>
                </c:pt>
                <c:pt idx="52">
                  <c:v>0.43375024313121546</c:v>
                </c:pt>
                <c:pt idx="53">
                  <c:v>0.43399128846891405</c:v>
                </c:pt>
                <c:pt idx="54">
                  <c:v>0.43285968233043903</c:v>
                </c:pt>
                <c:pt idx="55">
                  <c:v>0.43323500950459548</c:v>
                </c:pt>
                <c:pt idx="56">
                  <c:v>0.43256353642722351</c:v>
                </c:pt>
                <c:pt idx="57">
                  <c:v>0.43208438499348356</c:v>
                </c:pt>
                <c:pt idx="58">
                  <c:v>0.43210394966302823</c:v>
                </c:pt>
                <c:pt idx="59">
                  <c:v>0.43249729103374168</c:v>
                </c:pt>
                <c:pt idx="60">
                  <c:v>0.43285732848522207</c:v>
                </c:pt>
              </c:numCache>
            </c:numRef>
          </c:val>
          <c:smooth val="0"/>
          <c:extLst>
            <c:ext xmlns:c16="http://schemas.microsoft.com/office/drawing/2014/chart" uri="{C3380CC4-5D6E-409C-BE32-E72D297353CC}">
              <c16:uniqueId val="{00000004-7E8B-49ED-9B42-7E679C9E42BB}"/>
            </c:ext>
          </c:extLst>
        </c:ser>
        <c:ser>
          <c:idx val="0"/>
          <c:order val="1"/>
          <c:tx>
            <c:strRef>
              <c:f>'Fig 3.30'!$B$6</c:f>
              <c:strCache>
                <c:ptCount val="1"/>
                <c:pt idx="0">
                  <c:v>Sc. Réf</c:v>
                </c:pt>
              </c:strCache>
            </c:strRef>
          </c:tx>
          <c:spPr>
            <a:ln w="38100">
              <a:solidFill>
                <a:srgbClr val="00368B"/>
              </a:solidFill>
            </a:ln>
          </c:spPr>
          <c:marker>
            <c:symbol val="none"/>
          </c:marker>
          <c:cat>
            <c:numRef>
              <c:f>'Fig 3.30'!$C$5:$BK$5</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0'!$C$6:$BK$6</c:f>
              <c:numCache>
                <c:formatCode>0.0%</c:formatCode>
                <c:ptCount val="61"/>
                <c:pt idx="0">
                  <c:v>0.41274880256055446</c:v>
                </c:pt>
                <c:pt idx="2">
                  <c:v>0.41735860783262413</c:v>
                </c:pt>
                <c:pt idx="3">
                  <c:v>0.41762912523862455</c:v>
                </c:pt>
                <c:pt idx="4">
                  <c:v>0.41782206267402638</c:v>
                </c:pt>
                <c:pt idx="5">
                  <c:v>0.42281345940406906</c:v>
                </c:pt>
                <c:pt idx="6">
                  <c:v>0.42807748986716548</c:v>
                </c:pt>
                <c:pt idx="7">
                  <c:v>0.4329809862186309</c:v>
                </c:pt>
                <c:pt idx="8">
                  <c:v>0.43362045407936767</c:v>
                </c:pt>
                <c:pt idx="9">
                  <c:v>0.43742900541073049</c:v>
                </c:pt>
                <c:pt idx="10">
                  <c:v>0.44215752761235361</c:v>
                </c:pt>
                <c:pt idx="11">
                  <c:v>0.44684262284012111</c:v>
                </c:pt>
                <c:pt idx="12">
                  <c:v>0.44838412978563852</c:v>
                </c:pt>
                <c:pt idx="13">
                  <c:v>0.45189003939382011</c:v>
                </c:pt>
                <c:pt idx="14">
                  <c:v>0.45537719457028519</c:v>
                </c:pt>
                <c:pt idx="15">
                  <c:v>0.45833551254487548</c:v>
                </c:pt>
                <c:pt idx="16">
                  <c:v>0.45850903120431558</c:v>
                </c:pt>
                <c:pt idx="17">
                  <c:v>0.45779811187959157</c:v>
                </c:pt>
                <c:pt idx="18">
                  <c:v>0.45730230009028949</c:v>
                </c:pt>
                <c:pt idx="19">
                  <c:v>0.45525596993431944</c:v>
                </c:pt>
                <c:pt idx="20">
                  <c:v>0.45373530731440354</c:v>
                </c:pt>
                <c:pt idx="21">
                  <c:v>0.45321410044484511</c:v>
                </c:pt>
                <c:pt idx="22">
                  <c:v>0.45442429823828956</c:v>
                </c:pt>
                <c:pt idx="23">
                  <c:v>0.45322539243837007</c:v>
                </c:pt>
                <c:pt idx="24">
                  <c:v>0.4512958454073035</c:v>
                </c:pt>
                <c:pt idx="25">
                  <c:v>0.44843034223321993</c:v>
                </c:pt>
                <c:pt idx="26">
                  <c:v>0.44830416668210071</c:v>
                </c:pt>
                <c:pt idx="27">
                  <c:v>0.44702006260927202</c:v>
                </c:pt>
                <c:pt idx="28">
                  <c:v>0.44632002621363998</c:v>
                </c:pt>
                <c:pt idx="29">
                  <c:v>0.44487748451292247</c:v>
                </c:pt>
                <c:pt idx="30">
                  <c:v>0.44481094680400096</c:v>
                </c:pt>
                <c:pt idx="31">
                  <c:v>0.44288313306251353</c:v>
                </c:pt>
                <c:pt idx="32">
                  <c:v>0.44114025222783271</c:v>
                </c:pt>
                <c:pt idx="33">
                  <c:v>0.4378488096207524</c:v>
                </c:pt>
                <c:pt idx="34">
                  <c:v>0.43586032982145229</c:v>
                </c:pt>
                <c:pt idx="35">
                  <c:v>0.43419947321909064</c:v>
                </c:pt>
                <c:pt idx="36">
                  <c:v>0.4327976777792204</c:v>
                </c:pt>
                <c:pt idx="37">
                  <c:v>0.43186610702705058</c:v>
                </c:pt>
                <c:pt idx="38">
                  <c:v>0.43151461605345304</c:v>
                </c:pt>
                <c:pt idx="39">
                  <c:v>0.43163276360198777</c:v>
                </c:pt>
                <c:pt idx="40">
                  <c:v>0.43188813056509834</c:v>
                </c:pt>
                <c:pt idx="41">
                  <c:v>0.43131225569082293</c:v>
                </c:pt>
                <c:pt idx="42">
                  <c:v>0.43012258754403354</c:v>
                </c:pt>
                <c:pt idx="43">
                  <c:v>0.4279624261356566</c:v>
                </c:pt>
                <c:pt idx="44">
                  <c:v>0.4268163705652448</c:v>
                </c:pt>
                <c:pt idx="45">
                  <c:v>0.42604374455502031</c:v>
                </c:pt>
                <c:pt idx="46">
                  <c:v>0.42622006628185294</c:v>
                </c:pt>
                <c:pt idx="47">
                  <c:v>0.42497878383483201</c:v>
                </c:pt>
                <c:pt idx="48">
                  <c:v>0.4240845562449071</c:v>
                </c:pt>
                <c:pt idx="49">
                  <c:v>0.42276898827561715</c:v>
                </c:pt>
                <c:pt idx="50">
                  <c:v>0.42176301351366408</c:v>
                </c:pt>
                <c:pt idx="51">
                  <c:v>0.42181924102764073</c:v>
                </c:pt>
                <c:pt idx="52">
                  <c:v>0.42119555130644659</c:v>
                </c:pt>
                <c:pt idx="53">
                  <c:v>0.42120063953596371</c:v>
                </c:pt>
                <c:pt idx="54">
                  <c:v>0.41987436077483398</c:v>
                </c:pt>
                <c:pt idx="55">
                  <c:v>0.42000988993242561</c:v>
                </c:pt>
                <c:pt idx="56">
                  <c:v>0.41913536807634677</c:v>
                </c:pt>
                <c:pt idx="57">
                  <c:v>0.41845011280852967</c:v>
                </c:pt>
                <c:pt idx="58">
                  <c:v>0.41825033690746161</c:v>
                </c:pt>
                <c:pt idx="59">
                  <c:v>0.41841435434475438</c:v>
                </c:pt>
                <c:pt idx="60">
                  <c:v>0.41854792724484335</c:v>
                </c:pt>
              </c:numCache>
            </c:numRef>
          </c:val>
          <c:smooth val="0"/>
          <c:extLst>
            <c:ext xmlns:c16="http://schemas.microsoft.com/office/drawing/2014/chart" uri="{C3380CC4-5D6E-409C-BE32-E72D297353CC}">
              <c16:uniqueId val="{00000005-7E8B-49ED-9B42-7E679C9E42BB}"/>
            </c:ext>
          </c:extLst>
        </c:ser>
        <c:ser>
          <c:idx val="2"/>
          <c:order val="2"/>
          <c:tx>
            <c:strRef>
              <c:f>'Fig 3.30'!$B$8</c:f>
              <c:strCache>
                <c:ptCount val="1"/>
                <c:pt idx="0">
                  <c:v>Variante d'espérance de vie haute</c:v>
                </c:pt>
              </c:strCache>
            </c:strRef>
          </c:tx>
          <c:spPr>
            <a:ln w="12700" cmpd="sng">
              <a:solidFill>
                <a:srgbClr val="A5A5A5">
                  <a:lumMod val="75000"/>
                </a:srgbClr>
              </a:solidFill>
              <a:prstDash val="solid"/>
            </a:ln>
          </c:spPr>
          <c:marker>
            <c:symbol val="none"/>
          </c:marker>
          <c:dPt>
            <c:idx val="0"/>
            <c:marker>
              <c:symbol val="diamond"/>
              <c:size val="2"/>
            </c:marker>
            <c:bubble3D val="0"/>
            <c:extLst>
              <c:ext xmlns:c16="http://schemas.microsoft.com/office/drawing/2014/chart" uri="{C3380CC4-5D6E-409C-BE32-E72D297353CC}">
                <c16:uniqueId val="{00000006-7E8B-49ED-9B42-7E679C9E42BB}"/>
              </c:ext>
            </c:extLst>
          </c:dPt>
          <c:dPt>
            <c:idx val="2"/>
            <c:marker>
              <c:symbol val="diamond"/>
              <c:size val="2"/>
            </c:marker>
            <c:bubble3D val="0"/>
            <c:extLst>
              <c:ext xmlns:c16="http://schemas.microsoft.com/office/drawing/2014/chart" uri="{C3380CC4-5D6E-409C-BE32-E72D297353CC}">
                <c16:uniqueId val="{00000007-7E8B-49ED-9B42-7E679C9E42BB}"/>
              </c:ext>
            </c:extLst>
          </c:dPt>
          <c:dPt>
            <c:idx val="4"/>
            <c:marker>
              <c:symbol val="diamond"/>
              <c:size val="2"/>
            </c:marker>
            <c:bubble3D val="0"/>
            <c:extLst>
              <c:ext xmlns:c16="http://schemas.microsoft.com/office/drawing/2014/chart" uri="{C3380CC4-5D6E-409C-BE32-E72D297353CC}">
                <c16:uniqueId val="{00000008-7E8B-49ED-9B42-7E679C9E42BB}"/>
              </c:ext>
            </c:extLst>
          </c:dPt>
          <c:dPt>
            <c:idx val="6"/>
            <c:marker>
              <c:symbol val="diamond"/>
              <c:size val="2"/>
            </c:marker>
            <c:bubble3D val="0"/>
            <c:extLst>
              <c:ext xmlns:c16="http://schemas.microsoft.com/office/drawing/2014/chart" uri="{C3380CC4-5D6E-409C-BE32-E72D297353CC}">
                <c16:uniqueId val="{00000009-7E8B-49ED-9B42-7E679C9E42BB}"/>
              </c:ext>
            </c:extLst>
          </c:dPt>
          <c:cat>
            <c:numRef>
              <c:f>'Fig 3.30'!$C$5:$BK$5</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0'!$C$8:$BK$8</c:f>
              <c:numCache>
                <c:formatCode>0.0%</c:formatCode>
                <c:ptCount val="61"/>
                <c:pt idx="0">
                  <c:v>0.41192730495615837</c:v>
                </c:pt>
                <c:pt idx="2">
                  <c:v>0.41623616379679351</c:v>
                </c:pt>
                <c:pt idx="3">
                  <c:v>0.41634282490372104</c:v>
                </c:pt>
                <c:pt idx="4">
                  <c:v>0.41636398638386796</c:v>
                </c:pt>
                <c:pt idx="5">
                  <c:v>0.4211506982830544</c:v>
                </c:pt>
                <c:pt idx="6">
                  <c:v>0.42619063210097202</c:v>
                </c:pt>
                <c:pt idx="7">
                  <c:v>0.43085788689512694</c:v>
                </c:pt>
                <c:pt idx="8">
                  <c:v>0.43126904095025409</c:v>
                </c:pt>
                <c:pt idx="9">
                  <c:v>0.43482722214106356</c:v>
                </c:pt>
                <c:pt idx="10">
                  <c:v>0.43928518023796304</c:v>
                </c:pt>
                <c:pt idx="11">
                  <c:v>0.44368929798329249</c:v>
                </c:pt>
                <c:pt idx="12">
                  <c:v>0.44495652507195932</c:v>
                </c:pt>
                <c:pt idx="13">
                  <c:v>0.44816203366333057</c:v>
                </c:pt>
                <c:pt idx="14">
                  <c:v>0.4513353199293757</c:v>
                </c:pt>
                <c:pt idx="15">
                  <c:v>0.45396927530682979</c:v>
                </c:pt>
                <c:pt idx="16">
                  <c:v>0.45384154877362898</c:v>
                </c:pt>
                <c:pt idx="17">
                  <c:v>0.45283412245822219</c:v>
                </c:pt>
                <c:pt idx="18">
                  <c:v>0.45203386766267595</c:v>
                </c:pt>
                <c:pt idx="19">
                  <c:v>0.44969830993945636</c:v>
                </c:pt>
                <c:pt idx="20">
                  <c:v>0.44787827886392784</c:v>
                </c:pt>
                <c:pt idx="21">
                  <c:v>0.44704334669456741</c:v>
                </c:pt>
                <c:pt idx="22">
                  <c:v>0.4479091146455435</c:v>
                </c:pt>
                <c:pt idx="23">
                  <c:v>0.44639966221171273</c:v>
                </c:pt>
                <c:pt idx="24">
                  <c:v>0.44417225533675025</c:v>
                </c:pt>
                <c:pt idx="25">
                  <c:v>0.44102516331687619</c:v>
                </c:pt>
                <c:pt idx="26">
                  <c:v>0.44058859053911986</c:v>
                </c:pt>
                <c:pt idx="27">
                  <c:v>0.43901865961854791</c:v>
                </c:pt>
                <c:pt idx="28">
                  <c:v>0.43802737599379105</c:v>
                </c:pt>
                <c:pt idx="29">
                  <c:v>0.4363122437079785</c:v>
                </c:pt>
                <c:pt idx="30">
                  <c:v>0.43595059600966113</c:v>
                </c:pt>
                <c:pt idx="31">
                  <c:v>0.433767260141391</c:v>
                </c:pt>
                <c:pt idx="32">
                  <c:v>0.43176851979348818</c:v>
                </c:pt>
                <c:pt idx="33">
                  <c:v>0.42825956422137701</c:v>
                </c:pt>
                <c:pt idx="34">
                  <c:v>0.42603164843397512</c:v>
                </c:pt>
                <c:pt idx="35">
                  <c:v>0.4241296955256364</c:v>
                </c:pt>
                <c:pt idx="36">
                  <c:v>0.42248696206058495</c:v>
                </c:pt>
                <c:pt idx="37">
                  <c:v>0.42130873206468966</c:v>
                </c:pt>
                <c:pt idx="38">
                  <c:v>0.42069876083150021</c:v>
                </c:pt>
                <c:pt idx="39">
                  <c:v>0.42055058789935507</c:v>
                </c:pt>
                <c:pt idx="40">
                  <c:v>0.42053919875965201</c:v>
                </c:pt>
                <c:pt idx="41">
                  <c:v>0.419722352326381</c:v>
                </c:pt>
                <c:pt idx="42">
                  <c:v>0.41831321532855398</c:v>
                </c:pt>
                <c:pt idx="43">
                  <c:v>0.41596343445415546</c:v>
                </c:pt>
                <c:pt idx="44">
                  <c:v>0.41460384399765282</c:v>
                </c:pt>
                <c:pt idx="45">
                  <c:v>0.41361056463306656</c:v>
                </c:pt>
                <c:pt idx="46">
                  <c:v>0.41354121896618001</c:v>
                </c:pt>
                <c:pt idx="47">
                  <c:v>0.41209892768564482</c:v>
                </c:pt>
                <c:pt idx="48">
                  <c:v>0.41099572931253597</c:v>
                </c:pt>
                <c:pt idx="49">
                  <c:v>0.40948767911716166</c:v>
                </c:pt>
                <c:pt idx="50">
                  <c:v>0.4082833405547312</c:v>
                </c:pt>
                <c:pt idx="51">
                  <c:v>0.40811133045803233</c:v>
                </c:pt>
                <c:pt idx="52">
                  <c:v>0.40728395601176853</c:v>
                </c:pt>
                <c:pt idx="53">
                  <c:v>0.40706737605291521</c:v>
                </c:pt>
                <c:pt idx="54">
                  <c:v>0.40556881823126223</c:v>
                </c:pt>
                <c:pt idx="55">
                  <c:v>0.40548541484613143</c:v>
                </c:pt>
                <c:pt idx="56">
                  <c:v>0.40442775212315196</c:v>
                </c:pt>
                <c:pt idx="57">
                  <c:v>0.40355619937229104</c:v>
                </c:pt>
                <c:pt idx="58">
                  <c:v>0.40315594570432689</c:v>
                </c:pt>
                <c:pt idx="59">
                  <c:v>0.40311035018393854</c:v>
                </c:pt>
                <c:pt idx="60">
                  <c:v>0.40304002017844875</c:v>
                </c:pt>
              </c:numCache>
            </c:numRef>
          </c:val>
          <c:smooth val="0"/>
          <c:extLst>
            <c:ext xmlns:c16="http://schemas.microsoft.com/office/drawing/2014/chart" uri="{C3380CC4-5D6E-409C-BE32-E72D297353CC}">
              <c16:uniqueId val="{0000000A-7E8B-49ED-9B42-7E679C9E42BB}"/>
            </c:ext>
          </c:extLst>
        </c:ser>
        <c:dLbls>
          <c:showLegendKey val="0"/>
          <c:showVal val="0"/>
          <c:showCatName val="0"/>
          <c:showSerName val="0"/>
          <c:showPercent val="0"/>
          <c:showBubbleSize val="0"/>
        </c:dLbls>
        <c:smooth val="0"/>
        <c:axId val="85634432"/>
        <c:axId val="75171328"/>
      </c:lineChart>
      <c:catAx>
        <c:axId val="85634432"/>
        <c:scaling>
          <c:orientation val="minMax"/>
        </c:scaling>
        <c:delete val="0"/>
        <c:axPos val="b"/>
        <c:title>
          <c:tx>
            <c:rich>
              <a:bodyPr/>
              <a:lstStyle/>
              <a:p>
                <a:pPr>
                  <a:defRPr/>
                </a:pPr>
                <a:r>
                  <a:rPr lang="en-US" sz="1000" b="1" i="0" u="none" strike="noStrike" baseline="0">
                    <a:effectLst/>
                  </a:rPr>
                  <a:t>génération</a:t>
                </a:r>
                <a:endParaRPr lang="fr-FR"/>
              </a:p>
            </c:rich>
          </c:tx>
          <c:layout>
            <c:manualLayout>
              <c:xMode val="edge"/>
              <c:yMode val="edge"/>
              <c:x val="0.8528980309055455"/>
              <c:y val="0.68125182748538016"/>
            </c:manualLayout>
          </c:layout>
          <c:overlay val="0"/>
        </c:title>
        <c:numFmt formatCode="General" sourceLinked="1"/>
        <c:majorTickMark val="out"/>
        <c:minorTickMark val="none"/>
        <c:tickLblPos val="nextTo"/>
        <c:crossAx val="75171328"/>
        <c:crosses val="autoZero"/>
        <c:auto val="1"/>
        <c:lblAlgn val="ctr"/>
        <c:lblOffset val="100"/>
        <c:noMultiLvlLbl val="0"/>
      </c:catAx>
      <c:valAx>
        <c:axId val="75171328"/>
        <c:scaling>
          <c:orientation val="minMax"/>
          <c:max val="0.52"/>
          <c:min val="0.36000000000000004"/>
        </c:scaling>
        <c:delete val="0"/>
        <c:axPos val="l"/>
        <c:majorGridlines/>
        <c:title>
          <c:tx>
            <c:rich>
              <a:bodyPr rot="-5400000" vert="horz"/>
              <a:lstStyle/>
              <a:p>
                <a:pPr>
                  <a:defRPr/>
                </a:pPr>
                <a:r>
                  <a:rPr lang="fr-FR"/>
                  <a:t>en % de la durée de vie totale</a:t>
                </a:r>
              </a:p>
            </c:rich>
          </c:tx>
          <c:layout>
            <c:manualLayout>
              <c:xMode val="edge"/>
              <c:yMode val="edge"/>
              <c:x val="1.2584388185654008E-2"/>
              <c:y val="4.2486111111111127E-3"/>
            </c:manualLayout>
          </c:layout>
          <c:overlay val="0"/>
        </c:title>
        <c:numFmt formatCode="0%" sourceLinked="0"/>
        <c:majorTickMark val="out"/>
        <c:minorTickMark val="none"/>
        <c:tickLblPos val="nextTo"/>
        <c:crossAx val="85634432"/>
        <c:crosses val="autoZero"/>
        <c:crossBetween val="between"/>
        <c:majorUnit val="2.0000000000000004E-2"/>
      </c:valAx>
    </c:plotArea>
    <c:legend>
      <c:legendPos val="b"/>
      <c:overlay val="0"/>
      <c:txPr>
        <a:bodyPr/>
        <a:lstStyle/>
        <a:p>
          <a:pPr>
            <a:defRPr sz="900"/>
          </a:pPr>
          <a:endParaRPr lang="fr-FR"/>
        </a:p>
      </c:txPr>
    </c:legend>
    <c:plotVisOnly val="1"/>
    <c:dispBlanksAs val="gap"/>
    <c:showDLblsOverMax val="0"/>
  </c:chart>
  <c:spPr>
    <a:ln>
      <a:noFill/>
    </a:ln>
  </c:sp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fr-FR" sz="1000"/>
              <a:t>Durée de retraite en</a:t>
            </a:r>
            <a:r>
              <a:rPr lang="fr-FR" sz="1000" baseline="0"/>
              <a:t> nombtre d'années</a:t>
            </a:r>
            <a:endParaRPr lang="fr-FR" sz="1000"/>
          </a:p>
        </c:rich>
      </c:tx>
      <c:overlay val="0"/>
    </c:title>
    <c:autoTitleDeleted val="0"/>
    <c:plotArea>
      <c:layout>
        <c:manualLayout>
          <c:layoutTarget val="inner"/>
          <c:xMode val="edge"/>
          <c:yMode val="edge"/>
          <c:x val="0.14514140156072985"/>
          <c:y val="0.12552741702741702"/>
          <c:w val="0.80875050136159254"/>
          <c:h val="0.51872150072150058"/>
        </c:manualLayout>
      </c:layout>
      <c:lineChart>
        <c:grouping val="standard"/>
        <c:varyColors val="0"/>
        <c:ser>
          <c:idx val="1"/>
          <c:order val="0"/>
          <c:tx>
            <c:strRef>
              <c:f>'Fig 3.31'!$B$6</c:f>
              <c:strCache>
                <c:ptCount val="1"/>
                <c:pt idx="0">
                  <c:v>Variante d'espérance de vie basse</c:v>
                </c:pt>
              </c:strCache>
            </c:strRef>
          </c:tx>
          <c:spPr>
            <a:ln w="12700">
              <a:solidFill>
                <a:srgbClr val="953235"/>
              </a:solidFill>
              <a:prstDash val="solid"/>
            </a:ln>
          </c:spPr>
          <c:marker>
            <c:symbol val="none"/>
          </c:marker>
          <c:cat>
            <c:numRef>
              <c:f>'Fig 3.31'!$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1'!$C$6:$BK$6</c:f>
              <c:numCache>
                <c:formatCode>0.0</c:formatCode>
                <c:ptCount val="61"/>
                <c:pt idx="0">
                  <c:v>24.546351448764611</c:v>
                </c:pt>
                <c:pt idx="1">
                  <c:v>24.54712673750312</c:v>
                </c:pt>
                <c:pt idx="2">
                  <c:v>24.651615111980348</c:v>
                </c:pt>
                <c:pt idx="3">
                  <c:v>24.731136021687327</c:v>
                </c:pt>
                <c:pt idx="4">
                  <c:v>24.664484716554348</c:v>
                </c:pt>
                <c:pt idx="5">
                  <c:v>24.741847999556455</c:v>
                </c:pt>
                <c:pt idx="6">
                  <c:v>25.009396688642369</c:v>
                </c:pt>
                <c:pt idx="7">
                  <c:v>25.170404917386939</c:v>
                </c:pt>
                <c:pt idx="8">
                  <c:v>25.270507696901902</c:v>
                </c:pt>
                <c:pt idx="9">
                  <c:v>25.260512694905472</c:v>
                </c:pt>
                <c:pt idx="10">
                  <c:v>25.143152193505436</c:v>
                </c:pt>
                <c:pt idx="11">
                  <c:v>24.96612491067804</c:v>
                </c:pt>
                <c:pt idx="12">
                  <c:v>24.505982882616166</c:v>
                </c:pt>
                <c:pt idx="13">
                  <c:v>24.138423525177899</c:v>
                </c:pt>
                <c:pt idx="14">
                  <c:v>23.843176531493484</c:v>
                </c:pt>
                <c:pt idx="15">
                  <c:v>23.689020802329786</c:v>
                </c:pt>
                <c:pt idx="16">
                  <c:v>23.625307337370664</c:v>
                </c:pt>
                <c:pt idx="17">
                  <c:v>23.585285484151299</c:v>
                </c:pt>
                <c:pt idx="18">
                  <c:v>23.497014373371549</c:v>
                </c:pt>
                <c:pt idx="19">
                  <c:v>23.536994151580636</c:v>
                </c:pt>
                <c:pt idx="20">
                  <c:v>23.442497263262766</c:v>
                </c:pt>
                <c:pt idx="21">
                  <c:v>23.294757559155812</c:v>
                </c:pt>
                <c:pt idx="22">
                  <c:v>23.094826135743673</c:v>
                </c:pt>
                <c:pt idx="23">
                  <c:v>22.977829997951957</c:v>
                </c:pt>
                <c:pt idx="24">
                  <c:v>22.880785557988474</c:v>
                </c:pt>
                <c:pt idx="25">
                  <c:v>22.669432954315027</c:v>
                </c:pt>
                <c:pt idx="26">
                  <c:v>22.497203451263786</c:v>
                </c:pt>
                <c:pt idx="27">
                  <c:v>22.270942547583843</c:v>
                </c:pt>
                <c:pt idx="28">
                  <c:v>22.222837711057153</c:v>
                </c:pt>
                <c:pt idx="29">
                  <c:v>22.182294331306991</c:v>
                </c:pt>
                <c:pt idx="30">
                  <c:v>22.198583651120998</c:v>
                </c:pt>
                <c:pt idx="31">
                  <c:v>22.23683947515994</c:v>
                </c:pt>
                <c:pt idx="32">
                  <c:v>22.246859863375832</c:v>
                </c:pt>
                <c:pt idx="33">
                  <c:v>22.191642556926197</c:v>
                </c:pt>
                <c:pt idx="34">
                  <c:v>22.141891571584495</c:v>
                </c:pt>
                <c:pt idx="35">
                  <c:v>22.107943477233917</c:v>
                </c:pt>
                <c:pt idx="36">
                  <c:v>22.136822756384603</c:v>
                </c:pt>
                <c:pt idx="37">
                  <c:v>22.19951959114681</c:v>
                </c:pt>
                <c:pt idx="38">
                  <c:v>22.250644898617239</c:v>
                </c:pt>
                <c:pt idx="39">
                  <c:v>22.306637537872547</c:v>
                </c:pt>
                <c:pt idx="40">
                  <c:v>22.351405736081205</c:v>
                </c:pt>
                <c:pt idx="41">
                  <c:v>22.429665056136457</c:v>
                </c:pt>
                <c:pt idx="42">
                  <c:v>22.472410991060585</c:v>
                </c:pt>
                <c:pt idx="43">
                  <c:v>22.479903088423711</c:v>
                </c:pt>
                <c:pt idx="44">
                  <c:v>22.484885631197173</c:v>
                </c:pt>
                <c:pt idx="45">
                  <c:v>22.480926494352119</c:v>
                </c:pt>
                <c:pt idx="46">
                  <c:v>22.515560550275396</c:v>
                </c:pt>
                <c:pt idx="47">
                  <c:v>22.557242699762568</c:v>
                </c:pt>
                <c:pt idx="48">
                  <c:v>22.612419489008857</c:v>
                </c:pt>
                <c:pt idx="49">
                  <c:v>22.641238614558588</c:v>
                </c:pt>
                <c:pt idx="50">
                  <c:v>22.655011936197084</c:v>
                </c:pt>
                <c:pt idx="51">
                  <c:v>22.683184097294642</c:v>
                </c:pt>
                <c:pt idx="52">
                  <c:v>22.717518843011177</c:v>
                </c:pt>
                <c:pt idx="53">
                  <c:v>22.758774719436133</c:v>
                </c:pt>
                <c:pt idx="54">
                  <c:v>22.781495145186625</c:v>
                </c:pt>
                <c:pt idx="55">
                  <c:v>22.825265143922124</c:v>
                </c:pt>
                <c:pt idx="56">
                  <c:v>22.851149456326198</c:v>
                </c:pt>
                <c:pt idx="57">
                  <c:v>22.915372152179003</c:v>
                </c:pt>
                <c:pt idx="58">
                  <c:v>22.944481312623722</c:v>
                </c:pt>
                <c:pt idx="59">
                  <c:v>22.977249448330809</c:v>
                </c:pt>
                <c:pt idx="60">
                  <c:v>23.023870268323407</c:v>
                </c:pt>
              </c:numCache>
            </c:numRef>
          </c:val>
          <c:smooth val="0"/>
          <c:extLst>
            <c:ext xmlns:c16="http://schemas.microsoft.com/office/drawing/2014/chart" uri="{C3380CC4-5D6E-409C-BE32-E72D297353CC}">
              <c16:uniqueId val="{00000001-5285-41AF-8713-A05A6E74BD5B}"/>
            </c:ext>
          </c:extLst>
        </c:ser>
        <c:ser>
          <c:idx val="0"/>
          <c:order val="1"/>
          <c:tx>
            <c:strRef>
              <c:f>'Fig 3.31'!$B$5</c:f>
              <c:strCache>
                <c:ptCount val="1"/>
                <c:pt idx="0">
                  <c:v>Sc. Réf</c:v>
                </c:pt>
              </c:strCache>
            </c:strRef>
          </c:tx>
          <c:spPr>
            <a:ln w="38100">
              <a:solidFill>
                <a:srgbClr val="00368B"/>
              </a:solidFill>
            </a:ln>
          </c:spPr>
          <c:marker>
            <c:symbol val="none"/>
          </c:marker>
          <c:cat>
            <c:numRef>
              <c:f>'Fig 3.31'!$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1'!$C$5:$BK$5</c:f>
              <c:numCache>
                <c:formatCode>0.0</c:formatCode>
                <c:ptCount val="61"/>
                <c:pt idx="0">
                  <c:v>24.713698933482746</c:v>
                </c:pt>
                <c:pt idx="1">
                  <c:v>24.742331134906479</c:v>
                </c:pt>
                <c:pt idx="2">
                  <c:v>24.863205762213866</c:v>
                </c:pt>
                <c:pt idx="3">
                  <c:v>24.959121164526287</c:v>
                </c:pt>
                <c:pt idx="4">
                  <c:v>24.909438904914602</c:v>
                </c:pt>
                <c:pt idx="5">
                  <c:v>25.005670982719948</c:v>
                </c:pt>
                <c:pt idx="6">
                  <c:v>25.293378222479149</c:v>
                </c:pt>
                <c:pt idx="7">
                  <c:v>25.474642059069559</c:v>
                </c:pt>
                <c:pt idx="8">
                  <c:v>25.595698253498782</c:v>
                </c:pt>
                <c:pt idx="9">
                  <c:v>25.606226472830983</c:v>
                </c:pt>
                <c:pt idx="10">
                  <c:v>25.511308625110466</c:v>
                </c:pt>
                <c:pt idx="11">
                  <c:v>25.357251419954842</c:v>
                </c:pt>
                <c:pt idx="12">
                  <c:v>24.92177262984066</c:v>
                </c:pt>
                <c:pt idx="13">
                  <c:v>24.579395580407123</c:v>
                </c:pt>
                <c:pt idx="14">
                  <c:v>24.310126829712118</c:v>
                </c:pt>
                <c:pt idx="15">
                  <c:v>24.182686850199083</c:v>
                </c:pt>
                <c:pt idx="16">
                  <c:v>24.174326388707279</c:v>
                </c:pt>
                <c:pt idx="17">
                  <c:v>24.190779278157962</c:v>
                </c:pt>
                <c:pt idx="18">
                  <c:v>24.160602514066561</c:v>
                </c:pt>
                <c:pt idx="19">
                  <c:v>24.259639597630233</c:v>
                </c:pt>
                <c:pt idx="20">
                  <c:v>24.225807086052654</c:v>
                </c:pt>
                <c:pt idx="21">
                  <c:v>24.139354545597769</c:v>
                </c:pt>
                <c:pt idx="22">
                  <c:v>24.002567612075225</c:v>
                </c:pt>
                <c:pt idx="23">
                  <c:v>23.948991304932306</c:v>
                </c:pt>
                <c:pt idx="24">
                  <c:v>23.915764070808677</c:v>
                </c:pt>
                <c:pt idx="25">
                  <c:v>23.7690109866478</c:v>
                </c:pt>
                <c:pt idx="26">
                  <c:v>23.659306051162076</c:v>
                </c:pt>
                <c:pt idx="27">
                  <c:v>23.494169000626883</c:v>
                </c:pt>
                <c:pt idx="28">
                  <c:v>23.506865494183188</c:v>
                </c:pt>
                <c:pt idx="29">
                  <c:v>23.526797169509223</c:v>
                </c:pt>
                <c:pt idx="30">
                  <c:v>23.603231521288691</c:v>
                </c:pt>
                <c:pt idx="31">
                  <c:v>23.700963564824391</c:v>
                </c:pt>
                <c:pt idx="32">
                  <c:v>23.769763376144581</c:v>
                </c:pt>
                <c:pt idx="33">
                  <c:v>23.772947922401045</c:v>
                </c:pt>
                <c:pt idx="34">
                  <c:v>23.781267045038177</c:v>
                </c:pt>
                <c:pt idx="35">
                  <c:v>23.805071396345937</c:v>
                </c:pt>
                <c:pt idx="36">
                  <c:v>23.891425951529925</c:v>
                </c:pt>
                <c:pt idx="37">
                  <c:v>24.011211028962293</c:v>
                </c:pt>
                <c:pt idx="38">
                  <c:v>24.118611035814936</c:v>
                </c:pt>
                <c:pt idx="39">
                  <c:v>24.230396624859395</c:v>
                </c:pt>
                <c:pt idx="40">
                  <c:v>24.330230507784407</c:v>
                </c:pt>
                <c:pt idx="41">
                  <c:v>24.463674703875995</c:v>
                </c:pt>
                <c:pt idx="42">
                  <c:v>24.561099067111954</c:v>
                </c:pt>
                <c:pt idx="43">
                  <c:v>24.62214695523042</c:v>
                </c:pt>
                <c:pt idx="44">
                  <c:v>24.680419105332817</c:v>
                </c:pt>
                <c:pt idx="45">
                  <c:v>24.729434398124909</c:v>
                </c:pt>
                <c:pt idx="46">
                  <c:v>24.815957503960533</c:v>
                </c:pt>
                <c:pt idx="47">
                  <c:v>24.908659993108088</c:v>
                </c:pt>
                <c:pt idx="48">
                  <c:v>25.013907654209305</c:v>
                </c:pt>
                <c:pt idx="49">
                  <c:v>25.092820689515335</c:v>
                </c:pt>
                <c:pt idx="50">
                  <c:v>25.15711899542994</c:v>
                </c:pt>
                <c:pt idx="51">
                  <c:v>25.235887580121329</c:v>
                </c:pt>
                <c:pt idx="52">
                  <c:v>25.320050074904742</c:v>
                </c:pt>
                <c:pt idx="53">
                  <c:v>25.411266359427046</c:v>
                </c:pt>
                <c:pt idx="54">
                  <c:v>25.483938746534108</c:v>
                </c:pt>
                <c:pt idx="55">
                  <c:v>25.577790947841507</c:v>
                </c:pt>
                <c:pt idx="56">
                  <c:v>25.652841212106168</c:v>
                </c:pt>
                <c:pt idx="57">
                  <c:v>25.765808695503623</c:v>
                </c:pt>
                <c:pt idx="58">
                  <c:v>25.843251182454466</c:v>
                </c:pt>
                <c:pt idx="59">
                  <c:v>25.923951423233916</c:v>
                </c:pt>
                <c:pt idx="60">
                  <c:v>26.01811373601366</c:v>
                </c:pt>
              </c:numCache>
            </c:numRef>
          </c:val>
          <c:smooth val="0"/>
          <c:extLst>
            <c:ext xmlns:c16="http://schemas.microsoft.com/office/drawing/2014/chart" uri="{C3380CC4-5D6E-409C-BE32-E72D297353CC}">
              <c16:uniqueId val="{00000000-5285-41AF-8713-A05A6E74BD5B}"/>
            </c:ext>
          </c:extLst>
        </c:ser>
        <c:ser>
          <c:idx val="2"/>
          <c:order val="2"/>
          <c:tx>
            <c:strRef>
              <c:f>'Fig 3.31'!$B$7</c:f>
              <c:strCache>
                <c:ptCount val="1"/>
                <c:pt idx="0">
                  <c:v>Variante d'espérance de vie haute</c:v>
                </c:pt>
              </c:strCache>
            </c:strRef>
          </c:tx>
          <c:spPr>
            <a:ln w="12700" cmpd="sng">
              <a:solidFill>
                <a:srgbClr val="548235"/>
              </a:solidFill>
              <a:prstDash val="solid"/>
            </a:ln>
          </c:spPr>
          <c:marker>
            <c:symbol val="none"/>
          </c:marker>
          <c:cat>
            <c:numRef>
              <c:f>'Fig 3.31'!$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1'!$C$7:$BK$7</c:f>
              <c:numCache>
                <c:formatCode>0.0</c:formatCode>
                <c:ptCount val="61"/>
                <c:pt idx="0">
                  <c:v>24.884257919014019</c:v>
                </c:pt>
                <c:pt idx="1">
                  <c:v>24.941933056514074</c:v>
                </c:pt>
                <c:pt idx="2">
                  <c:v>25.094251104116196</c:v>
                </c:pt>
                <c:pt idx="3">
                  <c:v>25.22391186678427</c:v>
                </c:pt>
                <c:pt idx="4">
                  <c:v>25.209638988492635</c:v>
                </c:pt>
                <c:pt idx="5">
                  <c:v>25.34437522039704</c:v>
                </c:pt>
                <c:pt idx="6">
                  <c:v>25.673566978141224</c:v>
                </c:pt>
                <c:pt idx="7">
                  <c:v>25.898040680000769</c:v>
                </c:pt>
                <c:pt idx="8">
                  <c:v>26.064484140512619</c:v>
                </c:pt>
                <c:pt idx="9">
                  <c:v>26.120546547882</c:v>
                </c:pt>
                <c:pt idx="10">
                  <c:v>26.073558700310265</c:v>
                </c:pt>
                <c:pt idx="11">
                  <c:v>25.968377241589629</c:v>
                </c:pt>
                <c:pt idx="12">
                  <c:v>25.58445891736109</c:v>
                </c:pt>
                <c:pt idx="13">
                  <c:v>25.295205790598573</c:v>
                </c:pt>
                <c:pt idx="14">
                  <c:v>25.080958724362262</c:v>
                </c:pt>
                <c:pt idx="15">
                  <c:v>25.010799658907239</c:v>
                </c:pt>
                <c:pt idx="16">
                  <c:v>25.061051746679787</c:v>
                </c:pt>
                <c:pt idx="17">
                  <c:v>25.137126504690926</c:v>
                </c:pt>
                <c:pt idx="18">
                  <c:v>25.168096255048106</c:v>
                </c:pt>
                <c:pt idx="19">
                  <c:v>25.329292569197939</c:v>
                </c:pt>
                <c:pt idx="20">
                  <c:v>25.359220086815711</c:v>
                </c:pt>
                <c:pt idx="21">
                  <c:v>25.3372324455502</c:v>
                </c:pt>
                <c:pt idx="22">
                  <c:v>25.266782519698424</c:v>
                </c:pt>
                <c:pt idx="23">
                  <c:v>25.279763113659882</c:v>
                </c:pt>
                <c:pt idx="24">
                  <c:v>25.313315070619922</c:v>
                </c:pt>
                <c:pt idx="25">
                  <c:v>25.234014452928307</c:v>
                </c:pt>
                <c:pt idx="26">
                  <c:v>25.189111019858146</c:v>
                </c:pt>
                <c:pt idx="27">
                  <c:v>25.08826968486315</c:v>
                </c:pt>
                <c:pt idx="28">
                  <c:v>25.164746820622895</c:v>
                </c:pt>
                <c:pt idx="29">
                  <c:v>25.247989514424987</c:v>
                </c:pt>
                <c:pt idx="30">
                  <c:v>25.387350690773189</c:v>
                </c:pt>
                <c:pt idx="31">
                  <c:v>25.547977160294664</c:v>
                </c:pt>
                <c:pt idx="32">
                  <c:v>25.67966560290931</c:v>
                </c:pt>
                <c:pt idx="33">
                  <c:v>25.745507224867637</c:v>
                </c:pt>
                <c:pt idx="34">
                  <c:v>25.816029249911693</c:v>
                </c:pt>
                <c:pt idx="35">
                  <c:v>25.901529121318276</c:v>
                </c:pt>
                <c:pt idx="36">
                  <c:v>26.048882816360148</c:v>
                </c:pt>
                <c:pt idx="37">
                  <c:v>26.229002620800912</c:v>
                </c:pt>
                <c:pt idx="38">
                  <c:v>26.396582903718027</c:v>
                </c:pt>
                <c:pt idx="39">
                  <c:v>26.567920553034156</c:v>
                </c:pt>
                <c:pt idx="40">
                  <c:v>26.726769193923985</c:v>
                </c:pt>
                <c:pt idx="41">
                  <c:v>26.918588714526976</c:v>
                </c:pt>
                <c:pt idx="42">
                  <c:v>27.073691003159311</c:v>
                </c:pt>
                <c:pt idx="43">
                  <c:v>27.192292601521089</c:v>
                </c:pt>
                <c:pt idx="44">
                  <c:v>27.307698269135045</c:v>
                </c:pt>
                <c:pt idx="45">
                  <c:v>27.413435953301175</c:v>
                </c:pt>
                <c:pt idx="46">
                  <c:v>27.556296348475669</c:v>
                </c:pt>
                <c:pt idx="47">
                  <c:v>27.70505083640073</c:v>
                </c:pt>
                <c:pt idx="48">
                  <c:v>27.866175525258313</c:v>
                </c:pt>
                <c:pt idx="49">
                  <c:v>28.000591087146816</c:v>
                </c:pt>
                <c:pt idx="50">
                  <c:v>28.11994429653906</c:v>
                </c:pt>
                <c:pt idx="51">
                  <c:v>28.253093565703978</c:v>
                </c:pt>
                <c:pt idx="52">
                  <c:v>28.391258264014553</c:v>
                </c:pt>
                <c:pt idx="53">
                  <c:v>28.536040375205488</c:v>
                </c:pt>
                <c:pt idx="54">
                  <c:v>28.661477405429693</c:v>
                </c:pt>
                <c:pt idx="55">
                  <c:v>28.807627496959881</c:v>
                </c:pt>
                <c:pt idx="56">
                  <c:v>28.934963916182639</c:v>
                </c:pt>
                <c:pt idx="57">
                  <c:v>29.099710401386531</c:v>
                </c:pt>
                <c:pt idx="58">
                  <c:v>29.228428818779207</c:v>
                </c:pt>
                <c:pt idx="59">
                  <c:v>29.359590271127473</c:v>
                </c:pt>
                <c:pt idx="60">
                  <c:v>29.503215322284447</c:v>
                </c:pt>
              </c:numCache>
            </c:numRef>
          </c:val>
          <c:smooth val="0"/>
          <c:extLst>
            <c:ext xmlns:c16="http://schemas.microsoft.com/office/drawing/2014/chart" uri="{C3380CC4-5D6E-409C-BE32-E72D297353CC}">
              <c16:uniqueId val="{00000002-5285-41AF-8713-A05A6E74BD5B}"/>
            </c:ext>
          </c:extLst>
        </c:ser>
        <c:dLbls>
          <c:showLegendKey val="0"/>
          <c:showVal val="0"/>
          <c:showCatName val="0"/>
          <c:showSerName val="0"/>
          <c:showPercent val="0"/>
          <c:showBubbleSize val="0"/>
        </c:dLbls>
        <c:smooth val="0"/>
        <c:axId val="289361920"/>
        <c:axId val="289363840"/>
      </c:lineChart>
      <c:catAx>
        <c:axId val="289361920"/>
        <c:scaling>
          <c:orientation val="minMax"/>
        </c:scaling>
        <c:delete val="0"/>
        <c:axPos val="b"/>
        <c:title>
          <c:tx>
            <c:rich>
              <a:bodyPr/>
              <a:lstStyle/>
              <a:p>
                <a:pPr>
                  <a:defRPr b="1" baseline="0">
                    <a:solidFill>
                      <a:schemeClr val="tx1"/>
                    </a:solidFill>
                  </a:defRPr>
                </a:pPr>
                <a:r>
                  <a:rPr lang="en-US" b="1" baseline="0">
                    <a:solidFill>
                      <a:schemeClr val="tx1"/>
                    </a:solidFill>
                  </a:rPr>
                  <a:t>génération</a:t>
                </a:r>
              </a:p>
            </c:rich>
          </c:tx>
          <c:layout>
            <c:manualLayout>
              <c:xMode val="edge"/>
              <c:yMode val="edge"/>
              <c:x val="0.76346902625635349"/>
              <c:y val="0.56024835768361325"/>
            </c:manualLayout>
          </c:layout>
          <c:overlay val="0"/>
        </c:title>
        <c:numFmt formatCode="General" sourceLinked="1"/>
        <c:majorTickMark val="out"/>
        <c:minorTickMark val="none"/>
        <c:tickLblPos val="nextTo"/>
        <c:txPr>
          <a:bodyPr rot="-5400000" vert="horz"/>
          <a:lstStyle/>
          <a:p>
            <a:pPr>
              <a:defRPr b="1" baseline="0">
                <a:solidFill>
                  <a:schemeClr val="tx1"/>
                </a:solidFill>
              </a:defRPr>
            </a:pPr>
            <a:endParaRPr lang="fr-FR"/>
          </a:p>
        </c:txPr>
        <c:crossAx val="289363840"/>
        <c:crosses val="autoZero"/>
        <c:auto val="1"/>
        <c:lblAlgn val="ctr"/>
        <c:lblOffset val="100"/>
        <c:tickLblSkip val="5"/>
        <c:noMultiLvlLbl val="0"/>
      </c:catAx>
      <c:valAx>
        <c:axId val="289363840"/>
        <c:scaling>
          <c:orientation val="minMax"/>
          <c:max val="33"/>
          <c:min val="21"/>
        </c:scaling>
        <c:delete val="0"/>
        <c:axPos val="l"/>
        <c:majorGridlines>
          <c:spPr>
            <a:ln>
              <a:solidFill>
                <a:schemeClr val="tx1"/>
              </a:solidFill>
            </a:ln>
          </c:spPr>
        </c:majorGridlines>
        <c:title>
          <c:tx>
            <c:rich>
              <a:bodyPr rot="-5400000" vert="horz"/>
              <a:lstStyle/>
              <a:p>
                <a:pPr>
                  <a:defRPr baseline="0">
                    <a:solidFill>
                      <a:schemeClr val="tx1"/>
                    </a:solidFill>
                  </a:defRPr>
                </a:pPr>
                <a:r>
                  <a:rPr lang="en-US" baseline="0">
                    <a:solidFill>
                      <a:schemeClr val="tx1"/>
                    </a:solidFill>
                  </a:rPr>
                  <a:t>en années</a:t>
                </a:r>
              </a:p>
            </c:rich>
          </c:tx>
          <c:layout>
            <c:manualLayout>
              <c:xMode val="edge"/>
              <c:yMode val="edge"/>
              <c:x val="1.9576171227154548E-2"/>
              <c:y val="0.24991352237039735"/>
            </c:manualLayout>
          </c:layout>
          <c:overlay val="0"/>
        </c:title>
        <c:numFmt formatCode="General" sourceLinked="0"/>
        <c:majorTickMark val="out"/>
        <c:minorTickMark val="none"/>
        <c:tickLblPos val="nextTo"/>
        <c:txPr>
          <a:bodyPr/>
          <a:lstStyle/>
          <a:p>
            <a:pPr>
              <a:defRPr b="1" baseline="0">
                <a:solidFill>
                  <a:schemeClr val="tx1"/>
                </a:solidFill>
              </a:defRPr>
            </a:pPr>
            <a:endParaRPr lang="fr-FR"/>
          </a:p>
        </c:txPr>
        <c:crossAx val="289361920"/>
        <c:crosses val="autoZero"/>
        <c:crossBetween val="between"/>
      </c:valAx>
    </c:plotArea>
    <c:legend>
      <c:legendPos val="b"/>
      <c:layout>
        <c:manualLayout>
          <c:xMode val="edge"/>
          <c:yMode val="edge"/>
          <c:x val="4.5003970728095276E-2"/>
          <c:y val="0.81265986982841021"/>
          <c:w val="0.89721636132662241"/>
          <c:h val="0.15956260525237814"/>
        </c:manualLayout>
      </c:layout>
      <c:overlay val="0"/>
      <c:txPr>
        <a:bodyPr/>
        <a:lstStyle/>
        <a:p>
          <a:pPr>
            <a:defRPr b="1" baseline="0">
              <a:solidFill>
                <a:schemeClr val="tx1"/>
              </a:solidFill>
            </a:defRPr>
          </a:pPr>
          <a:endParaRPr lang="fr-FR"/>
        </a:p>
      </c:txPr>
    </c:legend>
    <c:plotVisOnly val="1"/>
    <c:dispBlanksAs val="gap"/>
    <c:showDLblsOverMax val="0"/>
  </c:chart>
  <c:spPr>
    <a:solidFill>
      <a:schemeClr val="bg1"/>
    </a:solidFill>
    <a:ln>
      <a:noFill/>
    </a:ln>
  </c:sp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fr-FR" sz="1000"/>
              <a:t>Durée de retraite</a:t>
            </a:r>
            <a:r>
              <a:rPr lang="fr-FR" sz="1000" baseline="0"/>
              <a:t> en proportion de la durée de vie totale</a:t>
            </a:r>
            <a:endParaRPr lang="fr-FR" sz="1000"/>
          </a:p>
        </c:rich>
      </c:tx>
      <c:overlay val="0"/>
    </c:title>
    <c:autoTitleDeleted val="0"/>
    <c:plotArea>
      <c:layout>
        <c:manualLayout>
          <c:layoutTarget val="inner"/>
          <c:xMode val="edge"/>
          <c:yMode val="edge"/>
          <c:x val="0.16311083756039929"/>
          <c:y val="0.15759812409812407"/>
          <c:w val="0.79078096370029216"/>
          <c:h val="0.48665079365079367"/>
        </c:manualLayout>
      </c:layout>
      <c:lineChart>
        <c:grouping val="standard"/>
        <c:varyColors val="0"/>
        <c:ser>
          <c:idx val="1"/>
          <c:order val="0"/>
          <c:tx>
            <c:strRef>
              <c:f>'Fig 3.31'!$B$11</c:f>
              <c:strCache>
                <c:ptCount val="1"/>
                <c:pt idx="0">
                  <c:v>Variante d'espérance de vie basse</c:v>
                </c:pt>
              </c:strCache>
            </c:strRef>
          </c:tx>
          <c:spPr>
            <a:ln w="12700" cmpd="sng">
              <a:solidFill>
                <a:srgbClr val="953235"/>
              </a:solidFill>
              <a:prstDash val="solid"/>
            </a:ln>
          </c:spPr>
          <c:marker>
            <c:symbol val="none"/>
          </c:marker>
          <c:cat>
            <c:numRef>
              <c:f>'Fig 3.31'!$C$9:$BK$9</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1'!$C$11:$BK$11</c:f>
              <c:numCache>
                <c:formatCode>0.0%</c:formatCode>
                <c:ptCount val="61"/>
                <c:pt idx="0">
                  <c:v>0.28757338733732685</c:v>
                </c:pt>
                <c:pt idx="1">
                  <c:v>0.28741309625071643</c:v>
                </c:pt>
                <c:pt idx="2">
                  <c:v>0.28843429815564436</c:v>
                </c:pt>
                <c:pt idx="3">
                  <c:v>0.28932731133265266</c:v>
                </c:pt>
                <c:pt idx="4">
                  <c:v>0.28854336103692418</c:v>
                </c:pt>
                <c:pt idx="5">
                  <c:v>0.28929536411206186</c:v>
                </c:pt>
                <c:pt idx="6">
                  <c:v>0.29219836149666312</c:v>
                </c:pt>
                <c:pt idx="7">
                  <c:v>0.29397980550888586</c:v>
                </c:pt>
                <c:pt idx="8">
                  <c:v>0.29502973922317127</c:v>
                </c:pt>
                <c:pt idx="9">
                  <c:v>0.29506202111198893</c:v>
                </c:pt>
                <c:pt idx="10">
                  <c:v>0.2936594786520364</c:v>
                </c:pt>
                <c:pt idx="11">
                  <c:v>0.29166894968197254</c:v>
                </c:pt>
                <c:pt idx="12">
                  <c:v>0.28624732345154791</c:v>
                </c:pt>
                <c:pt idx="13">
                  <c:v>0.28195759901668843</c:v>
                </c:pt>
                <c:pt idx="14">
                  <c:v>0.27851615409152264</c:v>
                </c:pt>
                <c:pt idx="15">
                  <c:v>0.27671690818753292</c:v>
                </c:pt>
                <c:pt idx="16">
                  <c:v>0.2757662030816761</c:v>
                </c:pt>
                <c:pt idx="17">
                  <c:v>0.27513072697536339</c:v>
                </c:pt>
                <c:pt idx="18">
                  <c:v>0.27392237951854798</c:v>
                </c:pt>
                <c:pt idx="19">
                  <c:v>0.27423325514903779</c:v>
                </c:pt>
                <c:pt idx="20">
                  <c:v>0.27294549351614256</c:v>
                </c:pt>
                <c:pt idx="21">
                  <c:v>0.27107015724226452</c:v>
                </c:pt>
                <c:pt idx="22">
                  <c:v>0.2685284404038909</c:v>
                </c:pt>
                <c:pt idx="23">
                  <c:v>0.26699558437889204</c:v>
                </c:pt>
                <c:pt idx="24">
                  <c:v>0.26572951984884002</c:v>
                </c:pt>
                <c:pt idx="25">
                  <c:v>0.26313717309189927</c:v>
                </c:pt>
                <c:pt idx="26">
                  <c:v>0.26100191520572386</c:v>
                </c:pt>
                <c:pt idx="27">
                  <c:v>0.25823949266229024</c:v>
                </c:pt>
                <c:pt idx="28">
                  <c:v>0.25754506462152094</c:v>
                </c:pt>
                <c:pt idx="29">
                  <c:v>0.25693933098078864</c:v>
                </c:pt>
                <c:pt idx="30">
                  <c:v>0.25699256239219198</c:v>
                </c:pt>
                <c:pt idx="31">
                  <c:v>0.25730031661787017</c:v>
                </c:pt>
                <c:pt idx="32">
                  <c:v>0.25728162792057074</c:v>
                </c:pt>
                <c:pt idx="33">
                  <c:v>0.25650930042865977</c:v>
                </c:pt>
                <c:pt idx="34">
                  <c:v>0.25580133898169621</c:v>
                </c:pt>
                <c:pt idx="35">
                  <c:v>0.25527704533097101</c:v>
                </c:pt>
                <c:pt idx="36">
                  <c:v>0.25547896465307585</c:v>
                </c:pt>
                <c:pt idx="37">
                  <c:v>0.25607112642076474</c:v>
                </c:pt>
                <c:pt idx="38">
                  <c:v>0.25652962815202252</c:v>
                </c:pt>
                <c:pt idx="39">
                  <c:v>0.25704375110336247</c:v>
                </c:pt>
                <c:pt idx="40">
                  <c:v>0.25742794131714386</c:v>
                </c:pt>
                <c:pt idx="41">
                  <c:v>0.25819974708092125</c:v>
                </c:pt>
                <c:pt idx="42">
                  <c:v>0.25856305641954125</c:v>
                </c:pt>
                <c:pt idx="43">
                  <c:v>0.25852105034897532</c:v>
                </c:pt>
                <c:pt idx="44">
                  <c:v>0.25845250296550354</c:v>
                </c:pt>
                <c:pt idx="45">
                  <c:v>0.25828477614251832</c:v>
                </c:pt>
                <c:pt idx="46">
                  <c:v>0.25856116561222403</c:v>
                </c:pt>
                <c:pt idx="47">
                  <c:v>0.25891905336388443</c:v>
                </c:pt>
                <c:pt idx="48">
                  <c:v>0.25943231165092034</c:v>
                </c:pt>
                <c:pt idx="49">
                  <c:v>0.25964593744506143</c:v>
                </c:pt>
                <c:pt idx="50">
                  <c:v>0.2596909283701026</c:v>
                </c:pt>
                <c:pt idx="51">
                  <c:v>0.25990345106955204</c:v>
                </c:pt>
                <c:pt idx="52">
                  <c:v>0.26018797925001685</c:v>
                </c:pt>
                <c:pt idx="53">
                  <c:v>0.26055439917980305</c:v>
                </c:pt>
                <c:pt idx="54">
                  <c:v>0.26071074880245276</c:v>
                </c:pt>
                <c:pt idx="55">
                  <c:v>0.2611106119463153</c:v>
                </c:pt>
                <c:pt idx="56">
                  <c:v>0.26130647200367363</c:v>
                </c:pt>
                <c:pt idx="57">
                  <c:v>0.2619411971151811</c:v>
                </c:pt>
                <c:pt idx="58">
                  <c:v>0.26217498400690831</c:v>
                </c:pt>
                <c:pt idx="59">
                  <c:v>0.26245114787665913</c:v>
                </c:pt>
                <c:pt idx="60">
                  <c:v>0.26288601601312839</c:v>
                </c:pt>
              </c:numCache>
            </c:numRef>
          </c:val>
          <c:smooth val="0"/>
          <c:extLst>
            <c:ext xmlns:c16="http://schemas.microsoft.com/office/drawing/2014/chart" uri="{C3380CC4-5D6E-409C-BE32-E72D297353CC}">
              <c16:uniqueId val="{00000001-BBBE-4A5C-9E18-5F873DA6FDB5}"/>
            </c:ext>
          </c:extLst>
        </c:ser>
        <c:ser>
          <c:idx val="0"/>
          <c:order val="1"/>
          <c:tx>
            <c:strRef>
              <c:f>'Fig 3.31'!$B$10</c:f>
              <c:strCache>
                <c:ptCount val="1"/>
                <c:pt idx="0">
                  <c:v>Sc. Réf</c:v>
                </c:pt>
              </c:strCache>
            </c:strRef>
          </c:tx>
          <c:spPr>
            <a:ln w="38100">
              <a:solidFill>
                <a:srgbClr val="00368B"/>
              </a:solidFill>
            </a:ln>
          </c:spPr>
          <c:marker>
            <c:symbol val="none"/>
          </c:marker>
          <c:cat>
            <c:numRef>
              <c:f>'Fig 3.31'!$C$9:$BK$9</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1'!$C$10:$BK$10</c:f>
              <c:numCache>
                <c:formatCode>0.0%</c:formatCode>
                <c:ptCount val="61"/>
                <c:pt idx="0">
                  <c:v>0.28896741194439252</c:v>
                </c:pt>
                <c:pt idx="1">
                  <c:v>0.28903805313331216</c:v>
                </c:pt>
                <c:pt idx="2">
                  <c:v>0.29019157080214142</c:v>
                </c:pt>
                <c:pt idx="3">
                  <c:v>0.29121775934451066</c:v>
                </c:pt>
                <c:pt idx="4">
                  <c:v>0.29057632456426585</c:v>
                </c:pt>
                <c:pt idx="5">
                  <c:v>0.29148097819760321</c:v>
                </c:pt>
                <c:pt idx="6">
                  <c:v>0.29453901786870529</c:v>
                </c:pt>
                <c:pt idx="7">
                  <c:v>0.29647966835153505</c:v>
                </c:pt>
                <c:pt idx="8">
                  <c:v>0.29769607505559642</c:v>
                </c:pt>
                <c:pt idx="9">
                  <c:v>0.29789725252900978</c:v>
                </c:pt>
                <c:pt idx="10">
                  <c:v>0.29668365700490246</c:v>
                </c:pt>
                <c:pt idx="11">
                  <c:v>0.29489085414595811</c:v>
                </c:pt>
                <c:pt idx="12">
                  <c:v>0.28969706606397938</c:v>
                </c:pt>
                <c:pt idx="13">
                  <c:v>0.28563723434099653</c:v>
                </c:pt>
                <c:pt idx="14">
                  <c:v>0.28243015670315025</c:v>
                </c:pt>
                <c:pt idx="15">
                  <c:v>0.28086389771447079</c:v>
                </c:pt>
                <c:pt idx="16">
                  <c:v>0.28037784431469442</c:v>
                </c:pt>
                <c:pt idx="17">
                  <c:v>0.28021478590141946</c:v>
                </c:pt>
                <c:pt idx="18">
                  <c:v>0.27949615857896798</c:v>
                </c:pt>
                <c:pt idx="19">
                  <c:v>0.28029294158140122</c:v>
                </c:pt>
                <c:pt idx="20">
                  <c:v>0.27951646657326096</c:v>
                </c:pt>
                <c:pt idx="21">
                  <c:v>0.27816448560334384</c:v>
                </c:pt>
                <c:pt idx="22">
                  <c:v>0.27616812581550448</c:v>
                </c:pt>
                <c:pt idx="23">
                  <c:v>0.27517495019218008</c:v>
                </c:pt>
                <c:pt idx="24">
                  <c:v>0.27445053878292353</c:v>
                </c:pt>
                <c:pt idx="25">
                  <c:v>0.27242354851271366</c:v>
                </c:pt>
                <c:pt idx="26">
                  <c:v>0.27083266931730737</c:v>
                </c:pt>
                <c:pt idx="27">
                  <c:v>0.26861329545963364</c:v>
                </c:pt>
                <c:pt idx="28">
                  <c:v>0.26843143667894998</c:v>
                </c:pt>
                <c:pt idx="29">
                  <c:v>0.26833392270662937</c:v>
                </c:pt>
                <c:pt idx="30">
                  <c:v>0.26888170147139961</c:v>
                </c:pt>
                <c:pt idx="31">
                  <c:v>0.26967296086875353</c:v>
                </c:pt>
                <c:pt idx="32">
                  <c:v>0.27013610239839753</c:v>
                </c:pt>
                <c:pt idx="33">
                  <c:v>0.26985491500776887</c:v>
                </c:pt>
                <c:pt idx="34">
                  <c:v>0.26963404190327311</c:v>
                </c:pt>
                <c:pt idx="35">
                  <c:v>0.26959049816480241</c:v>
                </c:pt>
                <c:pt idx="36">
                  <c:v>0.27025606657597656</c:v>
                </c:pt>
                <c:pt idx="37">
                  <c:v>0.2712993905277496</c:v>
                </c:pt>
                <c:pt idx="38">
                  <c:v>0.27220341517207797</c:v>
                </c:pt>
                <c:pt idx="39">
                  <c:v>0.27315631474857793</c:v>
                </c:pt>
                <c:pt idx="40">
                  <c:v>0.27397458830298921</c:v>
                </c:pt>
                <c:pt idx="41">
                  <c:v>0.27517129355758035</c:v>
                </c:pt>
                <c:pt idx="42">
                  <c:v>0.27596312956075958</c:v>
                </c:pt>
                <c:pt idx="43">
                  <c:v>0.27634892600032279</c:v>
                </c:pt>
                <c:pt idx="44">
                  <c:v>0.27670595512444651</c:v>
                </c:pt>
                <c:pt idx="45">
                  <c:v>0.27696316633925783</c:v>
                </c:pt>
                <c:pt idx="46">
                  <c:v>0.27764364555639881</c:v>
                </c:pt>
                <c:pt idx="47">
                  <c:v>0.27839537832880368</c:v>
                </c:pt>
                <c:pt idx="48">
                  <c:v>0.27928952566152465</c:v>
                </c:pt>
                <c:pt idx="49">
                  <c:v>0.27989131299906506</c:v>
                </c:pt>
                <c:pt idx="50">
                  <c:v>0.28033192252151495</c:v>
                </c:pt>
                <c:pt idx="51">
                  <c:v>0.28093524895227068</c:v>
                </c:pt>
                <c:pt idx="52">
                  <c:v>0.28160148178024075</c:v>
                </c:pt>
                <c:pt idx="53">
                  <c:v>0.28234743820248187</c:v>
                </c:pt>
                <c:pt idx="54">
                  <c:v>0.28288862547074961</c:v>
                </c:pt>
                <c:pt idx="55">
                  <c:v>0.28366626948376034</c:v>
                </c:pt>
                <c:pt idx="56">
                  <c:v>0.28423790338498384</c:v>
                </c:pt>
                <c:pt idx="57">
                  <c:v>0.28523038542311924</c:v>
                </c:pt>
                <c:pt idx="58">
                  <c:v>0.28583026894681501</c:v>
                </c:pt>
                <c:pt idx="59">
                  <c:v>0.28646714521310934</c:v>
                </c:pt>
                <c:pt idx="60">
                  <c:v>0.28725353635446954</c:v>
                </c:pt>
              </c:numCache>
            </c:numRef>
          </c:val>
          <c:smooth val="0"/>
          <c:extLst>
            <c:ext xmlns:c16="http://schemas.microsoft.com/office/drawing/2014/chart" uri="{C3380CC4-5D6E-409C-BE32-E72D297353CC}">
              <c16:uniqueId val="{00000000-BBBE-4A5C-9E18-5F873DA6FDB5}"/>
            </c:ext>
          </c:extLst>
        </c:ser>
        <c:ser>
          <c:idx val="2"/>
          <c:order val="2"/>
          <c:tx>
            <c:strRef>
              <c:f>'Fig 3.31'!$B$12</c:f>
              <c:strCache>
                <c:ptCount val="1"/>
                <c:pt idx="0">
                  <c:v>Variante d'espérance de vie haute</c:v>
                </c:pt>
              </c:strCache>
            </c:strRef>
          </c:tx>
          <c:spPr>
            <a:ln w="12700" cmpd="sng">
              <a:solidFill>
                <a:srgbClr val="548235"/>
              </a:solidFill>
            </a:ln>
          </c:spPr>
          <c:marker>
            <c:symbol val="none"/>
          </c:marker>
          <c:cat>
            <c:numRef>
              <c:f>'Fig 3.31'!$C$9:$BK$9</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1'!$C$12:$BK$12</c:f>
              <c:numCache>
                <c:formatCode>0.0%</c:formatCode>
                <c:ptCount val="61"/>
                <c:pt idx="0">
                  <c:v>0.29038258641397696</c:v>
                </c:pt>
                <c:pt idx="1">
                  <c:v>0.29069197124132257</c:v>
                </c:pt>
                <c:pt idx="2">
                  <c:v>0.29210052924455354</c:v>
                </c:pt>
                <c:pt idx="3">
                  <c:v>0.29340081310784161</c:v>
                </c:pt>
                <c:pt idx="4">
                  <c:v>0.29305200484359301</c:v>
                </c:pt>
                <c:pt idx="5">
                  <c:v>0.29426730833149445</c:v>
                </c:pt>
                <c:pt idx="6">
                  <c:v>0.29764851221117572</c:v>
                </c:pt>
                <c:pt idx="7">
                  <c:v>0.2999293430202512</c:v>
                </c:pt>
                <c:pt idx="8">
                  <c:v>0.30150449012044489</c:v>
                </c:pt>
                <c:pt idx="9">
                  <c:v>0.30207328831850194</c:v>
                </c:pt>
                <c:pt idx="10">
                  <c:v>0.30125254642781207</c:v>
                </c:pt>
                <c:pt idx="11">
                  <c:v>0.29986674069470909</c:v>
                </c:pt>
                <c:pt idx="12">
                  <c:v>0.2951268694909277</c:v>
                </c:pt>
                <c:pt idx="13">
                  <c:v>0.29153058947579341</c:v>
                </c:pt>
                <c:pt idx="14">
                  <c:v>0.2887992225836668</c:v>
                </c:pt>
                <c:pt idx="15">
                  <c:v>0.28771459713243197</c:v>
                </c:pt>
                <c:pt idx="16">
                  <c:v>0.28770337890573999</c:v>
                </c:pt>
                <c:pt idx="17">
                  <c:v>0.28801954982622835</c:v>
                </c:pt>
                <c:pt idx="18">
                  <c:v>0.28779685114406817</c:v>
                </c:pt>
                <c:pt idx="19">
                  <c:v>0.28907895953778451</c:v>
                </c:pt>
                <c:pt idx="20">
                  <c:v>0.28881680640874041</c:v>
                </c:pt>
                <c:pt idx="21">
                  <c:v>0.28799266438942922</c:v>
                </c:pt>
                <c:pt idx="22">
                  <c:v>0.2865458665500471</c:v>
                </c:pt>
                <c:pt idx="23">
                  <c:v>0.28609106463337258</c:v>
                </c:pt>
                <c:pt idx="24">
                  <c:v>0.28590315238488684</c:v>
                </c:pt>
                <c:pt idx="25">
                  <c:v>0.28443842193039992</c:v>
                </c:pt>
                <c:pt idx="26">
                  <c:v>0.28338206430173063</c:v>
                </c:pt>
                <c:pt idx="27">
                  <c:v>0.28170469840679913</c:v>
                </c:pt>
                <c:pt idx="28">
                  <c:v>0.28202402014181915</c:v>
                </c:pt>
                <c:pt idx="29">
                  <c:v>0.28242071369738453</c:v>
                </c:pt>
                <c:pt idx="30">
                  <c:v>0.28344511238488745</c:v>
                </c:pt>
                <c:pt idx="31">
                  <c:v>0.28470529780500892</c:v>
                </c:pt>
                <c:pt idx="32">
                  <c:v>0.28564157741970081</c:v>
                </c:pt>
                <c:pt idx="33">
                  <c:v>0.2858456868068352</c:v>
                </c:pt>
                <c:pt idx="34">
                  <c:v>0.28610384612090606</c:v>
                </c:pt>
                <c:pt idx="35">
                  <c:v>0.28652985844116974</c:v>
                </c:pt>
                <c:pt idx="36">
                  <c:v>0.28764105413769864</c:v>
                </c:pt>
                <c:pt idx="37">
                  <c:v>0.28911316531655845</c:v>
                </c:pt>
                <c:pt idx="38">
                  <c:v>0.29044553768585035</c:v>
                </c:pt>
                <c:pt idx="39">
                  <c:v>0.29181803394034184</c:v>
                </c:pt>
                <c:pt idx="40">
                  <c:v>0.2930527066934841</c:v>
                </c:pt>
                <c:pt idx="41">
                  <c:v>0.29464835351263757</c:v>
                </c:pt>
                <c:pt idx="42">
                  <c:v>0.29584216207000352</c:v>
                </c:pt>
                <c:pt idx="43">
                  <c:v>0.2966382848013665</c:v>
                </c:pt>
                <c:pt idx="44">
                  <c:v>0.29740161805678828</c:v>
                </c:pt>
                <c:pt idx="45">
                  <c:v>0.29806345746662299</c:v>
                </c:pt>
                <c:pt idx="46">
                  <c:v>0.29913171392772708</c:v>
                </c:pt>
                <c:pt idx="47">
                  <c:v>0.30026509059972462</c:v>
                </c:pt>
                <c:pt idx="48">
                  <c:v>0.30153333182718878</c:v>
                </c:pt>
                <c:pt idx="49">
                  <c:v>0.30251356383813038</c:v>
                </c:pt>
                <c:pt idx="50">
                  <c:v>0.3033327310622565</c:v>
                </c:pt>
                <c:pt idx="51">
                  <c:v>0.30430278258375365</c:v>
                </c:pt>
                <c:pt idx="52">
                  <c:v>0.30532934266284151</c:v>
                </c:pt>
                <c:pt idx="53">
                  <c:v>0.30642805867908735</c:v>
                </c:pt>
                <c:pt idx="54">
                  <c:v>0.30732133257359845</c:v>
                </c:pt>
                <c:pt idx="55">
                  <c:v>0.3084379990828639</c:v>
                </c:pt>
                <c:pt idx="56">
                  <c:v>0.30935426156583207</c:v>
                </c:pt>
                <c:pt idx="57">
                  <c:v>0.31067121203662018</c:v>
                </c:pt>
                <c:pt idx="58">
                  <c:v>0.31160420468506489</c:v>
                </c:pt>
                <c:pt idx="59">
                  <c:v>0.31256546059150542</c:v>
                </c:pt>
                <c:pt idx="60">
                  <c:v>0.31366199569836289</c:v>
                </c:pt>
              </c:numCache>
            </c:numRef>
          </c:val>
          <c:smooth val="0"/>
          <c:extLst>
            <c:ext xmlns:c16="http://schemas.microsoft.com/office/drawing/2014/chart" uri="{C3380CC4-5D6E-409C-BE32-E72D297353CC}">
              <c16:uniqueId val="{00000002-BBBE-4A5C-9E18-5F873DA6FDB5}"/>
            </c:ext>
          </c:extLst>
        </c:ser>
        <c:dLbls>
          <c:showLegendKey val="0"/>
          <c:showVal val="0"/>
          <c:showCatName val="0"/>
          <c:showSerName val="0"/>
          <c:showPercent val="0"/>
          <c:showBubbleSize val="0"/>
        </c:dLbls>
        <c:smooth val="0"/>
        <c:axId val="286029696"/>
        <c:axId val="287932416"/>
      </c:lineChart>
      <c:catAx>
        <c:axId val="286029696"/>
        <c:scaling>
          <c:orientation val="minMax"/>
        </c:scaling>
        <c:delete val="0"/>
        <c:axPos val="b"/>
        <c:title>
          <c:tx>
            <c:rich>
              <a:bodyPr/>
              <a:lstStyle/>
              <a:p>
                <a:pPr>
                  <a:defRPr/>
                </a:pPr>
                <a:r>
                  <a:rPr lang="en-US"/>
                  <a:t>génération</a:t>
                </a:r>
              </a:p>
            </c:rich>
          </c:tx>
          <c:layout>
            <c:manualLayout>
              <c:xMode val="edge"/>
              <c:yMode val="edge"/>
              <c:x val="0.80192372179892613"/>
              <c:y val="0.56024825021872271"/>
            </c:manualLayout>
          </c:layout>
          <c:overlay val="0"/>
        </c:title>
        <c:numFmt formatCode="General" sourceLinked="1"/>
        <c:majorTickMark val="out"/>
        <c:minorTickMark val="none"/>
        <c:tickLblPos val="nextTo"/>
        <c:txPr>
          <a:bodyPr rot="-5400000" vert="horz"/>
          <a:lstStyle/>
          <a:p>
            <a:pPr>
              <a:defRPr/>
            </a:pPr>
            <a:endParaRPr lang="fr-FR"/>
          </a:p>
        </c:txPr>
        <c:crossAx val="287932416"/>
        <c:crosses val="autoZero"/>
        <c:auto val="1"/>
        <c:lblAlgn val="ctr"/>
        <c:lblOffset val="100"/>
        <c:tickLblSkip val="5"/>
        <c:noMultiLvlLbl val="0"/>
      </c:catAx>
      <c:valAx>
        <c:axId val="287932416"/>
        <c:scaling>
          <c:orientation val="minMax"/>
          <c:max val="0.35000000000000003"/>
          <c:min val="0.25"/>
        </c:scaling>
        <c:delete val="0"/>
        <c:axPos val="l"/>
        <c:majorGridlines/>
        <c:title>
          <c:tx>
            <c:rich>
              <a:bodyPr rot="-5400000" vert="horz"/>
              <a:lstStyle/>
              <a:p>
                <a:pPr>
                  <a:defRPr sz="1000"/>
                </a:pPr>
                <a:r>
                  <a:rPr lang="en-US" sz="1000" b="1" i="0" baseline="0">
                    <a:effectLst/>
                  </a:rPr>
                  <a:t>en % de la durée de vie totale</a:t>
                </a:r>
                <a:endParaRPr lang="fr-FR" sz="1000">
                  <a:effectLst/>
                </a:endParaRPr>
              </a:p>
            </c:rich>
          </c:tx>
          <c:layout>
            <c:manualLayout>
              <c:xMode val="edge"/>
              <c:yMode val="edge"/>
              <c:x val="1.2584388185654008E-2"/>
              <c:y val="4.2486111111111127E-3"/>
            </c:manualLayout>
          </c:layout>
          <c:overlay val="0"/>
        </c:title>
        <c:numFmt formatCode="0%" sourceLinked="0"/>
        <c:majorTickMark val="out"/>
        <c:minorTickMark val="none"/>
        <c:tickLblPos val="nextTo"/>
        <c:crossAx val="286029696"/>
        <c:crosses val="autoZero"/>
        <c:crossBetween val="between"/>
      </c:valAx>
    </c:plotArea>
    <c:legend>
      <c:legendPos val="b"/>
      <c:layout>
        <c:manualLayout>
          <c:xMode val="edge"/>
          <c:yMode val="edge"/>
          <c:x val="0.24466187009642662"/>
          <c:y val="0.76042249927092442"/>
          <c:w val="0.697558559896994"/>
          <c:h val="0.21179972295129776"/>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8258096091788"/>
          <c:y val="3.5880555555555554E-2"/>
          <c:w val="0.85108506092706893"/>
          <c:h val="0.79115703749231714"/>
        </c:manualLayout>
      </c:layout>
      <c:lineChart>
        <c:grouping val="standard"/>
        <c:varyColors val="0"/>
        <c:ser>
          <c:idx val="3"/>
          <c:order val="0"/>
          <c:tx>
            <c:strRef>
              <c:f>'Fig 3.3'!$B$5</c:f>
              <c:strCache>
                <c:ptCount val="1"/>
                <c:pt idx="0">
                  <c:v>Sc. Réf</c:v>
                </c:pt>
              </c:strCache>
            </c:strRef>
          </c:tx>
          <c:spPr>
            <a:ln w="22225">
              <a:solidFill>
                <a:srgbClr val="C00000"/>
              </a:solidFill>
            </a:ln>
          </c:spPr>
          <c:marker>
            <c:symbol val="none"/>
          </c:marker>
          <c:cat>
            <c:numRef>
              <c:f>'Fig 3.3'!$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C$5:$BK$5</c:f>
              <c:numCache>
                <c:formatCode>0.0%</c:formatCode>
                <c:ptCount val="61"/>
                <c:pt idx="0">
                  <c:v>0.76852318909262696</c:v>
                </c:pt>
                <c:pt idx="1">
                  <c:v>0.75775879296640591</c:v>
                </c:pt>
                <c:pt idx="2">
                  <c:v>0.74893485952172378</c:v>
                </c:pt>
                <c:pt idx="3">
                  <c:v>0.74067664697744895</c:v>
                </c:pt>
                <c:pt idx="4">
                  <c:v>0.73281396586891379</c:v>
                </c:pt>
                <c:pt idx="5">
                  <c:v>0.72731235312778841</c:v>
                </c:pt>
                <c:pt idx="6">
                  <c:v>0.7216884268397572</c:v>
                </c:pt>
                <c:pt idx="7">
                  <c:v>0.71991813993011178</c:v>
                </c:pt>
                <c:pt idx="8">
                  <c:v>0.71863717841414876</c:v>
                </c:pt>
                <c:pt idx="9">
                  <c:v>0.71990487908883605</c:v>
                </c:pt>
                <c:pt idx="10">
                  <c:v>0.72623601621808387</c:v>
                </c:pt>
                <c:pt idx="11">
                  <c:v>0.73422842673000355</c:v>
                </c:pt>
                <c:pt idx="12">
                  <c:v>0.73987929213442061</c:v>
                </c:pt>
                <c:pt idx="13">
                  <c:v>0.74621682836436398</c:v>
                </c:pt>
                <c:pt idx="14">
                  <c:v>0.75082560539157028</c:v>
                </c:pt>
                <c:pt idx="15">
                  <c:v>0.75068216651416741</c:v>
                </c:pt>
                <c:pt idx="16">
                  <c:v>0.74818295983197336</c:v>
                </c:pt>
                <c:pt idx="17">
                  <c:v>0.74815843635005941</c:v>
                </c:pt>
                <c:pt idx="18">
                  <c:v>0.75113471527027575</c:v>
                </c:pt>
                <c:pt idx="19">
                  <c:v>0.74778296440179337</c:v>
                </c:pt>
                <c:pt idx="20">
                  <c:v>0.74796457784900472</c:v>
                </c:pt>
                <c:pt idx="21">
                  <c:v>0.75186052485397703</c:v>
                </c:pt>
                <c:pt idx="22">
                  <c:v>0.75105421169939213</c:v>
                </c:pt>
                <c:pt idx="23">
                  <c:v>0.7466503262846258</c:v>
                </c:pt>
                <c:pt idx="24">
                  <c:v>0.74723132490297361</c:v>
                </c:pt>
                <c:pt idx="25">
                  <c:v>0.74386993887495634</c:v>
                </c:pt>
                <c:pt idx="26">
                  <c:v>0.73817752066661768</c:v>
                </c:pt>
                <c:pt idx="27">
                  <c:v>0.73317897387575315</c:v>
                </c:pt>
                <c:pt idx="28">
                  <c:v>0.72792369460609829</c:v>
                </c:pt>
                <c:pt idx="29">
                  <c:v>0.72367230474443056</c:v>
                </c:pt>
                <c:pt idx="30">
                  <c:v>0.72029534319342481</c:v>
                </c:pt>
                <c:pt idx="31">
                  <c:v>0.71673489411101321</c:v>
                </c:pt>
                <c:pt idx="32">
                  <c:v>0.71371203160306818</c:v>
                </c:pt>
                <c:pt idx="33">
                  <c:v>0.71122881473941402</c:v>
                </c:pt>
                <c:pt idx="34">
                  <c:v>0.70909984714367469</c:v>
                </c:pt>
                <c:pt idx="35">
                  <c:v>0.70696273604071469</c:v>
                </c:pt>
                <c:pt idx="36">
                  <c:v>0.70529943440863796</c:v>
                </c:pt>
                <c:pt idx="37">
                  <c:v>0.70392361915384349</c:v>
                </c:pt>
                <c:pt idx="38">
                  <c:v>0.70261903389770786</c:v>
                </c:pt>
                <c:pt idx="39">
                  <c:v>0.70136234543320863</c:v>
                </c:pt>
                <c:pt idx="40">
                  <c:v>0.70017659429186085</c:v>
                </c:pt>
                <c:pt idx="41">
                  <c:v>0.69906089367711644</c:v>
                </c:pt>
                <c:pt idx="42">
                  <c:v>0.69806234988977578</c:v>
                </c:pt>
                <c:pt idx="43">
                  <c:v>0.69717046310614417</c:v>
                </c:pt>
                <c:pt idx="44">
                  <c:v>0.69642352605370661</c:v>
                </c:pt>
                <c:pt idx="45">
                  <c:v>0.69577525900923276</c:v>
                </c:pt>
                <c:pt idx="46">
                  <c:v>0.69518910054988958</c:v>
                </c:pt>
                <c:pt idx="47">
                  <c:v>0.69462432340907776</c:v>
                </c:pt>
                <c:pt idx="48">
                  <c:v>0.69405581033625485</c:v>
                </c:pt>
                <c:pt idx="49">
                  <c:v>0.69346956557228889</c:v>
                </c:pt>
                <c:pt idx="50">
                  <c:v>0.69285646902400477</c:v>
                </c:pt>
                <c:pt idx="51">
                  <c:v>0.69220592101089373</c:v>
                </c:pt>
                <c:pt idx="52">
                  <c:v>0.69152692542369587</c:v>
                </c:pt>
                <c:pt idx="53">
                  <c:v>0.69084050286437049</c:v>
                </c:pt>
                <c:pt idx="54">
                  <c:v>0.69015267672165437</c:v>
                </c:pt>
                <c:pt idx="55">
                  <c:v>0.68949010256356635</c:v>
                </c:pt>
                <c:pt idx="56">
                  <c:v>0.68888680039960681</c:v>
                </c:pt>
                <c:pt idx="57">
                  <c:v>0.68835004237599196</c:v>
                </c:pt>
                <c:pt idx="58">
                  <c:v>0.68784164360802857</c:v>
                </c:pt>
                <c:pt idx="59">
                  <c:v>0.68737243966793038</c:v>
                </c:pt>
                <c:pt idx="60">
                  <c:v>0.68688545460246397</c:v>
                </c:pt>
              </c:numCache>
            </c:numRef>
          </c:val>
          <c:smooth val="0"/>
          <c:extLst>
            <c:ext xmlns:c16="http://schemas.microsoft.com/office/drawing/2014/chart" uri="{C3380CC4-5D6E-409C-BE32-E72D297353CC}">
              <c16:uniqueId val="{00000002-E895-43E0-8133-75B1265C0D6F}"/>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a:solidFill>
                      <a:sysClr val="windowText" lastClr="000000"/>
                    </a:solidFill>
                  </a:defRPr>
                </a:pPr>
                <a:r>
                  <a:rPr lang="fr-FR">
                    <a:solidFill>
                      <a:sysClr val="windowText" lastClr="000000"/>
                    </a:solidFill>
                  </a:rPr>
                  <a:t>génération</a:t>
                </a:r>
              </a:p>
            </c:rich>
          </c:tx>
          <c:layout>
            <c:manualLayout>
              <c:xMode val="edge"/>
              <c:yMode val="edge"/>
              <c:x val="0.13749328053582027"/>
              <c:y val="0.72474573418795918"/>
            </c:manualLayout>
          </c:layout>
          <c:overlay val="0"/>
        </c:title>
        <c:numFmt formatCode="General" sourceLinked="1"/>
        <c:majorTickMark val="out"/>
        <c:minorTickMark val="none"/>
        <c:tickLblPos val="nextTo"/>
        <c:txPr>
          <a:bodyPr rot="-5400000" vert="horz"/>
          <a:lstStyle/>
          <a:p>
            <a:pPr>
              <a:defRPr b="0">
                <a:solidFill>
                  <a:sysClr val="windowText" lastClr="000000"/>
                </a:solidFill>
              </a:defRPr>
            </a:pPr>
            <a:endParaRPr lang="fr-FR"/>
          </a:p>
        </c:txPr>
        <c:crossAx val="149839232"/>
        <c:crosses val="autoZero"/>
        <c:auto val="1"/>
        <c:lblAlgn val="ctr"/>
        <c:lblOffset val="100"/>
        <c:tickLblSkip val="4"/>
        <c:noMultiLvlLbl val="0"/>
      </c:catAx>
      <c:valAx>
        <c:axId val="149839232"/>
        <c:scaling>
          <c:orientation val="minMax"/>
          <c:max val="0.85000000000000009"/>
          <c:min val="0.55000000000000004"/>
        </c:scaling>
        <c:delete val="0"/>
        <c:axPos val="l"/>
        <c:majorGridlines>
          <c:spPr>
            <a:ln>
              <a:solidFill>
                <a:sysClr val="windowText" lastClr="000000"/>
              </a:solidFill>
            </a:ln>
          </c:spPr>
        </c:majorGridlines>
        <c:title>
          <c:tx>
            <c:rich>
              <a:bodyPr rot="-5400000" vert="horz"/>
              <a:lstStyle/>
              <a:p>
                <a:pPr>
                  <a:defRPr>
                    <a:solidFill>
                      <a:sysClr val="windowText" lastClr="000000"/>
                    </a:solidFill>
                  </a:defRPr>
                </a:pPr>
                <a:r>
                  <a:rPr lang="fr-FR">
                    <a:solidFill>
                      <a:sysClr val="windowText" lastClr="000000"/>
                    </a:solidFill>
                  </a:rPr>
                  <a:t>en % du dernier salaire net</a:t>
                </a:r>
              </a:p>
            </c:rich>
          </c:tx>
          <c:layout>
            <c:manualLayout>
              <c:xMode val="edge"/>
              <c:yMode val="edge"/>
              <c:x val="1.5879361943225732E-2"/>
              <c:y val="6.6284036770285229E-2"/>
            </c:manualLayout>
          </c:layout>
          <c:overlay val="0"/>
        </c:title>
        <c:numFmt formatCode="0%" sourceLinked="0"/>
        <c:majorTickMark val="out"/>
        <c:minorTickMark val="none"/>
        <c:tickLblPos val="nextTo"/>
        <c:txPr>
          <a:bodyPr/>
          <a:lstStyle/>
          <a:p>
            <a:pPr>
              <a:defRPr b="0">
                <a:solidFill>
                  <a:sysClr val="windowText" lastClr="000000"/>
                </a:solidFill>
              </a:defRPr>
            </a:pPr>
            <a:endParaRPr lang="fr-FR"/>
          </a:p>
        </c:txPr>
        <c:crossAx val="149837312"/>
        <c:crosses val="autoZero"/>
        <c:crossBetween val="between"/>
      </c:valAx>
    </c:plotArea>
    <c:plotVisOnly val="1"/>
    <c:dispBlanksAs val="gap"/>
    <c:showDLblsOverMax val="0"/>
  </c:chart>
  <c:spPr>
    <a:solidFill>
      <a:schemeClr val="bg1"/>
    </a:solidFill>
    <a:ln>
      <a:noFill/>
    </a:ln>
  </c:spPr>
  <c:txPr>
    <a:bodyPr/>
    <a:lstStyle/>
    <a:p>
      <a:pPr>
        <a:defRPr baseline="0">
          <a:solidFill>
            <a:srgbClr val="002060"/>
          </a:solidFill>
        </a:defRPr>
      </a:pPr>
      <a:endParaRPr lang="fr-FR"/>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52027425143286"/>
          <c:y val="5.2222962962962964E-2"/>
          <c:w val="0.85194983280151204"/>
          <c:h val="0.67868024937681803"/>
        </c:manualLayout>
      </c:layout>
      <c:lineChart>
        <c:grouping val="standard"/>
        <c:varyColors val="0"/>
        <c:ser>
          <c:idx val="2"/>
          <c:order val="0"/>
          <c:tx>
            <c:strRef>
              <c:f>'Fig 3.32'!$B$5</c:f>
              <c:strCache>
                <c:ptCount val="1"/>
                <c:pt idx="0">
                  <c:v>Sc. Réf</c:v>
                </c:pt>
              </c:strCache>
            </c:strRef>
          </c:tx>
          <c:spPr>
            <a:ln w="28575">
              <a:solidFill>
                <a:srgbClr val="C00000"/>
              </a:solidFill>
            </a:ln>
          </c:spPr>
          <c:marker>
            <c:symbol val="none"/>
          </c:marker>
          <c:cat>
            <c:numRef>
              <c:f>'Fig 3.32'!$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2'!$C$5:$BK$5</c:f>
              <c:numCache>
                <c:formatCode>0.0%</c:formatCode>
                <c:ptCount val="61"/>
                <c:pt idx="0">
                  <c:v>1.9848897921397546E-2</c:v>
                </c:pt>
                <c:pt idx="1">
                  <c:v>1.9657177496174461E-2</c:v>
                </c:pt>
                <c:pt idx="2">
                  <c:v>1.950002249016447E-2</c:v>
                </c:pt>
                <c:pt idx="3">
                  <c:v>1.9245102365210709E-2</c:v>
                </c:pt>
                <c:pt idx="4">
                  <c:v>1.8982336720193782E-2</c:v>
                </c:pt>
                <c:pt idx="5">
                  <c:v>1.887284082026186E-2</c:v>
                </c:pt>
                <c:pt idx="6">
                  <c:v>1.8730453682689552E-2</c:v>
                </c:pt>
                <c:pt idx="7">
                  <c:v>1.8584808608144154E-2</c:v>
                </c:pt>
                <c:pt idx="8">
                  <c:v>1.8288831402939909E-2</c:v>
                </c:pt>
                <c:pt idx="9">
                  <c:v>1.815183316090363E-2</c:v>
                </c:pt>
                <c:pt idx="10">
                  <c:v>1.7682655059037877E-2</c:v>
                </c:pt>
                <c:pt idx="11">
                  <c:v>1.7347650730493713E-2</c:v>
                </c:pt>
                <c:pt idx="12">
                  <c:v>1.6388153229283553E-2</c:v>
                </c:pt>
                <c:pt idx="13">
                  <c:v>1.4788174849645452E-2</c:v>
                </c:pt>
                <c:pt idx="14">
                  <c:v>1.40110171291703E-2</c:v>
                </c:pt>
                <c:pt idx="15">
                  <c:v>1.2426462612783018E-2</c:v>
                </c:pt>
                <c:pt idx="16">
                  <c:v>1.2318425858239612E-2</c:v>
                </c:pt>
                <c:pt idx="17">
                  <c:v>1.2294195364616511E-2</c:v>
                </c:pt>
                <c:pt idx="18">
                  <c:v>1.2479058119283515E-2</c:v>
                </c:pt>
                <c:pt idx="19">
                  <c:v>1.2101435419429762E-2</c:v>
                </c:pt>
                <c:pt idx="20">
                  <c:v>1.2115871581526161E-2</c:v>
                </c:pt>
                <c:pt idx="21">
                  <c:v>1.2453945287776991E-2</c:v>
                </c:pt>
                <c:pt idx="22">
                  <c:v>1.2599538772246843E-2</c:v>
                </c:pt>
                <c:pt idx="23">
                  <c:v>1.1654122927295729E-2</c:v>
                </c:pt>
                <c:pt idx="24">
                  <c:v>1.1134356691372194E-2</c:v>
                </c:pt>
                <c:pt idx="25">
                  <c:v>1.1053004828546653E-2</c:v>
                </c:pt>
                <c:pt idx="26">
                  <c:v>9.9336309052540095E-3</c:v>
                </c:pt>
                <c:pt idx="27">
                  <c:v>9.7336216448764556E-3</c:v>
                </c:pt>
                <c:pt idx="28">
                  <c:v>9.5675679344733311E-3</c:v>
                </c:pt>
                <c:pt idx="29">
                  <c:v>8.6646832917025574E-3</c:v>
                </c:pt>
                <c:pt idx="30">
                  <c:v>8.8231885908680585E-3</c:v>
                </c:pt>
                <c:pt idx="31">
                  <c:v>8.8291752940838908E-3</c:v>
                </c:pt>
                <c:pt idx="32">
                  <c:v>8.4207958335755784E-3</c:v>
                </c:pt>
                <c:pt idx="33">
                  <c:v>7.3960275282203281E-3</c:v>
                </c:pt>
                <c:pt idx="34">
                  <c:v>7.6575589532719146E-3</c:v>
                </c:pt>
                <c:pt idx="35">
                  <c:v>7.7619814266123299E-3</c:v>
                </c:pt>
                <c:pt idx="36">
                  <c:v>7.8973929818877409E-3</c:v>
                </c:pt>
                <c:pt idx="37">
                  <c:v>8.0569749192205276E-3</c:v>
                </c:pt>
                <c:pt idx="38">
                  <c:v>8.0546821175606631E-3</c:v>
                </c:pt>
                <c:pt idx="39">
                  <c:v>8.0072478565806904E-3</c:v>
                </c:pt>
                <c:pt idx="40">
                  <c:v>7.9621770984859008E-3</c:v>
                </c:pt>
                <c:pt idx="41">
                  <c:v>7.9122298042384465E-3</c:v>
                </c:pt>
                <c:pt idx="42">
                  <c:v>7.867810537579123E-3</c:v>
                </c:pt>
                <c:pt idx="43">
                  <c:v>7.8420790603055401E-3</c:v>
                </c:pt>
                <c:pt idx="44">
                  <c:v>7.8486473175178872E-3</c:v>
                </c:pt>
                <c:pt idx="45">
                  <c:v>7.8560314734437142E-3</c:v>
                </c:pt>
                <c:pt idx="46">
                  <c:v>7.8604878254748822E-3</c:v>
                </c:pt>
                <c:pt idx="47">
                  <c:v>7.8734824061477138E-3</c:v>
                </c:pt>
                <c:pt idx="48">
                  <c:v>7.8978252396351145E-3</c:v>
                </c:pt>
                <c:pt idx="49">
                  <c:v>7.9260904768625462E-3</c:v>
                </c:pt>
                <c:pt idx="50">
                  <c:v>7.9540632438286352E-3</c:v>
                </c:pt>
                <c:pt idx="51">
                  <c:v>7.9852121542891563E-3</c:v>
                </c:pt>
                <c:pt idx="52">
                  <c:v>8.0292064032907451E-3</c:v>
                </c:pt>
                <c:pt idx="53">
                  <c:v>8.0848063985159424E-3</c:v>
                </c:pt>
                <c:pt idx="54">
                  <c:v>8.1537870037076132E-3</c:v>
                </c:pt>
                <c:pt idx="55">
                  <c:v>8.2387402775376817E-3</c:v>
                </c:pt>
                <c:pt idx="56">
                  <c:v>8.3390626590962302E-3</c:v>
                </c:pt>
                <c:pt idx="57">
                  <c:v>8.3551433763751071E-3</c:v>
                </c:pt>
                <c:pt idx="58">
                  <c:v>8.323485154093202E-3</c:v>
                </c:pt>
                <c:pt idx="59">
                  <c:v>8.2994125618796044E-3</c:v>
                </c:pt>
                <c:pt idx="60">
                  <c:v>8.2679025102663228E-3</c:v>
                </c:pt>
              </c:numCache>
            </c:numRef>
          </c:val>
          <c:smooth val="0"/>
          <c:extLst>
            <c:ext xmlns:c16="http://schemas.microsoft.com/office/drawing/2014/chart" uri="{C3380CC4-5D6E-409C-BE32-E72D297353CC}">
              <c16:uniqueId val="{00000000-7144-4899-9909-D0AB820139B9}"/>
            </c:ext>
          </c:extLst>
        </c:ser>
        <c:ser>
          <c:idx val="0"/>
          <c:order val="1"/>
          <c:tx>
            <c:strRef>
              <c:f>'Fig 3.32'!$B$6</c:f>
              <c:strCache>
                <c:ptCount val="1"/>
                <c:pt idx="0">
                  <c:v>Sc. Réf - Espérance de vie basse</c:v>
                </c:pt>
              </c:strCache>
            </c:strRef>
          </c:tx>
          <c:spPr>
            <a:ln>
              <a:solidFill>
                <a:srgbClr val="C00000"/>
              </a:solidFill>
              <a:prstDash val="dash"/>
            </a:ln>
          </c:spPr>
          <c:marker>
            <c:symbol val="none"/>
          </c:marker>
          <c:val>
            <c:numRef>
              <c:f>'Fig 3.32'!$C$6:$BK$6</c:f>
              <c:numCache>
                <c:formatCode>0.0%</c:formatCode>
                <c:ptCount val="61"/>
                <c:pt idx="0">
                  <c:v>1.9695880470242288E-2</c:v>
                </c:pt>
                <c:pt idx="1">
                  <c:v>1.9478665626918579E-2</c:v>
                </c:pt>
                <c:pt idx="2">
                  <c:v>1.9306074395429418E-2</c:v>
                </c:pt>
                <c:pt idx="3">
                  <c:v>1.9035064503883037E-2</c:v>
                </c:pt>
                <c:pt idx="4">
                  <c:v>1.8756169155412783E-2</c:v>
                </c:pt>
                <c:pt idx="5">
                  <c:v>1.8629900612989525E-2</c:v>
                </c:pt>
                <c:pt idx="6">
                  <c:v>1.846987501648778E-2</c:v>
                </c:pt>
                <c:pt idx="7">
                  <c:v>1.8306566504405763E-2</c:v>
                </c:pt>
                <c:pt idx="8">
                  <c:v>1.7992024681287022E-2</c:v>
                </c:pt>
                <c:pt idx="9">
                  <c:v>1.7837039805076005E-2</c:v>
                </c:pt>
                <c:pt idx="10">
                  <c:v>1.7347293852455703E-2</c:v>
                </c:pt>
                <c:pt idx="11">
                  <c:v>1.6991473723311445E-2</c:v>
                </c:pt>
                <c:pt idx="12">
                  <c:v>1.5988277913264293E-2</c:v>
                </c:pt>
                <c:pt idx="13">
                  <c:v>1.4352818094026887E-2</c:v>
                </c:pt>
                <c:pt idx="14">
                  <c:v>1.3535839784264203E-2</c:v>
                </c:pt>
                <c:pt idx="15">
                  <c:v>1.1905607401507146E-2</c:v>
                </c:pt>
                <c:pt idx="16">
                  <c:v>1.1745396047347478E-2</c:v>
                </c:pt>
                <c:pt idx="17">
                  <c:v>1.1669028518809244E-2</c:v>
                </c:pt>
                <c:pt idx="18">
                  <c:v>1.1800861897269366E-2</c:v>
                </c:pt>
                <c:pt idx="19">
                  <c:v>1.1365455141028491E-2</c:v>
                </c:pt>
                <c:pt idx="20">
                  <c:v>1.132628692487736E-2</c:v>
                </c:pt>
                <c:pt idx="21">
                  <c:v>1.1618678623998902E-2</c:v>
                </c:pt>
                <c:pt idx="22">
                  <c:v>1.1685903128669128E-2</c:v>
                </c:pt>
                <c:pt idx="23">
                  <c:v>1.0665879959598445E-2</c:v>
                </c:pt>
                <c:pt idx="24">
                  <c:v>1.008471205779915E-2</c:v>
                </c:pt>
                <c:pt idx="25">
                  <c:v>9.9492221513428625E-3</c:v>
                </c:pt>
                <c:pt idx="26">
                  <c:v>8.7318680301997631E-3</c:v>
                </c:pt>
                <c:pt idx="27">
                  <c:v>8.4452250166371368E-3</c:v>
                </c:pt>
                <c:pt idx="28">
                  <c:v>8.2008458636959602E-3</c:v>
                </c:pt>
                <c:pt idx="29">
                  <c:v>7.2085624123083836E-3</c:v>
                </c:pt>
                <c:pt idx="30">
                  <c:v>7.3064171229462183E-3</c:v>
                </c:pt>
                <c:pt idx="31">
                  <c:v>7.255395933552844E-3</c:v>
                </c:pt>
                <c:pt idx="32">
                  <c:v>6.7216379036370011E-3</c:v>
                </c:pt>
                <c:pt idx="33">
                  <c:v>5.5655957671167933E-3</c:v>
                </c:pt>
                <c:pt idx="34">
                  <c:v>5.7627341082739925E-3</c:v>
                </c:pt>
                <c:pt idx="35">
                  <c:v>5.8080769449162517E-3</c:v>
                </c:pt>
                <c:pt idx="36">
                  <c:v>5.8853952595812054E-3</c:v>
                </c:pt>
                <c:pt idx="37">
                  <c:v>5.9867071614152501E-3</c:v>
                </c:pt>
                <c:pt idx="38">
                  <c:v>5.929149162856806E-3</c:v>
                </c:pt>
                <c:pt idx="39">
                  <c:v>5.8284566028168339E-3</c:v>
                </c:pt>
                <c:pt idx="40">
                  <c:v>5.7312106830431642E-3</c:v>
                </c:pt>
                <c:pt idx="41">
                  <c:v>5.6291520252744753E-3</c:v>
                </c:pt>
                <c:pt idx="42">
                  <c:v>5.5338839296381614E-3</c:v>
                </c:pt>
                <c:pt idx="43">
                  <c:v>5.4600026616984376E-3</c:v>
                </c:pt>
                <c:pt idx="44">
                  <c:v>5.4188639063903477E-3</c:v>
                </c:pt>
                <c:pt idx="45">
                  <c:v>5.3783051407347848E-3</c:v>
                </c:pt>
                <c:pt idx="46">
                  <c:v>5.3368337566630508E-3</c:v>
                </c:pt>
                <c:pt idx="47">
                  <c:v>5.3063105073878347E-3</c:v>
                </c:pt>
                <c:pt idx="48">
                  <c:v>5.2882940101353082E-3</c:v>
                </c:pt>
                <c:pt idx="49">
                  <c:v>5.2739768722716018E-3</c:v>
                </c:pt>
                <c:pt idx="50">
                  <c:v>5.2589442280845944E-3</c:v>
                </c:pt>
                <c:pt idx="51">
                  <c:v>5.246862375384298E-3</c:v>
                </c:pt>
                <c:pt idx="52">
                  <c:v>5.2476375889551896E-3</c:v>
                </c:pt>
                <c:pt idx="53">
                  <c:v>5.2592666484543305E-3</c:v>
                </c:pt>
                <c:pt idx="54">
                  <c:v>5.2837575577762141E-3</c:v>
                </c:pt>
                <c:pt idx="55">
                  <c:v>5.3235522295924653E-3</c:v>
                </c:pt>
                <c:pt idx="56">
                  <c:v>5.3792289824110551E-3</c:v>
                </c:pt>
                <c:pt idx="57">
                  <c:v>5.352876605072332E-3</c:v>
                </c:pt>
                <c:pt idx="58">
                  <c:v>5.2806132573908204E-3</c:v>
                </c:pt>
                <c:pt idx="59">
                  <c:v>5.2173767432737161E-3</c:v>
                </c:pt>
                <c:pt idx="60">
                  <c:v>5.1471691846143308E-3</c:v>
                </c:pt>
              </c:numCache>
            </c:numRef>
          </c:val>
          <c:smooth val="0"/>
          <c:extLst>
            <c:ext xmlns:c16="http://schemas.microsoft.com/office/drawing/2014/chart" uri="{C3380CC4-5D6E-409C-BE32-E72D297353CC}">
              <c16:uniqueId val="{00000001-7144-4899-9909-D0AB820139B9}"/>
            </c:ext>
          </c:extLst>
        </c:ser>
        <c:ser>
          <c:idx val="1"/>
          <c:order val="2"/>
          <c:tx>
            <c:strRef>
              <c:f>'Fig 3.32'!$B$7</c:f>
              <c:strCache>
                <c:ptCount val="1"/>
                <c:pt idx="0">
                  <c:v>Sc. Réf - Espérance de vie haute</c:v>
                </c:pt>
              </c:strCache>
            </c:strRef>
          </c:tx>
          <c:spPr>
            <a:ln>
              <a:solidFill>
                <a:srgbClr val="C00000"/>
              </a:solidFill>
              <a:prstDash val="sysDash"/>
            </a:ln>
          </c:spPr>
          <c:marker>
            <c:symbol val="none"/>
          </c:marker>
          <c:val>
            <c:numRef>
              <c:f>'Fig 3.32'!$C$7:$BK$7</c:f>
              <c:numCache>
                <c:formatCode>0.0%</c:formatCode>
                <c:ptCount val="61"/>
                <c:pt idx="0">
                  <c:v>2.0003311341421304E-2</c:v>
                </c:pt>
                <c:pt idx="1">
                  <c:v>1.9837652431246688E-2</c:v>
                </c:pt>
                <c:pt idx="2">
                  <c:v>1.9708961719603568E-2</c:v>
                </c:pt>
                <c:pt idx="3">
                  <c:v>1.9485243447503464E-2</c:v>
                </c:pt>
                <c:pt idx="4">
                  <c:v>1.925391662004805E-2</c:v>
                </c:pt>
                <c:pt idx="5">
                  <c:v>1.9175857532965024E-2</c:v>
                </c:pt>
                <c:pt idx="6">
                  <c:v>1.9066260789268208E-2</c:v>
                </c:pt>
                <c:pt idx="7">
                  <c:v>1.8955342602616554E-2</c:v>
                </c:pt>
                <c:pt idx="8">
                  <c:v>1.8696251532816843E-2</c:v>
                </c:pt>
                <c:pt idx="9">
                  <c:v>1.8596694866684471E-2</c:v>
                </c:pt>
                <c:pt idx="10">
                  <c:v>1.8167936078066438E-2</c:v>
                </c:pt>
                <c:pt idx="11">
                  <c:v>1.7873433252530546E-2</c:v>
                </c:pt>
                <c:pt idx="12">
                  <c:v>1.699318272462147E-2</c:v>
                </c:pt>
                <c:pt idx="13">
                  <c:v>1.5455716270673658E-2</c:v>
                </c:pt>
                <c:pt idx="14">
                  <c:v>1.4754813776789888E-2</c:v>
                </c:pt>
                <c:pt idx="15">
                  <c:v>1.3244551168292595E-2</c:v>
                </c:pt>
                <c:pt idx="16">
                  <c:v>1.3184789092546279E-2</c:v>
                </c:pt>
                <c:pt idx="17">
                  <c:v>1.320626960037008E-2</c:v>
                </c:pt>
                <c:pt idx="18">
                  <c:v>1.3437201150433786E-2</c:v>
                </c:pt>
                <c:pt idx="19">
                  <c:v>1.3111730115447973E-2</c:v>
                </c:pt>
                <c:pt idx="20">
                  <c:v>1.3171831580102378E-2</c:v>
                </c:pt>
                <c:pt idx="21">
                  <c:v>1.3545920300962466E-2</c:v>
                </c:pt>
                <c:pt idx="22">
                  <c:v>1.3766470820300025E-2</c:v>
                </c:pt>
                <c:pt idx="23">
                  <c:v>1.2893254626022088E-2</c:v>
                </c:pt>
                <c:pt idx="24">
                  <c:v>1.2429974787087961E-2</c:v>
                </c:pt>
                <c:pt idx="25">
                  <c:v>1.2395592594770077E-2</c:v>
                </c:pt>
                <c:pt idx="26">
                  <c:v>1.1368050956150455E-2</c:v>
                </c:pt>
                <c:pt idx="27">
                  <c:v>1.1251076176734598E-2</c:v>
                </c:pt>
                <c:pt idx="28">
                  <c:v>1.1156451203588658E-2</c:v>
                </c:pt>
                <c:pt idx="29">
                  <c:v>1.033789745500524E-2</c:v>
                </c:pt>
                <c:pt idx="30">
                  <c:v>1.0544586382741583E-2</c:v>
                </c:pt>
                <c:pt idx="31">
                  <c:v>1.0595492398038253E-2</c:v>
                </c:pt>
                <c:pt idx="32">
                  <c:v>1.0306040744981981E-2</c:v>
                </c:pt>
                <c:pt idx="33">
                  <c:v>9.4030833275164927E-3</c:v>
                </c:pt>
                <c:pt idx="34">
                  <c:v>9.715843209478825E-3</c:v>
                </c:pt>
                <c:pt idx="35">
                  <c:v>9.8655828834826043E-3</c:v>
                </c:pt>
                <c:pt idx="36">
                  <c:v>1.0045678112610812E-2</c:v>
                </c:pt>
                <c:pt idx="37">
                  <c:v>1.0249753643664983E-2</c:v>
                </c:pt>
                <c:pt idx="38">
                  <c:v>1.0289940227387939E-2</c:v>
                </c:pt>
                <c:pt idx="39">
                  <c:v>1.0282915679136861E-2</c:v>
                </c:pt>
                <c:pt idx="40">
                  <c:v>1.0276846772688364E-2</c:v>
                </c:pt>
                <c:pt idx="41">
                  <c:v>1.0263783254861547E-2</c:v>
                </c:pt>
                <c:pt idx="42">
                  <c:v>1.0253044987109217E-2</c:v>
                </c:pt>
                <c:pt idx="43">
                  <c:v>1.0260574671310474E-2</c:v>
                </c:pt>
                <c:pt idx="44">
                  <c:v>1.0300073059675396E-2</c:v>
                </c:pt>
                <c:pt idx="45">
                  <c:v>1.0340545343947571E-2</c:v>
                </c:pt>
                <c:pt idx="46">
                  <c:v>1.0378543237149707E-2</c:v>
                </c:pt>
                <c:pt idx="47">
                  <c:v>1.0424709036626512E-2</c:v>
                </c:pt>
                <c:pt idx="48">
                  <c:v>1.0481941991049348E-2</c:v>
                </c:pt>
                <c:pt idx="49">
                  <c:v>1.0540741106754625E-2</c:v>
                </c:pt>
                <c:pt idx="50">
                  <c:v>1.0598600356694465E-2</c:v>
                </c:pt>
                <c:pt idx="51">
                  <c:v>1.0659021891589848E-2</c:v>
                </c:pt>
                <c:pt idx="52">
                  <c:v>1.0732275361401422E-2</c:v>
                </c:pt>
                <c:pt idx="53">
                  <c:v>1.0817179936062793E-2</c:v>
                </c:pt>
                <c:pt idx="54">
                  <c:v>1.0915154873377686E-2</c:v>
                </c:pt>
                <c:pt idx="55">
                  <c:v>1.1029035805406817E-2</c:v>
                </c:pt>
                <c:pt idx="56">
                  <c:v>1.11581089816013E-2</c:v>
                </c:pt>
                <c:pt idx="57">
                  <c:v>1.1199954671404111E-2</c:v>
                </c:pt>
                <c:pt idx="58">
                  <c:v>1.1192603770675102E-2</c:v>
                </c:pt>
                <c:pt idx="59">
                  <c:v>1.1193278088762693E-2</c:v>
                </c:pt>
                <c:pt idx="60">
                  <c:v>1.1185949578708554E-2</c:v>
                </c:pt>
              </c:numCache>
            </c:numRef>
          </c:val>
          <c:smooth val="0"/>
          <c:extLst>
            <c:ext xmlns:c16="http://schemas.microsoft.com/office/drawing/2014/chart" uri="{C3380CC4-5D6E-409C-BE32-E72D297353CC}">
              <c16:uniqueId val="{00000002-7144-4899-9909-D0AB820139B9}"/>
            </c:ext>
          </c:extLst>
        </c:ser>
        <c:dLbls>
          <c:showLegendKey val="0"/>
          <c:showVal val="0"/>
          <c:showCatName val="0"/>
          <c:showSerName val="0"/>
          <c:showPercent val="0"/>
          <c:showBubbleSize val="0"/>
        </c:dLbls>
        <c:smooth val="0"/>
        <c:axId val="151826816"/>
        <c:axId val="151828736"/>
      </c:lineChart>
      <c:catAx>
        <c:axId val="151826816"/>
        <c:scaling>
          <c:orientation val="minMax"/>
        </c:scaling>
        <c:delete val="0"/>
        <c:axPos val="b"/>
        <c:title>
          <c:tx>
            <c:rich>
              <a:bodyPr/>
              <a:lstStyle/>
              <a:p>
                <a:pPr>
                  <a:defRPr/>
                </a:pPr>
                <a:r>
                  <a:rPr lang="en-US"/>
                  <a:t>génération</a:t>
                </a:r>
              </a:p>
            </c:rich>
          </c:tx>
          <c:layout>
            <c:manualLayout>
              <c:xMode val="edge"/>
              <c:yMode val="edge"/>
              <c:x val="0.7920935393279922"/>
              <c:y val="0.65170176648503164"/>
            </c:manualLayout>
          </c:layout>
          <c:overlay val="0"/>
        </c:title>
        <c:numFmt formatCode="General" sourceLinked="1"/>
        <c:majorTickMark val="out"/>
        <c:minorTickMark val="none"/>
        <c:tickLblPos val="nextTo"/>
        <c:txPr>
          <a:bodyPr rot="-5400000" vert="horz"/>
          <a:lstStyle/>
          <a:p>
            <a:pPr>
              <a:defRPr/>
            </a:pPr>
            <a:endParaRPr lang="fr-FR"/>
          </a:p>
        </c:txPr>
        <c:crossAx val="151828736"/>
        <c:crosses val="autoZero"/>
        <c:auto val="1"/>
        <c:lblAlgn val="ctr"/>
        <c:lblOffset val="100"/>
        <c:tickLblSkip val="5"/>
        <c:noMultiLvlLbl val="0"/>
      </c:catAx>
      <c:valAx>
        <c:axId val="151828736"/>
        <c:scaling>
          <c:orientation val="minMax"/>
          <c:max val="4.0000000000000008E-2"/>
        </c:scaling>
        <c:delete val="0"/>
        <c:axPos val="l"/>
        <c:majorGridlines/>
        <c:numFmt formatCode="0.0%" sourceLinked="0"/>
        <c:majorTickMark val="out"/>
        <c:minorTickMark val="none"/>
        <c:tickLblPos val="nextTo"/>
        <c:crossAx val="151826816"/>
        <c:crosses val="autoZero"/>
        <c:crossBetween val="between"/>
        <c:majorUnit val="5.000000000000001E-3"/>
      </c:valAx>
    </c:plotArea>
    <c:legend>
      <c:legendPos val="b"/>
      <c:layout>
        <c:manualLayout>
          <c:xMode val="edge"/>
          <c:yMode val="edge"/>
          <c:x val="1.6152222222222221E-2"/>
          <c:y val="0.91275263637528725"/>
          <c:w val="0.8999999330227374"/>
          <c:h val="8.7247289623545485E-2"/>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ig 3.33'!$B$4</c:f>
              <c:strCache>
                <c:ptCount val="1"/>
                <c:pt idx="0">
                  <c:v>Sc. Ref</c:v>
                </c:pt>
              </c:strCache>
            </c:strRef>
          </c:tx>
          <c:spPr>
            <a:ln w="28575" cap="rnd">
              <a:solidFill>
                <a:srgbClr val="C00000"/>
              </a:solidFill>
              <a:round/>
            </a:ln>
            <a:effectLst/>
          </c:spPr>
          <c:marker>
            <c:symbol val="none"/>
          </c:marker>
          <c:cat>
            <c:numRef>
              <c:f>'Fig 3.33'!$C$3:$BA$3</c:f>
              <c:numCache>
                <c:formatCode>General</c:formatCode>
                <c:ptCount val="5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pt idx="49">
                  <c:v>2069</c:v>
                </c:pt>
                <c:pt idx="50">
                  <c:v>2070</c:v>
                </c:pt>
              </c:numCache>
            </c:numRef>
          </c:cat>
          <c:val>
            <c:numRef>
              <c:f>'Fig 3.33'!$C$4:$BA$4</c:f>
              <c:numCache>
                <c:formatCode>0.0%</c:formatCode>
                <c:ptCount val="51"/>
                <c:pt idx="1">
                  <c:v>0.98672566371681414</c:v>
                </c:pt>
                <c:pt idx="2">
                  <c:v>0.97722637661454803</c:v>
                </c:pt>
                <c:pt idx="3">
                  <c:v>1.0020256583389602</c:v>
                </c:pt>
                <c:pt idx="4">
                  <c:v>1.0225224728027607</c:v>
                </c:pt>
                <c:pt idx="5">
                  <c:v>1.0324374067032118</c:v>
                </c:pt>
                <c:pt idx="6">
                  <c:v>1.0324468063177541</c:v>
                </c:pt>
                <c:pt idx="7">
                  <c:v>1.0289050579973311</c:v>
                </c:pt>
                <c:pt idx="8">
                  <c:v>1.027249875156198</c:v>
                </c:pt>
                <c:pt idx="9">
                  <c:v>1.02332435115289</c:v>
                </c:pt>
                <c:pt idx="10">
                  <c:v>1.0215083680534309</c:v>
                </c:pt>
                <c:pt idx="11">
                  <c:v>1.0127671016172497</c:v>
                </c:pt>
                <c:pt idx="12">
                  <c:v>1.0058364394982038</c:v>
                </c:pt>
                <c:pt idx="13">
                  <c:v>0.99541899454968175</c:v>
                </c:pt>
                <c:pt idx="14">
                  <c:v>0.9872956459502471</c:v>
                </c:pt>
                <c:pt idx="15">
                  <c:v>0.98002433868223493</c:v>
                </c:pt>
                <c:pt idx="16">
                  <c:v>0.97546424118192177</c:v>
                </c:pt>
                <c:pt idx="17">
                  <c:v>0.97290318010436305</c:v>
                </c:pt>
                <c:pt idx="18">
                  <c:v>0.97152321248140605</c:v>
                </c:pt>
                <c:pt idx="19">
                  <c:v>0.9706002959769201</c:v>
                </c:pt>
                <c:pt idx="20">
                  <c:v>0.96925943027499395</c:v>
                </c:pt>
                <c:pt idx="21">
                  <c:v>0.96753889906546919</c:v>
                </c:pt>
                <c:pt idx="22">
                  <c:v>0.96614736142014557</c:v>
                </c:pt>
                <c:pt idx="23">
                  <c:v>0.96498283675280594</c:v>
                </c:pt>
                <c:pt idx="24">
                  <c:v>0.96374416220826753</c:v>
                </c:pt>
                <c:pt idx="25">
                  <c:v>0.9628648791352139</c:v>
                </c:pt>
                <c:pt idx="26">
                  <c:v>0.9604148484538092</c:v>
                </c:pt>
                <c:pt idx="27">
                  <c:v>0.95741182757749432</c:v>
                </c:pt>
                <c:pt idx="28">
                  <c:v>0.95503999077501478</c:v>
                </c:pt>
                <c:pt idx="29">
                  <c:v>0.95321017855380996</c:v>
                </c:pt>
                <c:pt idx="30">
                  <c:v>0.95120965338950403</c:v>
                </c:pt>
                <c:pt idx="31">
                  <c:v>0.94992028557458585</c:v>
                </c:pt>
                <c:pt idx="32">
                  <c:v>0.9480095024727434</c:v>
                </c:pt>
                <c:pt idx="33">
                  <c:v>0.94645953434207819</c:v>
                </c:pt>
                <c:pt idx="34">
                  <c:v>0.94543389111097875</c:v>
                </c:pt>
                <c:pt idx="35">
                  <c:v>0.9433755657354187</c:v>
                </c:pt>
                <c:pt idx="36">
                  <c:v>0.94087692898780306</c:v>
                </c:pt>
                <c:pt idx="37">
                  <c:v>0.93907648774720853</c:v>
                </c:pt>
                <c:pt idx="38">
                  <c:v>0.93722441305088766</c:v>
                </c:pt>
                <c:pt idx="39">
                  <c:v>0.93562338306777837</c:v>
                </c:pt>
                <c:pt idx="40">
                  <c:v>0.93235877765560715</c:v>
                </c:pt>
                <c:pt idx="41">
                  <c:v>0.93047287474282847</c:v>
                </c:pt>
                <c:pt idx="42">
                  <c:v>0.92820543452950655</c:v>
                </c:pt>
                <c:pt idx="43">
                  <c:v>0.92619842740756775</c:v>
                </c:pt>
                <c:pt idx="44">
                  <c:v>0.92267311476143443</c:v>
                </c:pt>
                <c:pt idx="45">
                  <c:v>0.92027415491319065</c:v>
                </c:pt>
                <c:pt idx="46">
                  <c:v>0.9166648920855478</c:v>
                </c:pt>
                <c:pt idx="47">
                  <c:v>0.91369911075152199</c:v>
                </c:pt>
                <c:pt idx="48">
                  <c:v>0.90957442411249345</c:v>
                </c:pt>
                <c:pt idx="49">
                  <c:v>0.90603976791921226</c:v>
                </c:pt>
                <c:pt idx="50">
                  <c:v>0.902626408912652</c:v>
                </c:pt>
              </c:numCache>
            </c:numRef>
          </c:val>
          <c:smooth val="0"/>
          <c:extLst>
            <c:ext xmlns:c16="http://schemas.microsoft.com/office/drawing/2014/chart" uri="{C3380CC4-5D6E-409C-BE32-E72D297353CC}">
              <c16:uniqueId val="{00000000-F0F9-41DC-AC19-A6F1FEB4BF78}"/>
            </c:ext>
          </c:extLst>
        </c:ser>
        <c:ser>
          <c:idx val="4"/>
          <c:order val="1"/>
          <c:tx>
            <c:strRef>
              <c:f>'Fig 3.33'!$B$5</c:f>
              <c:strCache>
                <c:ptCount val="1"/>
                <c:pt idx="0">
                  <c:v>Var 0,7C5</c:v>
                </c:pt>
              </c:strCache>
            </c:strRef>
          </c:tx>
          <c:spPr>
            <a:ln w="28575" cap="rnd">
              <a:solidFill>
                <a:srgbClr val="C00000"/>
              </a:solidFill>
              <a:prstDash val="dash"/>
              <a:round/>
            </a:ln>
            <a:effectLst/>
          </c:spPr>
          <c:marker>
            <c:symbol val="none"/>
          </c:marker>
          <c:cat>
            <c:numRef>
              <c:f>'Fig 3.33'!$C$3:$BA$3</c:f>
              <c:numCache>
                <c:formatCode>General</c:formatCode>
                <c:ptCount val="5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pt idx="49">
                  <c:v>2069</c:v>
                </c:pt>
                <c:pt idx="50">
                  <c:v>2070</c:v>
                </c:pt>
              </c:numCache>
            </c:numRef>
          </c:cat>
          <c:val>
            <c:numRef>
              <c:f>'Fig 3.33'!$C$5:$BA$5</c:f>
              <c:numCache>
                <c:formatCode>0.0%</c:formatCode>
                <c:ptCount val="51"/>
                <c:pt idx="1">
                  <c:v>0.98672566371681414</c:v>
                </c:pt>
                <c:pt idx="2">
                  <c:v>0.97722637661454803</c:v>
                </c:pt>
                <c:pt idx="3">
                  <c:v>1.0020256583389602</c:v>
                </c:pt>
                <c:pt idx="4">
                  <c:v>1.0222850280346369</c:v>
                </c:pt>
                <c:pt idx="5">
                  <c:v>1.0321976595415039</c:v>
                </c:pt>
                <c:pt idx="6">
                  <c:v>1.0322070569733175</c:v>
                </c:pt>
                <c:pt idx="7">
                  <c:v>1.0286661310989835</c:v>
                </c:pt>
                <c:pt idx="8">
                  <c:v>1.0270113326156678</c:v>
                </c:pt>
                <c:pt idx="9">
                  <c:v>1.0235620558321108</c:v>
                </c:pt>
                <c:pt idx="10">
                  <c:v>1.0216401586305055</c:v>
                </c:pt>
                <c:pt idx="11">
                  <c:v>1.0126721907197889</c:v>
                </c:pt>
                <c:pt idx="12">
                  <c:v>1.0054818181302754</c:v>
                </c:pt>
                <c:pt idx="13">
                  <c:v>0.99449735165842001</c:v>
                </c:pt>
                <c:pt idx="14">
                  <c:v>0.98514850383788111</c:v>
                </c:pt>
                <c:pt idx="15">
                  <c:v>0.97657538636147834</c:v>
                </c:pt>
                <c:pt idx="16">
                  <c:v>0.97098235039508685</c:v>
                </c:pt>
                <c:pt idx="17">
                  <c:v>0.96739009435608814</c:v>
                </c:pt>
                <c:pt idx="18">
                  <c:v>0.96508297236682183</c:v>
                </c:pt>
                <c:pt idx="19">
                  <c:v>0.96274083620527084</c:v>
                </c:pt>
                <c:pt idx="20">
                  <c:v>0.96091835511499157</c:v>
                </c:pt>
                <c:pt idx="21">
                  <c:v>0.95879020997523001</c:v>
                </c:pt>
                <c:pt idx="22">
                  <c:v>0.95746303752382356</c:v>
                </c:pt>
                <c:pt idx="23">
                  <c:v>0.95641081960373886</c:v>
                </c:pt>
                <c:pt idx="24">
                  <c:v>0.95505758299282317</c:v>
                </c:pt>
                <c:pt idx="25">
                  <c:v>0.95406899380078236</c:v>
                </c:pt>
                <c:pt idx="26">
                  <c:v>0.95125142157562448</c:v>
                </c:pt>
                <c:pt idx="27">
                  <c:v>0.94819790089021594</c:v>
                </c:pt>
                <c:pt idx="28">
                  <c:v>0.94630707156417071</c:v>
                </c:pt>
                <c:pt idx="29">
                  <c:v>0.94492254420097255</c:v>
                </c:pt>
                <c:pt idx="30">
                  <c:v>0.94278799446161954</c:v>
                </c:pt>
                <c:pt idx="31">
                  <c:v>0.94065854067707766</c:v>
                </c:pt>
                <c:pt idx="32">
                  <c:v>0.93844918469141347</c:v>
                </c:pt>
                <c:pt idx="33">
                  <c:v>0.93654697343947613</c:v>
                </c:pt>
                <c:pt idx="34">
                  <c:v>0.93555439846520616</c:v>
                </c:pt>
                <c:pt idx="35">
                  <c:v>0.9334136599428452</c:v>
                </c:pt>
                <c:pt idx="36">
                  <c:v>0.93099912733786694</c:v>
                </c:pt>
                <c:pt idx="37">
                  <c:v>0.92928134506216586</c:v>
                </c:pt>
                <c:pt idx="38">
                  <c:v>0.92762339357625845</c:v>
                </c:pt>
                <c:pt idx="39">
                  <c:v>0.92566533281280439</c:v>
                </c:pt>
                <c:pt idx="40">
                  <c:v>0.92275757077817322</c:v>
                </c:pt>
                <c:pt idx="41">
                  <c:v>0.92091667145732981</c:v>
                </c:pt>
                <c:pt idx="42">
                  <c:v>0.91905281234509395</c:v>
                </c:pt>
                <c:pt idx="43">
                  <c:v>0.91664514920578877</c:v>
                </c:pt>
                <c:pt idx="44">
                  <c:v>0.91240549329205067</c:v>
                </c:pt>
                <c:pt idx="45">
                  <c:v>0.90941648652865548</c:v>
                </c:pt>
                <c:pt idx="46">
                  <c:v>0.9049641300772856</c:v>
                </c:pt>
                <c:pt idx="47">
                  <c:v>0.90137644007974915</c:v>
                </c:pt>
                <c:pt idx="48">
                  <c:v>0.89631346020079894</c:v>
                </c:pt>
                <c:pt idx="49">
                  <c:v>0.89207364691056801</c:v>
                </c:pt>
                <c:pt idx="50">
                  <c:v>0.88752847500865928</c:v>
                </c:pt>
              </c:numCache>
            </c:numRef>
          </c:val>
          <c:smooth val="0"/>
          <c:extLst>
            <c:ext xmlns:c16="http://schemas.microsoft.com/office/drawing/2014/chart" uri="{C3380CC4-5D6E-409C-BE32-E72D297353CC}">
              <c16:uniqueId val="{00000001-F0F9-41DC-AC19-A6F1FEB4BF78}"/>
            </c:ext>
          </c:extLst>
        </c:ser>
        <c:ser>
          <c:idx val="5"/>
          <c:order val="2"/>
          <c:tx>
            <c:strRef>
              <c:f>'Fig 3.33'!$B$6</c:f>
              <c:strCache>
                <c:ptCount val="1"/>
                <c:pt idx="0">
                  <c:v>Var 0,7C10</c:v>
                </c:pt>
              </c:strCache>
            </c:strRef>
          </c:tx>
          <c:spPr>
            <a:ln w="28575" cap="rnd">
              <a:solidFill>
                <a:srgbClr val="C00000"/>
              </a:solidFill>
              <a:prstDash val="sysDot"/>
              <a:round/>
            </a:ln>
            <a:effectLst/>
          </c:spPr>
          <c:marker>
            <c:symbol val="none"/>
          </c:marker>
          <c:cat>
            <c:numRef>
              <c:f>'Fig 3.33'!$C$3:$BA$3</c:f>
              <c:numCache>
                <c:formatCode>General</c:formatCode>
                <c:ptCount val="5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pt idx="49">
                  <c:v>2069</c:v>
                </c:pt>
                <c:pt idx="50">
                  <c:v>2070</c:v>
                </c:pt>
              </c:numCache>
            </c:numRef>
          </c:cat>
          <c:val>
            <c:numRef>
              <c:f>'Fig 3.33'!$C$6:$BA$6</c:f>
              <c:numCache>
                <c:formatCode>0.0%</c:formatCode>
                <c:ptCount val="51"/>
                <c:pt idx="1">
                  <c:v>0.98672566371681414</c:v>
                </c:pt>
                <c:pt idx="2">
                  <c:v>0.97722637661454803</c:v>
                </c:pt>
                <c:pt idx="3">
                  <c:v>1.0020256583389602</c:v>
                </c:pt>
                <c:pt idx="4">
                  <c:v>1.0222850280346369</c:v>
                </c:pt>
                <c:pt idx="5">
                  <c:v>1.0321976595415039</c:v>
                </c:pt>
                <c:pt idx="6">
                  <c:v>1.0322070569733175</c:v>
                </c:pt>
                <c:pt idx="7">
                  <c:v>1.0286661310989835</c:v>
                </c:pt>
                <c:pt idx="8">
                  <c:v>1.0270113326156678</c:v>
                </c:pt>
                <c:pt idx="9">
                  <c:v>1.0223821319198301</c:v>
                </c:pt>
                <c:pt idx="10">
                  <c:v>1.0201845149532924</c:v>
                </c:pt>
                <c:pt idx="11">
                  <c:v>1.0114969931119488</c:v>
                </c:pt>
                <c:pt idx="12">
                  <c:v>1.0047576402211862</c:v>
                </c:pt>
                <c:pt idx="13">
                  <c:v>0.9949017632580337</c:v>
                </c:pt>
                <c:pt idx="14">
                  <c:v>0.98846906814021362</c:v>
                </c:pt>
                <c:pt idx="15">
                  <c:v>0.98306152388851731</c:v>
                </c:pt>
                <c:pt idx="16">
                  <c:v>0.97971101425338536</c:v>
                </c:pt>
                <c:pt idx="17">
                  <c:v>0.97859919768653225</c:v>
                </c:pt>
                <c:pt idx="18">
                  <c:v>0.97850874319206849</c:v>
                </c:pt>
                <c:pt idx="19">
                  <c:v>0.97961516579960062</c:v>
                </c:pt>
                <c:pt idx="20">
                  <c:v>0.97904586574171548</c:v>
                </c:pt>
                <c:pt idx="21">
                  <c:v>0.97789601140284843</c:v>
                </c:pt>
                <c:pt idx="22">
                  <c:v>0.97614379804042928</c:v>
                </c:pt>
                <c:pt idx="23">
                  <c:v>0.97466401660710678</c:v>
                </c:pt>
                <c:pt idx="24">
                  <c:v>0.97354843825803039</c:v>
                </c:pt>
                <c:pt idx="25">
                  <c:v>0.97277199780438972</c:v>
                </c:pt>
                <c:pt idx="26">
                  <c:v>0.97089964030717446</c:v>
                </c:pt>
                <c:pt idx="27">
                  <c:v>0.96783966702535074</c:v>
                </c:pt>
                <c:pt idx="28">
                  <c:v>0.96470566637967459</c:v>
                </c:pt>
                <c:pt idx="29">
                  <c:v>0.96237823429843461</c:v>
                </c:pt>
                <c:pt idx="30">
                  <c:v>0.96034976178503362</c:v>
                </c:pt>
                <c:pt idx="31">
                  <c:v>0.96032028713273121</c:v>
                </c:pt>
                <c:pt idx="32">
                  <c:v>0.95870836604653098</c:v>
                </c:pt>
                <c:pt idx="33">
                  <c:v>0.95738381938247419</c:v>
                </c:pt>
                <c:pt idx="34">
                  <c:v>0.95570680431075428</c:v>
                </c:pt>
                <c:pt idx="35">
                  <c:v>0.95349552994258979</c:v>
                </c:pt>
                <c:pt idx="36">
                  <c:v>0.95016129422106532</c:v>
                </c:pt>
                <c:pt idx="37">
                  <c:v>0.94775909550168724</c:v>
                </c:pt>
                <c:pt idx="38">
                  <c:v>0.94512660566133644</c:v>
                </c:pt>
                <c:pt idx="39">
                  <c:v>0.94348722626594506</c:v>
                </c:pt>
                <c:pt idx="40">
                  <c:v>0.93938006507020999</c:v>
                </c:pt>
                <c:pt idx="41">
                  <c:v>0.93700839257864743</c:v>
                </c:pt>
                <c:pt idx="42">
                  <c:v>0.93525259647247649</c:v>
                </c:pt>
                <c:pt idx="43">
                  <c:v>0.93382967235498593</c:v>
                </c:pt>
                <c:pt idx="44">
                  <c:v>0.93092240225504763</c:v>
                </c:pt>
                <c:pt idx="45">
                  <c:v>0.92982214360590854</c:v>
                </c:pt>
                <c:pt idx="46">
                  <c:v>0.9270081663411841</c:v>
                </c:pt>
                <c:pt idx="47">
                  <c:v>0.92348138110422118</c:v>
                </c:pt>
                <c:pt idx="48">
                  <c:v>0.91951191950242728</c:v>
                </c:pt>
                <c:pt idx="49">
                  <c:v>0.91617905824449697</c:v>
                </c:pt>
                <c:pt idx="50">
                  <c:v>0.91316948493870231</c:v>
                </c:pt>
              </c:numCache>
            </c:numRef>
          </c:val>
          <c:smooth val="0"/>
          <c:extLst>
            <c:ext xmlns:c16="http://schemas.microsoft.com/office/drawing/2014/chart" uri="{C3380CC4-5D6E-409C-BE32-E72D297353CC}">
              <c16:uniqueId val="{00000002-F0F9-41DC-AC19-A6F1FEB4BF78}"/>
            </c:ext>
          </c:extLst>
        </c:ser>
        <c:dLbls>
          <c:showLegendKey val="0"/>
          <c:showVal val="0"/>
          <c:showCatName val="0"/>
          <c:showSerName val="0"/>
          <c:showPercent val="0"/>
          <c:showBubbleSize val="0"/>
        </c:dLbls>
        <c:smooth val="0"/>
        <c:axId val="1017952815"/>
        <c:axId val="1017957391"/>
      </c:lineChart>
      <c:catAx>
        <c:axId val="1017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17957391"/>
        <c:crosses val="autoZero"/>
        <c:auto val="1"/>
        <c:lblAlgn val="ctr"/>
        <c:lblOffset val="100"/>
        <c:tickLblSkip val="10"/>
        <c:noMultiLvlLbl val="0"/>
      </c:catAx>
      <c:valAx>
        <c:axId val="1017957391"/>
        <c:scaling>
          <c:orientation val="minMax"/>
          <c:max val="1.05"/>
          <c:min val="0.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17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481879504475622"/>
          <c:y val="4.5107666040014892E-2"/>
          <c:w val="0.86814893330641363"/>
          <c:h val="0.75846602508019845"/>
        </c:manualLayout>
      </c:layout>
      <c:lineChart>
        <c:grouping val="standard"/>
        <c:varyColors val="0"/>
        <c:ser>
          <c:idx val="2"/>
          <c:order val="0"/>
          <c:tx>
            <c:strRef>
              <c:f>'Fig 3.34'!$B$5</c:f>
              <c:strCache>
                <c:ptCount val="1"/>
                <c:pt idx="0">
                  <c:v>1,0%</c:v>
                </c:pt>
              </c:strCache>
            </c:strRef>
          </c:tx>
          <c:spPr>
            <a:ln w="22225">
              <a:solidFill>
                <a:srgbClr val="E46C0A"/>
              </a:solidFill>
            </a:ln>
          </c:spPr>
          <c:marker>
            <c:symbol val="none"/>
          </c:marker>
          <c:cat>
            <c:numRef>
              <c:f>'Fig 3.34'!$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4'!$C$5:$BK$5</c:f>
              <c:numCache>
                <c:formatCode>0.0%</c:formatCode>
                <c:ptCount val="61"/>
                <c:pt idx="0">
                  <c:v>0.76852318909262696</c:v>
                </c:pt>
                <c:pt idx="1">
                  <c:v>0.75775879296640591</c:v>
                </c:pt>
                <c:pt idx="2">
                  <c:v>0.74893485952172378</c:v>
                </c:pt>
                <c:pt idx="3">
                  <c:v>0.74067664697744895</c:v>
                </c:pt>
                <c:pt idx="4">
                  <c:v>0.73281396586891379</c:v>
                </c:pt>
                <c:pt idx="5">
                  <c:v>0.72731235312778841</c:v>
                </c:pt>
                <c:pt idx="6">
                  <c:v>0.7216884268397572</c:v>
                </c:pt>
                <c:pt idx="7">
                  <c:v>0.71991813993011178</c:v>
                </c:pt>
                <c:pt idx="8">
                  <c:v>0.71863717841414876</c:v>
                </c:pt>
                <c:pt idx="9">
                  <c:v>0.71990487908883605</c:v>
                </c:pt>
                <c:pt idx="10">
                  <c:v>0.72623601621808387</c:v>
                </c:pt>
                <c:pt idx="11">
                  <c:v>0.73422842673000355</c:v>
                </c:pt>
                <c:pt idx="12">
                  <c:v>0.73987929213442061</c:v>
                </c:pt>
                <c:pt idx="13">
                  <c:v>0.74621682836436398</c:v>
                </c:pt>
                <c:pt idx="14">
                  <c:v>0.75082560539157028</c:v>
                </c:pt>
                <c:pt idx="15">
                  <c:v>0.75068216651416741</c:v>
                </c:pt>
                <c:pt idx="16">
                  <c:v>0.74818295983197336</c:v>
                </c:pt>
                <c:pt idx="17">
                  <c:v>0.74815843635005941</c:v>
                </c:pt>
                <c:pt idx="18">
                  <c:v>0.75113471527027575</c:v>
                </c:pt>
                <c:pt idx="19">
                  <c:v>0.74778296440179337</c:v>
                </c:pt>
                <c:pt idx="20">
                  <c:v>0.74796457784900472</c:v>
                </c:pt>
                <c:pt idx="21">
                  <c:v>0.75186052485397703</c:v>
                </c:pt>
                <c:pt idx="22">
                  <c:v>0.75105421169939213</c:v>
                </c:pt>
                <c:pt idx="23">
                  <c:v>0.7466503262846258</c:v>
                </c:pt>
                <c:pt idx="24">
                  <c:v>0.74723132490297361</c:v>
                </c:pt>
                <c:pt idx="25">
                  <c:v>0.74386993887495634</c:v>
                </c:pt>
                <c:pt idx="26">
                  <c:v>0.73811978470009154</c:v>
                </c:pt>
                <c:pt idx="27">
                  <c:v>0.73283418597185357</c:v>
                </c:pt>
                <c:pt idx="28">
                  <c:v>0.72712857960010779</c:v>
                </c:pt>
                <c:pt idx="29">
                  <c:v>0.72228294582183383</c:v>
                </c:pt>
                <c:pt idx="30">
                  <c:v>0.71813563682819626</c:v>
                </c:pt>
                <c:pt idx="31">
                  <c:v>0.71345853069812981</c:v>
                </c:pt>
                <c:pt idx="32">
                  <c:v>0.70932146625058423</c:v>
                </c:pt>
                <c:pt idx="33">
                  <c:v>0.70564531699426369</c:v>
                </c:pt>
                <c:pt idx="34">
                  <c:v>0.70224931388691192</c:v>
                </c:pt>
                <c:pt idx="35">
                  <c:v>0.69881320780495826</c:v>
                </c:pt>
                <c:pt idx="36">
                  <c:v>0.6960636730514298</c:v>
                </c:pt>
                <c:pt idx="37">
                  <c:v>0.69365089323921814</c:v>
                </c:pt>
                <c:pt idx="38">
                  <c:v>0.69138233117058934</c:v>
                </c:pt>
                <c:pt idx="39">
                  <c:v>0.68922703613781011</c:v>
                </c:pt>
                <c:pt idx="40">
                  <c:v>0.68720880187826816</c:v>
                </c:pt>
                <c:pt idx="41">
                  <c:v>0.68531747877734639</c:v>
                </c:pt>
                <c:pt idx="42">
                  <c:v>0.68359961784093104</c:v>
                </c:pt>
                <c:pt idx="43">
                  <c:v>0.68204659867441464</c:v>
                </c:pt>
                <c:pt idx="44">
                  <c:v>0.68069062939575065</c:v>
                </c:pt>
                <c:pt idx="45">
                  <c:v>0.6794913567630646</c:v>
                </c:pt>
                <c:pt idx="46">
                  <c:v>0.67840993809087602</c:v>
                </c:pt>
                <c:pt idx="47">
                  <c:v>0.67740639863159446</c:v>
                </c:pt>
                <c:pt idx="48">
                  <c:v>0.67646171414857048</c:v>
                </c:pt>
                <c:pt idx="49">
                  <c:v>0.67555691893095837</c:v>
                </c:pt>
                <c:pt idx="50">
                  <c:v>0.67468132717427021</c:v>
                </c:pt>
                <c:pt idx="51">
                  <c:v>0.67382979429977286</c:v>
                </c:pt>
                <c:pt idx="52">
                  <c:v>0.67300300934656154</c:v>
                </c:pt>
                <c:pt idx="53">
                  <c:v>0.67220943561898516</c:v>
                </c:pt>
                <c:pt idx="54">
                  <c:v>0.67145815457841251</c:v>
                </c:pt>
                <c:pt idx="55">
                  <c:v>0.67076100242148795</c:v>
                </c:pt>
                <c:pt idx="56">
                  <c:v>0.67015093221424504</c:v>
                </c:pt>
                <c:pt idx="57">
                  <c:v>0.66962562176585294</c:v>
                </c:pt>
                <c:pt idx="58">
                  <c:v>0.66914801984726924</c:v>
                </c:pt>
                <c:pt idx="59">
                  <c:v>0.6687177799158327</c:v>
                </c:pt>
                <c:pt idx="60">
                  <c:v>0.66828098250642898</c:v>
                </c:pt>
              </c:numCache>
            </c:numRef>
          </c:val>
          <c:smooth val="0"/>
          <c:extLst>
            <c:ext xmlns:c16="http://schemas.microsoft.com/office/drawing/2014/chart" uri="{C3380CC4-5D6E-409C-BE32-E72D297353CC}">
              <c16:uniqueId val="{00000000-15EC-40E0-AD4E-0E809A5EE938}"/>
            </c:ext>
          </c:extLst>
        </c:ser>
        <c:ser>
          <c:idx val="3"/>
          <c:order val="1"/>
          <c:tx>
            <c:strRef>
              <c:f>'Fig 3.34'!$B$6</c:f>
              <c:strCache>
                <c:ptCount val="1"/>
                <c:pt idx="0">
                  <c:v>Sc. Réf</c:v>
                </c:pt>
              </c:strCache>
            </c:strRef>
          </c:tx>
          <c:spPr>
            <a:ln w="22225">
              <a:solidFill>
                <a:srgbClr val="C00000"/>
              </a:solidFill>
            </a:ln>
          </c:spPr>
          <c:marker>
            <c:symbol val="none"/>
          </c:marker>
          <c:cat>
            <c:numRef>
              <c:f>'Fig 3.34'!$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4'!$C$6:$BK$6</c:f>
              <c:numCache>
                <c:formatCode>0.0%</c:formatCode>
                <c:ptCount val="61"/>
                <c:pt idx="0">
                  <c:v>0.76852318909262696</c:v>
                </c:pt>
                <c:pt idx="1">
                  <c:v>0.75775879296640591</c:v>
                </c:pt>
                <c:pt idx="2">
                  <c:v>0.74893485952172378</c:v>
                </c:pt>
                <c:pt idx="3">
                  <c:v>0.74067664697744895</c:v>
                </c:pt>
                <c:pt idx="4">
                  <c:v>0.73281396586891379</c:v>
                </c:pt>
                <c:pt idx="5">
                  <c:v>0.72731235312778841</c:v>
                </c:pt>
                <c:pt idx="6">
                  <c:v>0.7216884268397572</c:v>
                </c:pt>
                <c:pt idx="7">
                  <c:v>0.71991813993011178</c:v>
                </c:pt>
                <c:pt idx="8">
                  <c:v>0.71863717841414876</c:v>
                </c:pt>
                <c:pt idx="9">
                  <c:v>0.71990487908883605</c:v>
                </c:pt>
                <c:pt idx="10">
                  <c:v>0.72623601621808387</c:v>
                </c:pt>
                <c:pt idx="11">
                  <c:v>0.73422842673000355</c:v>
                </c:pt>
                <c:pt idx="12">
                  <c:v>0.73987929213442061</c:v>
                </c:pt>
                <c:pt idx="13">
                  <c:v>0.74621682836436398</c:v>
                </c:pt>
                <c:pt idx="14">
                  <c:v>0.75082560539157028</c:v>
                </c:pt>
                <c:pt idx="15">
                  <c:v>0.75068216651416741</c:v>
                </c:pt>
                <c:pt idx="16">
                  <c:v>0.74818295983197336</c:v>
                </c:pt>
                <c:pt idx="17">
                  <c:v>0.74815843635005941</c:v>
                </c:pt>
                <c:pt idx="18">
                  <c:v>0.75113471527027575</c:v>
                </c:pt>
                <c:pt idx="19">
                  <c:v>0.74778296440179337</c:v>
                </c:pt>
                <c:pt idx="20">
                  <c:v>0.74796457784900472</c:v>
                </c:pt>
                <c:pt idx="21">
                  <c:v>0.75186052485397703</c:v>
                </c:pt>
                <c:pt idx="22">
                  <c:v>0.75105421169939213</c:v>
                </c:pt>
                <c:pt idx="23">
                  <c:v>0.7466503262846258</c:v>
                </c:pt>
                <c:pt idx="24">
                  <c:v>0.74723132490297361</c:v>
                </c:pt>
                <c:pt idx="25">
                  <c:v>0.74386993887495634</c:v>
                </c:pt>
                <c:pt idx="26">
                  <c:v>0.73817752066661768</c:v>
                </c:pt>
                <c:pt idx="27">
                  <c:v>0.73317897387575315</c:v>
                </c:pt>
                <c:pt idx="28">
                  <c:v>0.72792369460609829</c:v>
                </c:pt>
                <c:pt idx="29">
                  <c:v>0.72367230474443056</c:v>
                </c:pt>
                <c:pt idx="30">
                  <c:v>0.72029534319342481</c:v>
                </c:pt>
                <c:pt idx="31">
                  <c:v>0.71673489411101321</c:v>
                </c:pt>
                <c:pt idx="32">
                  <c:v>0.71371203160306818</c:v>
                </c:pt>
                <c:pt idx="33">
                  <c:v>0.71122881473941402</c:v>
                </c:pt>
                <c:pt idx="34">
                  <c:v>0.70909984714367469</c:v>
                </c:pt>
                <c:pt idx="35">
                  <c:v>0.70696273604071469</c:v>
                </c:pt>
                <c:pt idx="36">
                  <c:v>0.70529943440863796</c:v>
                </c:pt>
                <c:pt idx="37">
                  <c:v>0.70392361915384349</c:v>
                </c:pt>
                <c:pt idx="38">
                  <c:v>0.70261903389770786</c:v>
                </c:pt>
                <c:pt idx="39">
                  <c:v>0.70136234543320863</c:v>
                </c:pt>
                <c:pt idx="40">
                  <c:v>0.70017659429186085</c:v>
                </c:pt>
                <c:pt idx="41">
                  <c:v>0.69906089367711644</c:v>
                </c:pt>
                <c:pt idx="42">
                  <c:v>0.69806234988977578</c:v>
                </c:pt>
                <c:pt idx="43">
                  <c:v>0.69717046310614417</c:v>
                </c:pt>
                <c:pt idx="44">
                  <c:v>0.69642352605370661</c:v>
                </c:pt>
                <c:pt idx="45">
                  <c:v>0.69577525900923276</c:v>
                </c:pt>
                <c:pt idx="46">
                  <c:v>0.69518910054988958</c:v>
                </c:pt>
                <c:pt idx="47">
                  <c:v>0.69462432340907776</c:v>
                </c:pt>
                <c:pt idx="48">
                  <c:v>0.69405581033625485</c:v>
                </c:pt>
                <c:pt idx="49">
                  <c:v>0.69346956557228889</c:v>
                </c:pt>
                <c:pt idx="50">
                  <c:v>0.69285646902400477</c:v>
                </c:pt>
                <c:pt idx="51">
                  <c:v>0.69220592101089373</c:v>
                </c:pt>
                <c:pt idx="52">
                  <c:v>0.69152692542369587</c:v>
                </c:pt>
                <c:pt idx="53">
                  <c:v>0.69084050286437049</c:v>
                </c:pt>
                <c:pt idx="54">
                  <c:v>0.69015267672165437</c:v>
                </c:pt>
                <c:pt idx="55">
                  <c:v>0.68949010256356635</c:v>
                </c:pt>
                <c:pt idx="56">
                  <c:v>0.68888680039960681</c:v>
                </c:pt>
                <c:pt idx="57">
                  <c:v>0.68835004237599196</c:v>
                </c:pt>
                <c:pt idx="58">
                  <c:v>0.68784164360802857</c:v>
                </c:pt>
                <c:pt idx="59">
                  <c:v>0.68737243966793038</c:v>
                </c:pt>
                <c:pt idx="60">
                  <c:v>0.68688545460246397</c:v>
                </c:pt>
              </c:numCache>
            </c:numRef>
          </c:val>
          <c:smooth val="0"/>
          <c:extLst>
            <c:ext xmlns:c16="http://schemas.microsoft.com/office/drawing/2014/chart" uri="{C3380CC4-5D6E-409C-BE32-E72D297353CC}">
              <c16:uniqueId val="{00000001-15EC-40E0-AD4E-0E809A5EE938}"/>
            </c:ext>
          </c:extLst>
        </c:ser>
        <c:ser>
          <c:idx val="4"/>
          <c:order val="2"/>
          <c:tx>
            <c:strRef>
              <c:f>'Fig 3.34'!$B$7</c:f>
              <c:strCache>
                <c:ptCount val="1"/>
                <c:pt idx="0">
                  <c:v>0,4%</c:v>
                </c:pt>
              </c:strCache>
            </c:strRef>
          </c:tx>
          <c:spPr>
            <a:ln w="22225">
              <a:solidFill>
                <a:srgbClr val="3E0000"/>
              </a:solidFill>
            </a:ln>
          </c:spPr>
          <c:marker>
            <c:symbol val="none"/>
          </c:marker>
          <c:cat>
            <c:numRef>
              <c:f>'Fig 3.34'!$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4'!$C$7:$BK$7</c:f>
              <c:numCache>
                <c:formatCode>0.0%</c:formatCode>
                <c:ptCount val="61"/>
                <c:pt idx="0">
                  <c:v>0.76852318909262696</c:v>
                </c:pt>
                <c:pt idx="1">
                  <c:v>0.75775879296640591</c:v>
                </c:pt>
                <c:pt idx="2">
                  <c:v>0.74893485952172378</c:v>
                </c:pt>
                <c:pt idx="3">
                  <c:v>0.74067664697744895</c:v>
                </c:pt>
                <c:pt idx="4">
                  <c:v>0.73281396586891379</c:v>
                </c:pt>
                <c:pt idx="5">
                  <c:v>0.72731235312778841</c:v>
                </c:pt>
                <c:pt idx="6">
                  <c:v>0.7216884268397572</c:v>
                </c:pt>
                <c:pt idx="7">
                  <c:v>0.71991813993011178</c:v>
                </c:pt>
                <c:pt idx="8">
                  <c:v>0.71863717841414876</c:v>
                </c:pt>
                <c:pt idx="9">
                  <c:v>0.71990487908883605</c:v>
                </c:pt>
                <c:pt idx="10">
                  <c:v>0.72623601621808387</c:v>
                </c:pt>
                <c:pt idx="11">
                  <c:v>0.73422842673000355</c:v>
                </c:pt>
                <c:pt idx="12">
                  <c:v>0.73987929213442061</c:v>
                </c:pt>
                <c:pt idx="13">
                  <c:v>0.74621682836436398</c:v>
                </c:pt>
                <c:pt idx="14">
                  <c:v>0.75082560539157028</c:v>
                </c:pt>
                <c:pt idx="15">
                  <c:v>0.75068216651416741</c:v>
                </c:pt>
                <c:pt idx="16">
                  <c:v>0.74818295983197336</c:v>
                </c:pt>
                <c:pt idx="17">
                  <c:v>0.74815843635005941</c:v>
                </c:pt>
                <c:pt idx="18">
                  <c:v>0.75113471527027575</c:v>
                </c:pt>
                <c:pt idx="19">
                  <c:v>0.74778296440179337</c:v>
                </c:pt>
                <c:pt idx="20">
                  <c:v>0.74796457784900472</c:v>
                </c:pt>
                <c:pt idx="21">
                  <c:v>0.75186052485397703</c:v>
                </c:pt>
                <c:pt idx="22">
                  <c:v>0.75105421169939213</c:v>
                </c:pt>
                <c:pt idx="23">
                  <c:v>0.7466503262846258</c:v>
                </c:pt>
                <c:pt idx="24">
                  <c:v>0.74723132490297361</c:v>
                </c:pt>
                <c:pt idx="25">
                  <c:v>0.74386993887495634</c:v>
                </c:pt>
                <c:pt idx="26">
                  <c:v>0.7382389210935012</c:v>
                </c:pt>
                <c:pt idx="27">
                  <c:v>0.73354795060987199</c:v>
                </c:pt>
                <c:pt idx="28">
                  <c:v>0.72877677017063969</c:v>
                </c:pt>
                <c:pt idx="29">
                  <c:v>0.72515101511881463</c:v>
                </c:pt>
                <c:pt idx="30">
                  <c:v>0.72257032224007056</c:v>
                </c:pt>
                <c:pt idx="31">
                  <c:v>0.72016855180672545</c:v>
                </c:pt>
                <c:pt idx="32">
                  <c:v>0.71828302858566384</c:v>
                </c:pt>
                <c:pt idx="33">
                  <c:v>0.71701636294620252</c:v>
                </c:pt>
                <c:pt idx="34">
                  <c:v>0.71618605685444303</c:v>
                </c:pt>
                <c:pt idx="35">
                  <c:v>0.71539124725083136</c:v>
                </c:pt>
                <c:pt idx="36">
                  <c:v>0.71484386058537974</c:v>
                </c:pt>
                <c:pt idx="37">
                  <c:v>0.71455037338604743</c:v>
                </c:pt>
                <c:pt idx="38">
                  <c:v>0.71425130103616574</c:v>
                </c:pt>
                <c:pt idx="39">
                  <c:v>0.71393828211450217</c:v>
                </c:pt>
                <c:pt idx="40">
                  <c:v>0.7136361039271284</c:v>
                </c:pt>
                <c:pt idx="41">
                  <c:v>0.71334945253928272</c:v>
                </c:pt>
                <c:pt idx="42">
                  <c:v>0.71311743689428919</c:v>
                </c:pt>
                <c:pt idx="43">
                  <c:v>0.71293065130043198</c:v>
                </c:pt>
                <c:pt idx="44">
                  <c:v>0.71283978874613019</c:v>
                </c:pt>
                <c:pt idx="45">
                  <c:v>0.71279042409731785</c:v>
                </c:pt>
                <c:pt idx="46">
                  <c:v>0.71274219251502569</c:v>
                </c:pt>
                <c:pt idx="47">
                  <c:v>0.71265744495364769</c:v>
                </c:pt>
                <c:pt idx="48">
                  <c:v>0.71251669205595447</c:v>
                </c:pt>
                <c:pt idx="49">
                  <c:v>0.7122884792151658</c:v>
                </c:pt>
                <c:pt idx="50">
                  <c:v>0.71197621256240795</c:v>
                </c:pt>
                <c:pt idx="51">
                  <c:v>0.71158012330582032</c:v>
                </c:pt>
                <c:pt idx="52">
                  <c:v>0.71110678902457991</c:v>
                </c:pt>
                <c:pt idx="53">
                  <c:v>0.71057928152324856</c:v>
                </c:pt>
                <c:pt idx="54">
                  <c:v>0.71002458170432869</c:v>
                </c:pt>
                <c:pt idx="55">
                  <c:v>0.70946483723965259</c:v>
                </c:pt>
                <c:pt idx="56">
                  <c:v>0.70894141714431025</c:v>
                </c:pt>
                <c:pt idx="57">
                  <c:v>0.70846767704683156</c:v>
                </c:pt>
                <c:pt idx="58">
                  <c:v>0.70800691740818122</c:v>
                </c:pt>
                <c:pt idx="59">
                  <c:v>0.70758138981493335</c:v>
                </c:pt>
                <c:pt idx="60">
                  <c:v>0.707113347167867</c:v>
                </c:pt>
              </c:numCache>
            </c:numRef>
          </c:val>
          <c:smooth val="0"/>
          <c:extLst>
            <c:ext xmlns:c16="http://schemas.microsoft.com/office/drawing/2014/chart" uri="{C3380CC4-5D6E-409C-BE32-E72D297353CC}">
              <c16:uniqueId val="{00000002-15EC-40E0-AD4E-0E809A5EE938}"/>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b="1">
                    <a:solidFill>
                      <a:schemeClr val="tx1"/>
                    </a:solidFill>
                  </a:defRPr>
                </a:pPr>
                <a:r>
                  <a:rPr lang="fr-FR" b="1">
                    <a:solidFill>
                      <a:schemeClr val="tx1"/>
                    </a:solidFill>
                  </a:rPr>
                  <a:t>génération</a:t>
                </a:r>
              </a:p>
            </c:rich>
          </c:tx>
          <c:layout>
            <c:manualLayout>
              <c:xMode val="edge"/>
              <c:yMode val="edge"/>
              <c:x val="0.11829127128339727"/>
              <c:y val="0.69205526392534267"/>
            </c:manualLayout>
          </c:layout>
          <c:overlay val="0"/>
        </c:title>
        <c:numFmt formatCode="General" sourceLinked="1"/>
        <c:majorTickMark val="out"/>
        <c:minorTickMark val="none"/>
        <c:tickLblPos val="nextTo"/>
        <c:txPr>
          <a:bodyPr rot="-5400000" vert="horz"/>
          <a:lstStyle/>
          <a:p>
            <a:pPr>
              <a:defRPr>
                <a:solidFill>
                  <a:schemeClr val="tx1"/>
                </a:solidFill>
              </a:defRPr>
            </a:pPr>
            <a:endParaRPr lang="fr-FR"/>
          </a:p>
        </c:txPr>
        <c:crossAx val="149839232"/>
        <c:crosses val="autoZero"/>
        <c:auto val="1"/>
        <c:lblAlgn val="ctr"/>
        <c:lblOffset val="100"/>
        <c:tickLblSkip val="4"/>
        <c:noMultiLvlLbl val="0"/>
      </c:catAx>
      <c:valAx>
        <c:axId val="149839232"/>
        <c:scaling>
          <c:orientation val="minMax"/>
          <c:max val="0.85000000000000009"/>
          <c:min val="0.55000000000000004"/>
        </c:scaling>
        <c:delete val="0"/>
        <c:axPos val="l"/>
        <c:majorGridlines>
          <c:spPr>
            <a:ln>
              <a:solidFill>
                <a:sysClr val="windowText" lastClr="000000"/>
              </a:solidFill>
            </a:ln>
          </c:spPr>
        </c:majorGridlines>
        <c:title>
          <c:tx>
            <c:rich>
              <a:bodyPr rot="-5400000" vert="horz"/>
              <a:lstStyle/>
              <a:p>
                <a:pPr>
                  <a:defRPr sz="900">
                    <a:solidFill>
                      <a:schemeClr val="tx1"/>
                    </a:solidFill>
                  </a:defRPr>
                </a:pPr>
                <a:r>
                  <a:rPr lang="fr-FR">
                    <a:solidFill>
                      <a:schemeClr val="tx1"/>
                    </a:solidFill>
                  </a:rPr>
                  <a:t>en % du dernier salaire net</a:t>
                </a:r>
              </a:p>
            </c:rich>
          </c:tx>
          <c:layout>
            <c:manualLayout>
              <c:xMode val="edge"/>
              <c:yMode val="edge"/>
              <c:x val="1.5879361943225732E-2"/>
              <c:y val="6.6284036770285229E-2"/>
            </c:manualLayout>
          </c:layout>
          <c:overlay val="0"/>
        </c:title>
        <c:numFmt formatCode="0%" sourceLinked="0"/>
        <c:majorTickMark val="out"/>
        <c:minorTickMark val="none"/>
        <c:tickLblPos val="nextTo"/>
        <c:txPr>
          <a:bodyPr/>
          <a:lstStyle/>
          <a:p>
            <a:pPr>
              <a:defRPr sz="900" b="0">
                <a:solidFill>
                  <a:schemeClr val="tx1"/>
                </a:solidFill>
              </a:defRPr>
            </a:pPr>
            <a:endParaRPr lang="fr-FR"/>
          </a:p>
        </c:txPr>
        <c:crossAx val="149837312"/>
        <c:crosses val="autoZero"/>
        <c:crossBetween val="between"/>
      </c:valAx>
    </c:plotArea>
    <c:legend>
      <c:legendPos val="b"/>
      <c:layout>
        <c:manualLayout>
          <c:xMode val="edge"/>
          <c:yMode val="edge"/>
          <c:x val="2.0254714314556835E-2"/>
          <c:y val="0.91766576623177576"/>
          <c:w val="0.97710296296296295"/>
          <c:h val="8.2334092124740327E-2"/>
        </c:manualLayout>
      </c:layout>
      <c:overlay val="0"/>
      <c:txPr>
        <a:bodyPr/>
        <a:lstStyle/>
        <a:p>
          <a:pPr>
            <a:defRPr b="0">
              <a:solidFill>
                <a:schemeClr val="tx1"/>
              </a:solidFill>
            </a:defRPr>
          </a:pPr>
          <a:endParaRPr lang="fr-FR"/>
        </a:p>
      </c:txPr>
    </c:legend>
    <c:plotVisOnly val="1"/>
    <c:dispBlanksAs val="gap"/>
    <c:showDLblsOverMax val="0"/>
  </c:chart>
  <c:spPr>
    <a:solidFill>
      <a:sysClr val="window" lastClr="FFFFFF"/>
    </a:solidFill>
    <a:ln>
      <a:noFill/>
    </a:ln>
  </c:sp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23760683760684"/>
          <c:y val="3.5880555555555554E-2"/>
          <c:w val="0.85473008547008544"/>
          <c:h val="0.74906172839506169"/>
        </c:manualLayout>
      </c:layout>
      <c:lineChart>
        <c:grouping val="standard"/>
        <c:varyColors val="0"/>
        <c:ser>
          <c:idx val="2"/>
          <c:order val="0"/>
          <c:tx>
            <c:strRef>
              <c:f>'Fig 3.35'!$B$5</c:f>
              <c:strCache>
                <c:ptCount val="1"/>
                <c:pt idx="0">
                  <c:v>1,0%</c:v>
                </c:pt>
              </c:strCache>
            </c:strRef>
          </c:tx>
          <c:spPr>
            <a:ln w="22225">
              <a:solidFill>
                <a:srgbClr val="E46C0A"/>
              </a:solidFill>
            </a:ln>
          </c:spPr>
          <c:marker>
            <c:symbol val="none"/>
          </c:marker>
          <c:cat>
            <c:numRef>
              <c:f>'Fig 3.35'!$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5'!$C$5:$BK$5</c:f>
              <c:numCache>
                <c:formatCode>0.0%</c:formatCode>
                <c:ptCount val="61"/>
                <c:pt idx="0">
                  <c:v>0.63920016227128895</c:v>
                </c:pt>
                <c:pt idx="1">
                  <c:v>0.64163240606076899</c:v>
                </c:pt>
                <c:pt idx="2">
                  <c:v>0.63988003206072819</c:v>
                </c:pt>
                <c:pt idx="3">
                  <c:v>0.63889887568091253</c:v>
                </c:pt>
                <c:pt idx="4">
                  <c:v>0.63716305471250034</c:v>
                </c:pt>
                <c:pt idx="5">
                  <c:v>0.63591018884051498</c:v>
                </c:pt>
                <c:pt idx="6">
                  <c:v>0.63283377720867784</c:v>
                </c:pt>
                <c:pt idx="7">
                  <c:v>0.63327152968579925</c:v>
                </c:pt>
                <c:pt idx="8">
                  <c:v>0.63004933453029788</c:v>
                </c:pt>
                <c:pt idx="9">
                  <c:v>0.62638182668073661</c:v>
                </c:pt>
                <c:pt idx="10">
                  <c:v>0.62667449991265101</c:v>
                </c:pt>
                <c:pt idx="11">
                  <c:v>0.62813181696716103</c:v>
                </c:pt>
                <c:pt idx="12">
                  <c:v>0.62516322233486077</c:v>
                </c:pt>
                <c:pt idx="13">
                  <c:v>0.62443797957298042</c:v>
                </c:pt>
                <c:pt idx="14">
                  <c:v>0.62328074670016864</c:v>
                </c:pt>
                <c:pt idx="15">
                  <c:v>0.61910565976262677</c:v>
                </c:pt>
                <c:pt idx="16">
                  <c:v>0.62663922911507364</c:v>
                </c:pt>
                <c:pt idx="17">
                  <c:v>0.62687223594271857</c:v>
                </c:pt>
                <c:pt idx="18">
                  <c:v>0.63017630366433997</c:v>
                </c:pt>
                <c:pt idx="19">
                  <c:v>0.63858034132583186</c:v>
                </c:pt>
                <c:pt idx="20">
                  <c:v>0.64785192803977643</c:v>
                </c:pt>
                <c:pt idx="21">
                  <c:v>0.6335871758532976</c:v>
                </c:pt>
                <c:pt idx="22">
                  <c:v>0.62969958287955641</c:v>
                </c:pt>
                <c:pt idx="23">
                  <c:v>0.62549878713892937</c:v>
                </c:pt>
                <c:pt idx="24">
                  <c:v>0.61410449537394773</c:v>
                </c:pt>
                <c:pt idx="25">
                  <c:v>0.59951222166649776</c:v>
                </c:pt>
                <c:pt idx="26">
                  <c:v>0.59575891905800427</c:v>
                </c:pt>
                <c:pt idx="27">
                  <c:v>0.5906138278471178</c:v>
                </c:pt>
                <c:pt idx="28">
                  <c:v>0.58356012460333317</c:v>
                </c:pt>
                <c:pt idx="29">
                  <c:v>0.5784809532973807</c:v>
                </c:pt>
                <c:pt idx="30">
                  <c:v>0.57387903830821241</c:v>
                </c:pt>
                <c:pt idx="31">
                  <c:v>0.57016501662490671</c:v>
                </c:pt>
                <c:pt idx="32">
                  <c:v>0.56646579365671634</c:v>
                </c:pt>
                <c:pt idx="33">
                  <c:v>0.56279483824506626</c:v>
                </c:pt>
                <c:pt idx="34">
                  <c:v>0.55961762766620393</c:v>
                </c:pt>
                <c:pt idx="35">
                  <c:v>0.55763921814037265</c:v>
                </c:pt>
                <c:pt idx="36">
                  <c:v>0.55644787602031576</c:v>
                </c:pt>
                <c:pt idx="37">
                  <c:v>0.55604791829132161</c:v>
                </c:pt>
                <c:pt idx="38">
                  <c:v>0.55605203483751653</c:v>
                </c:pt>
                <c:pt idx="39">
                  <c:v>0.55626617200030526</c:v>
                </c:pt>
                <c:pt idx="40">
                  <c:v>0.55647694794041325</c:v>
                </c:pt>
                <c:pt idx="41">
                  <c:v>0.55669179445132377</c:v>
                </c:pt>
                <c:pt idx="42">
                  <c:v>0.5568203659878288</c:v>
                </c:pt>
                <c:pt idx="43">
                  <c:v>0.55685847985520431</c:v>
                </c:pt>
                <c:pt idx="44">
                  <c:v>0.55680611373516087</c:v>
                </c:pt>
                <c:pt idx="45">
                  <c:v>0.55666490818686998</c:v>
                </c:pt>
                <c:pt idx="46">
                  <c:v>0.55644025419697984</c:v>
                </c:pt>
                <c:pt idx="47">
                  <c:v>0.55621828284500174</c:v>
                </c:pt>
                <c:pt idx="48">
                  <c:v>0.55600620524097755</c:v>
                </c:pt>
                <c:pt idx="49">
                  <c:v>0.55580669062635901</c:v>
                </c:pt>
                <c:pt idx="50">
                  <c:v>0.55562138254469917</c:v>
                </c:pt>
                <c:pt idx="51">
                  <c:v>0.55544606801512986</c:v>
                </c:pt>
                <c:pt idx="52">
                  <c:v>0.55528801567947583</c:v>
                </c:pt>
                <c:pt idx="53">
                  <c:v>0.5551469778463628</c:v>
                </c:pt>
                <c:pt idx="54">
                  <c:v>0.55501932773435758</c:v>
                </c:pt>
                <c:pt idx="55">
                  <c:v>0.55490339332501493</c:v>
                </c:pt>
                <c:pt idx="56">
                  <c:v>0.55480106370083737</c:v>
                </c:pt>
                <c:pt idx="57">
                  <c:v>0.55470874944166948</c:v>
                </c:pt>
                <c:pt idx="58">
                  <c:v>0.55462329183052927</c:v>
                </c:pt>
                <c:pt idx="59">
                  <c:v>0.55454072532766208</c:v>
                </c:pt>
                <c:pt idx="60">
                  <c:v>0.55446854423956604</c:v>
                </c:pt>
              </c:numCache>
            </c:numRef>
          </c:val>
          <c:smooth val="0"/>
          <c:extLst>
            <c:ext xmlns:c16="http://schemas.microsoft.com/office/drawing/2014/chart" uri="{C3380CC4-5D6E-409C-BE32-E72D297353CC}">
              <c16:uniqueId val="{00000001-737D-4215-8A5E-A9F4720C150A}"/>
            </c:ext>
          </c:extLst>
        </c:ser>
        <c:ser>
          <c:idx val="3"/>
          <c:order val="1"/>
          <c:tx>
            <c:strRef>
              <c:f>'Fig 3.35'!$B$6</c:f>
              <c:strCache>
                <c:ptCount val="1"/>
                <c:pt idx="0">
                  <c:v>Sc. Réf</c:v>
                </c:pt>
              </c:strCache>
            </c:strRef>
          </c:tx>
          <c:spPr>
            <a:ln w="22225">
              <a:solidFill>
                <a:srgbClr val="C00000"/>
              </a:solidFill>
            </a:ln>
          </c:spPr>
          <c:marker>
            <c:symbol val="none"/>
          </c:marker>
          <c:cat>
            <c:numRef>
              <c:f>'Fig 3.35'!$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5'!$C$6:$BK$6</c:f>
              <c:numCache>
                <c:formatCode>0.0%</c:formatCode>
                <c:ptCount val="61"/>
                <c:pt idx="0">
                  <c:v>0.63920016227128895</c:v>
                </c:pt>
                <c:pt idx="1">
                  <c:v>0.64163240606076899</c:v>
                </c:pt>
                <c:pt idx="2">
                  <c:v>0.63988003206072819</c:v>
                </c:pt>
                <c:pt idx="3">
                  <c:v>0.63889887568091253</c:v>
                </c:pt>
                <c:pt idx="4">
                  <c:v>0.63716305471250034</c:v>
                </c:pt>
                <c:pt idx="5">
                  <c:v>0.63591018884051498</c:v>
                </c:pt>
                <c:pt idx="6">
                  <c:v>0.63283377720867784</c:v>
                </c:pt>
                <c:pt idx="7">
                  <c:v>0.63327152968579925</c:v>
                </c:pt>
                <c:pt idx="8">
                  <c:v>0.63004933453029788</c:v>
                </c:pt>
                <c:pt idx="9">
                  <c:v>0.62638182668073661</c:v>
                </c:pt>
                <c:pt idx="10">
                  <c:v>0.62667449991265101</c:v>
                </c:pt>
                <c:pt idx="11">
                  <c:v>0.62813181696716103</c:v>
                </c:pt>
                <c:pt idx="12">
                  <c:v>0.62516322233486077</c:v>
                </c:pt>
                <c:pt idx="13">
                  <c:v>0.62443797957298042</c:v>
                </c:pt>
                <c:pt idx="14">
                  <c:v>0.62328074670016864</c:v>
                </c:pt>
                <c:pt idx="15">
                  <c:v>0.61910565976262677</c:v>
                </c:pt>
                <c:pt idx="16">
                  <c:v>0.62663922911507364</c:v>
                </c:pt>
                <c:pt idx="17">
                  <c:v>0.62687223594271857</c:v>
                </c:pt>
                <c:pt idx="18">
                  <c:v>0.63017630366433997</c:v>
                </c:pt>
                <c:pt idx="19">
                  <c:v>0.63858034132583186</c:v>
                </c:pt>
                <c:pt idx="20">
                  <c:v>0.64785192803977643</c:v>
                </c:pt>
                <c:pt idx="21">
                  <c:v>0.6335871758532976</c:v>
                </c:pt>
                <c:pt idx="22">
                  <c:v>0.62969958287955641</c:v>
                </c:pt>
                <c:pt idx="23">
                  <c:v>0.62549878713892937</c:v>
                </c:pt>
                <c:pt idx="24">
                  <c:v>0.61410449537394773</c:v>
                </c:pt>
                <c:pt idx="25">
                  <c:v>0.59955888738723329</c:v>
                </c:pt>
                <c:pt idx="26">
                  <c:v>0.59590043138721038</c:v>
                </c:pt>
                <c:pt idx="27">
                  <c:v>0.59089168383972179</c:v>
                </c:pt>
                <c:pt idx="28">
                  <c:v>0.58402790799890558</c:v>
                </c:pt>
                <c:pt idx="29">
                  <c:v>0.57922352954509315</c:v>
                </c:pt>
                <c:pt idx="30">
                  <c:v>0.57498623552001604</c:v>
                </c:pt>
                <c:pt idx="31">
                  <c:v>0.57170503157364561</c:v>
                </c:pt>
                <c:pt idx="32">
                  <c:v>0.56848598439994324</c:v>
                </c:pt>
                <c:pt idx="33">
                  <c:v>0.56531922776244425</c:v>
                </c:pt>
                <c:pt idx="34">
                  <c:v>0.56262029845268469</c:v>
                </c:pt>
                <c:pt idx="35">
                  <c:v>0.56098977762994662</c:v>
                </c:pt>
                <c:pt idx="36">
                  <c:v>0.56004373737366386</c:v>
                </c:pt>
                <c:pt idx="37">
                  <c:v>0.55981395022198854</c:v>
                </c:pt>
                <c:pt idx="38">
                  <c:v>0.55992001687421999</c:v>
                </c:pt>
                <c:pt idx="39">
                  <c:v>0.56018838402651439</c:v>
                </c:pt>
                <c:pt idx="40">
                  <c:v>0.56045787063885477</c:v>
                </c:pt>
                <c:pt idx="41">
                  <c:v>0.5607307686101175</c:v>
                </c:pt>
                <c:pt idx="42">
                  <c:v>0.56091126766721744</c:v>
                </c:pt>
                <c:pt idx="43">
                  <c:v>0.5609993386562554</c:v>
                </c:pt>
                <c:pt idx="44">
                  <c:v>0.56099086343260374</c:v>
                </c:pt>
                <c:pt idx="45">
                  <c:v>0.5608901308578802</c:v>
                </c:pt>
                <c:pt idx="46">
                  <c:v>0.56069687934652135</c:v>
                </c:pt>
                <c:pt idx="47">
                  <c:v>0.56050463326034172</c:v>
                </c:pt>
                <c:pt idx="48">
                  <c:v>0.56032043365177797</c:v>
                </c:pt>
                <c:pt idx="49">
                  <c:v>0.56014755949870509</c:v>
                </c:pt>
                <c:pt idx="50">
                  <c:v>0.55998489633323145</c:v>
                </c:pt>
                <c:pt idx="51">
                  <c:v>0.55983325191496136</c:v>
                </c:pt>
                <c:pt idx="52">
                  <c:v>0.55969632040275707</c:v>
                </c:pt>
                <c:pt idx="53">
                  <c:v>0.55957493234628242</c:v>
                </c:pt>
                <c:pt idx="54">
                  <c:v>0.55946612288611242</c:v>
                </c:pt>
                <c:pt idx="55">
                  <c:v>0.55937074808923071</c:v>
                </c:pt>
                <c:pt idx="56">
                  <c:v>0.55928658157609779</c:v>
                </c:pt>
                <c:pt idx="57">
                  <c:v>0.55921044624239102</c:v>
                </c:pt>
                <c:pt idx="58">
                  <c:v>0.559138791400976</c:v>
                </c:pt>
                <c:pt idx="59">
                  <c:v>0.55906949180692678</c:v>
                </c:pt>
                <c:pt idx="60">
                  <c:v>0.559005363972778</c:v>
                </c:pt>
              </c:numCache>
            </c:numRef>
          </c:val>
          <c:smooth val="0"/>
          <c:extLst>
            <c:ext xmlns:c16="http://schemas.microsoft.com/office/drawing/2014/chart" uri="{C3380CC4-5D6E-409C-BE32-E72D297353CC}">
              <c16:uniqueId val="{00000002-737D-4215-8A5E-A9F4720C150A}"/>
            </c:ext>
          </c:extLst>
        </c:ser>
        <c:ser>
          <c:idx val="4"/>
          <c:order val="2"/>
          <c:tx>
            <c:strRef>
              <c:f>'Fig 3.35'!$B$7</c:f>
              <c:strCache>
                <c:ptCount val="1"/>
                <c:pt idx="0">
                  <c:v>0,4%</c:v>
                </c:pt>
              </c:strCache>
            </c:strRef>
          </c:tx>
          <c:spPr>
            <a:ln w="22225">
              <a:solidFill>
                <a:srgbClr val="3E0000"/>
              </a:solidFill>
            </a:ln>
          </c:spPr>
          <c:marker>
            <c:symbol val="none"/>
          </c:marker>
          <c:cat>
            <c:numRef>
              <c:f>'Fig 3.35'!$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5'!$C$7:$BK$7</c:f>
              <c:numCache>
                <c:formatCode>0.0%</c:formatCode>
                <c:ptCount val="61"/>
                <c:pt idx="0">
                  <c:v>0.63920016227128895</c:v>
                </c:pt>
                <c:pt idx="1">
                  <c:v>0.64163240606076899</c:v>
                </c:pt>
                <c:pt idx="2">
                  <c:v>0.63988003206072819</c:v>
                </c:pt>
                <c:pt idx="3">
                  <c:v>0.63889887568091253</c:v>
                </c:pt>
                <c:pt idx="4">
                  <c:v>0.63716305471250034</c:v>
                </c:pt>
                <c:pt idx="5">
                  <c:v>0.63591018884051498</c:v>
                </c:pt>
                <c:pt idx="6">
                  <c:v>0.63283377720867784</c:v>
                </c:pt>
                <c:pt idx="7">
                  <c:v>0.63327152968579925</c:v>
                </c:pt>
                <c:pt idx="8">
                  <c:v>0.63004933453029788</c:v>
                </c:pt>
                <c:pt idx="9">
                  <c:v>0.62638182668073661</c:v>
                </c:pt>
                <c:pt idx="10">
                  <c:v>0.62667449991265101</c:v>
                </c:pt>
                <c:pt idx="11">
                  <c:v>0.62813181696716103</c:v>
                </c:pt>
                <c:pt idx="12">
                  <c:v>0.62516322233486077</c:v>
                </c:pt>
                <c:pt idx="13">
                  <c:v>0.62443797957298042</c:v>
                </c:pt>
                <c:pt idx="14">
                  <c:v>0.62328074670016864</c:v>
                </c:pt>
                <c:pt idx="15">
                  <c:v>0.61910565976262677</c:v>
                </c:pt>
                <c:pt idx="16">
                  <c:v>0.62663922911507364</c:v>
                </c:pt>
                <c:pt idx="17">
                  <c:v>0.62687223594271857</c:v>
                </c:pt>
                <c:pt idx="18">
                  <c:v>0.63017630366433997</c:v>
                </c:pt>
                <c:pt idx="19">
                  <c:v>0.63858034132583186</c:v>
                </c:pt>
                <c:pt idx="20">
                  <c:v>0.64785192803977643</c:v>
                </c:pt>
                <c:pt idx="21">
                  <c:v>0.6335871758532976</c:v>
                </c:pt>
                <c:pt idx="22">
                  <c:v>0.62969958287955641</c:v>
                </c:pt>
                <c:pt idx="23">
                  <c:v>0.62549878713892937</c:v>
                </c:pt>
                <c:pt idx="24">
                  <c:v>0.61410449537394773</c:v>
                </c:pt>
                <c:pt idx="25">
                  <c:v>0.59960851494777123</c:v>
                </c:pt>
                <c:pt idx="26">
                  <c:v>0.59604807016821437</c:v>
                </c:pt>
                <c:pt idx="27">
                  <c:v>0.5911918506415168</c:v>
                </c:pt>
                <c:pt idx="28">
                  <c:v>0.58453308296175721</c:v>
                </c:pt>
                <c:pt idx="29">
                  <c:v>0.58002860971133796</c:v>
                </c:pt>
                <c:pt idx="30">
                  <c:v>0.5761775140622426</c:v>
                </c:pt>
                <c:pt idx="31">
                  <c:v>0.57335417591051452</c:v>
                </c:pt>
                <c:pt idx="32">
                  <c:v>0.5706295580571219</c:v>
                </c:pt>
                <c:pt idx="33">
                  <c:v>0.56797621499896889</c:v>
                </c:pt>
                <c:pt idx="34">
                  <c:v>0.56575517377283158</c:v>
                </c:pt>
                <c:pt idx="35">
                  <c:v>0.56448147497636092</c:v>
                </c:pt>
                <c:pt idx="36">
                  <c:v>0.56378325748745661</c:v>
                </c:pt>
                <c:pt idx="37">
                  <c:v>0.56371854868372739</c:v>
                </c:pt>
                <c:pt idx="38">
                  <c:v>0.5639274394460847</c:v>
                </c:pt>
                <c:pt idx="39">
                  <c:v>0.56424924841894064</c:v>
                </c:pt>
                <c:pt idx="40">
                  <c:v>0.56457003617488311</c:v>
                </c:pt>
                <c:pt idx="41">
                  <c:v>0.5648942675502916</c:v>
                </c:pt>
                <c:pt idx="42">
                  <c:v>0.56512845248322841</c:v>
                </c:pt>
                <c:pt idx="43">
                  <c:v>0.56526708793380542</c:v>
                </c:pt>
                <c:pt idx="44">
                  <c:v>0.5653062560285308</c:v>
                </c:pt>
                <c:pt idx="45">
                  <c:v>0.56524408473423715</c:v>
                </c:pt>
                <c:pt idx="46">
                  <c:v>0.56508582766708204</c:v>
                </c:pt>
                <c:pt idx="47">
                  <c:v>0.56492623472238834</c:v>
                </c:pt>
                <c:pt idx="48">
                  <c:v>0.56477440745772611</c:v>
                </c:pt>
                <c:pt idx="49">
                  <c:v>0.56463123421544315</c:v>
                </c:pt>
                <c:pt idx="50">
                  <c:v>0.56449872387289224</c:v>
                </c:pt>
                <c:pt idx="51">
                  <c:v>0.56437413047987417</c:v>
                </c:pt>
                <c:pt idx="52">
                  <c:v>0.56425949719808677</c:v>
                </c:pt>
                <c:pt idx="53">
                  <c:v>0.56416039404821539</c:v>
                </c:pt>
                <c:pt idx="54">
                  <c:v>0.56407387124620856</c:v>
                </c:pt>
                <c:pt idx="55">
                  <c:v>0.56399881636245741</c:v>
                </c:pt>
                <c:pt idx="56">
                  <c:v>0.5639310171140054</c:v>
                </c:pt>
                <c:pt idx="57">
                  <c:v>0.56387160936897085</c:v>
                </c:pt>
                <c:pt idx="58">
                  <c:v>0.56381453379212598</c:v>
                </c:pt>
                <c:pt idx="59">
                  <c:v>0.56375598059587795</c:v>
                </c:pt>
                <c:pt idx="60">
                  <c:v>0.563710598108491</c:v>
                </c:pt>
              </c:numCache>
            </c:numRef>
          </c:val>
          <c:smooth val="0"/>
          <c:extLst>
            <c:ext xmlns:c16="http://schemas.microsoft.com/office/drawing/2014/chart" uri="{C3380CC4-5D6E-409C-BE32-E72D297353CC}">
              <c16:uniqueId val="{00000003-737D-4215-8A5E-A9F4720C150A}"/>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b="0">
                    <a:solidFill>
                      <a:schemeClr val="tx1"/>
                    </a:solidFill>
                  </a:defRPr>
                </a:pPr>
                <a:r>
                  <a:rPr lang="fr-FR" b="1">
                    <a:solidFill>
                      <a:schemeClr val="tx1"/>
                    </a:solidFill>
                  </a:rPr>
                  <a:t>génération</a:t>
                </a:r>
              </a:p>
            </c:rich>
          </c:tx>
          <c:layout>
            <c:manualLayout>
              <c:xMode val="edge"/>
              <c:yMode val="edge"/>
              <c:x val="0.22726566951566948"/>
              <c:y val="0.64575879629629629"/>
            </c:manualLayout>
          </c:layout>
          <c:overlay val="0"/>
        </c:title>
        <c:numFmt formatCode="General" sourceLinked="1"/>
        <c:majorTickMark val="out"/>
        <c:minorTickMark val="none"/>
        <c:tickLblPos val="nextTo"/>
        <c:txPr>
          <a:bodyPr rot="-5400000" vert="horz"/>
          <a:lstStyle/>
          <a:p>
            <a:pPr>
              <a:defRPr b="0">
                <a:solidFill>
                  <a:schemeClr val="tx1"/>
                </a:solidFill>
              </a:defRPr>
            </a:pPr>
            <a:endParaRPr lang="fr-FR"/>
          </a:p>
        </c:txPr>
        <c:crossAx val="149839232"/>
        <c:crosses val="autoZero"/>
        <c:auto val="1"/>
        <c:lblAlgn val="ctr"/>
        <c:lblOffset val="100"/>
        <c:tickLblSkip val="4"/>
        <c:noMultiLvlLbl val="0"/>
      </c:catAx>
      <c:valAx>
        <c:axId val="149839232"/>
        <c:scaling>
          <c:orientation val="minMax"/>
          <c:max val="0.75000000000000011"/>
          <c:min val="0.5"/>
        </c:scaling>
        <c:delete val="0"/>
        <c:axPos val="l"/>
        <c:majorGridlines>
          <c:spPr>
            <a:ln>
              <a:solidFill>
                <a:sysClr val="windowText" lastClr="000000"/>
              </a:solidFill>
            </a:ln>
          </c:spPr>
        </c:majorGridlines>
        <c:title>
          <c:tx>
            <c:rich>
              <a:bodyPr rot="-5400000" vert="horz"/>
              <a:lstStyle/>
              <a:p>
                <a:pPr>
                  <a:defRPr sz="900">
                    <a:solidFill>
                      <a:schemeClr val="tx1"/>
                    </a:solidFill>
                  </a:defRPr>
                </a:pPr>
                <a:r>
                  <a:rPr lang="fr-FR">
                    <a:solidFill>
                      <a:schemeClr val="tx1"/>
                    </a:solidFill>
                  </a:rPr>
                  <a:t>en % du dernier salaire net</a:t>
                </a:r>
              </a:p>
            </c:rich>
          </c:tx>
          <c:layout>
            <c:manualLayout>
              <c:xMode val="edge"/>
              <c:yMode val="edge"/>
              <c:x val="1.5879361943225732E-2"/>
              <c:y val="6.6284036770285229E-2"/>
            </c:manualLayout>
          </c:layout>
          <c:overlay val="0"/>
        </c:title>
        <c:numFmt formatCode="0%" sourceLinked="0"/>
        <c:majorTickMark val="out"/>
        <c:minorTickMark val="none"/>
        <c:tickLblPos val="nextTo"/>
        <c:txPr>
          <a:bodyPr/>
          <a:lstStyle/>
          <a:p>
            <a:pPr>
              <a:defRPr sz="900" b="0">
                <a:solidFill>
                  <a:schemeClr val="tx1"/>
                </a:solidFill>
              </a:defRPr>
            </a:pPr>
            <a:endParaRPr lang="fr-FR"/>
          </a:p>
        </c:txPr>
        <c:crossAx val="149837312"/>
        <c:crosses val="autoZero"/>
        <c:crossBetween val="between"/>
      </c:valAx>
    </c:plotArea>
    <c:legend>
      <c:legendPos val="b"/>
      <c:layout>
        <c:manualLayout>
          <c:xMode val="edge"/>
          <c:yMode val="edge"/>
          <c:x val="1.6152222222222221E-2"/>
          <c:y val="0.9176659078752597"/>
          <c:w val="0.97710296296296295"/>
          <c:h val="8.2334092124740327E-2"/>
        </c:manualLayout>
      </c:layout>
      <c:overlay val="0"/>
      <c:txPr>
        <a:bodyPr/>
        <a:lstStyle/>
        <a:p>
          <a:pPr>
            <a:defRPr b="0">
              <a:solidFill>
                <a:schemeClr val="tx1"/>
              </a:solidFill>
            </a:defRPr>
          </a:pPr>
          <a:endParaRPr lang="fr-FR"/>
        </a:p>
      </c:txPr>
    </c:legend>
    <c:plotVisOnly val="1"/>
    <c:dispBlanksAs val="gap"/>
    <c:showDLblsOverMax val="0"/>
  </c:chart>
  <c:spPr>
    <a:solidFill>
      <a:sysClr val="window" lastClr="FFFFFF"/>
    </a:solidFill>
    <a:ln>
      <a:noFill/>
    </a:ln>
  </c:sp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352027425143286"/>
          <c:y val="5.2222962962962964E-2"/>
          <c:w val="0.85194983280151204"/>
          <c:h val="0.67868024937681803"/>
        </c:manualLayout>
      </c:layout>
      <c:lineChart>
        <c:grouping val="standard"/>
        <c:varyColors val="0"/>
        <c:ser>
          <c:idx val="2"/>
          <c:order val="0"/>
          <c:tx>
            <c:strRef>
              <c:f>'Fig 3.36'!$B$5</c:f>
              <c:strCache>
                <c:ptCount val="1"/>
                <c:pt idx="0">
                  <c:v>1,0%</c:v>
                </c:pt>
              </c:strCache>
            </c:strRef>
          </c:tx>
          <c:spPr>
            <a:ln w="28575">
              <a:solidFill>
                <a:srgbClr val="E46C0A"/>
              </a:solidFill>
            </a:ln>
          </c:spPr>
          <c:marker>
            <c:symbol val="none"/>
          </c:marker>
          <c:cat>
            <c:numRef>
              <c:f>'Fig 3.36'!$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6'!$C$5:$BK$5</c:f>
              <c:numCache>
                <c:formatCode>0.0%</c:formatCode>
                <c:ptCount val="61"/>
                <c:pt idx="0">
                  <c:v>1.9848897921397546E-2</c:v>
                </c:pt>
                <c:pt idx="1">
                  <c:v>1.9657177496174461E-2</c:v>
                </c:pt>
                <c:pt idx="2">
                  <c:v>1.950002249016447E-2</c:v>
                </c:pt>
                <c:pt idx="3">
                  <c:v>1.9245102365210709E-2</c:v>
                </c:pt>
                <c:pt idx="4">
                  <c:v>1.8982149066691711E-2</c:v>
                </c:pt>
                <c:pt idx="5">
                  <c:v>1.8872057110484119E-2</c:v>
                </c:pt>
                <c:pt idx="6">
                  <c:v>1.8728456432790308E-2</c:v>
                </c:pt>
                <c:pt idx="7">
                  <c:v>1.858085706259871E-2</c:v>
                </c:pt>
                <c:pt idx="8">
                  <c:v>1.8281999647283387E-2</c:v>
                </c:pt>
                <c:pt idx="9">
                  <c:v>1.8141208083188864E-2</c:v>
                </c:pt>
                <c:pt idx="10">
                  <c:v>1.7666895812463945E-2</c:v>
                </c:pt>
                <c:pt idx="11">
                  <c:v>1.7325273044352052E-2</c:v>
                </c:pt>
                <c:pt idx="12">
                  <c:v>1.6362490019010245E-2</c:v>
                </c:pt>
                <c:pt idx="13">
                  <c:v>1.4745961013980846E-2</c:v>
                </c:pt>
                <c:pt idx="14">
                  <c:v>1.3959544737323304E-2</c:v>
                </c:pt>
                <c:pt idx="15">
                  <c:v>1.2348668085720327E-2</c:v>
                </c:pt>
                <c:pt idx="16">
                  <c:v>1.222049677023751E-2</c:v>
                </c:pt>
                <c:pt idx="17">
                  <c:v>1.2173333815881815E-2</c:v>
                </c:pt>
                <c:pt idx="18">
                  <c:v>1.2332457341703407E-2</c:v>
                </c:pt>
                <c:pt idx="19">
                  <c:v>1.1927018964276392E-2</c:v>
                </c:pt>
                <c:pt idx="20">
                  <c:v>1.191110839029319E-2</c:v>
                </c:pt>
                <c:pt idx="21">
                  <c:v>1.2216465138710442E-2</c:v>
                </c:pt>
                <c:pt idx="22">
                  <c:v>1.2333629681733793E-2</c:v>
                </c:pt>
                <c:pt idx="23">
                  <c:v>1.13536452361509E-2</c:v>
                </c:pt>
                <c:pt idx="24">
                  <c:v>1.0791806798033932E-2</c:v>
                </c:pt>
                <c:pt idx="25">
                  <c:v>1.066498476393507E-2</c:v>
                </c:pt>
                <c:pt idx="26">
                  <c:v>9.4620200981019309E-3</c:v>
                </c:pt>
                <c:pt idx="27">
                  <c:v>9.2112212059021203E-3</c:v>
                </c:pt>
                <c:pt idx="28">
                  <c:v>8.9907537373317137E-3</c:v>
                </c:pt>
                <c:pt idx="29">
                  <c:v>7.9830479318636627E-3</c:v>
                </c:pt>
                <c:pt idx="30">
                  <c:v>8.0784201534835898E-3</c:v>
                </c:pt>
                <c:pt idx="31">
                  <c:v>8.0238998627875091E-3</c:v>
                </c:pt>
                <c:pt idx="32">
                  <c:v>7.5579074211848951E-3</c:v>
                </c:pt>
                <c:pt idx="33">
                  <c:v>6.4292021663727716E-3</c:v>
                </c:pt>
                <c:pt idx="34">
                  <c:v>6.6274835381003872E-3</c:v>
                </c:pt>
                <c:pt idx="35">
                  <c:v>6.6752967238687955E-3</c:v>
                </c:pt>
                <c:pt idx="36">
                  <c:v>6.7564446292875946E-3</c:v>
                </c:pt>
                <c:pt idx="37">
                  <c:v>6.8638593405365711E-3</c:v>
                </c:pt>
                <c:pt idx="38">
                  <c:v>6.8154141580138994E-3</c:v>
                </c:pt>
                <c:pt idx="39">
                  <c:v>6.72601163914055E-3</c:v>
                </c:pt>
                <c:pt idx="40">
                  <c:v>6.6418870173154954E-3</c:v>
                </c:pt>
                <c:pt idx="41">
                  <c:v>6.5560187487418986E-3</c:v>
                </c:pt>
                <c:pt idx="42">
                  <c:v>6.4786290474723174E-3</c:v>
                </c:pt>
                <c:pt idx="43">
                  <c:v>6.4222934131377141E-3</c:v>
                </c:pt>
                <c:pt idx="44">
                  <c:v>6.4003706076765088E-3</c:v>
                </c:pt>
                <c:pt idx="45">
                  <c:v>6.3819596146090785E-3</c:v>
                </c:pt>
                <c:pt idx="46">
                  <c:v>6.3635805959711966E-3</c:v>
                </c:pt>
                <c:pt idx="47">
                  <c:v>6.3562476520289124E-3</c:v>
                </c:pt>
                <c:pt idx="48">
                  <c:v>6.3626630630415626E-3</c:v>
                </c:pt>
                <c:pt idx="49">
                  <c:v>6.3753722465991203E-3</c:v>
                </c:pt>
                <c:pt idx="50">
                  <c:v>6.3906359016479009E-3</c:v>
                </c:pt>
                <c:pt idx="51">
                  <c:v>6.4112904820177175E-3</c:v>
                </c:pt>
                <c:pt idx="52">
                  <c:v>6.44635624518064E-3</c:v>
                </c:pt>
                <c:pt idx="53">
                  <c:v>6.4944621262108537E-3</c:v>
                </c:pt>
                <c:pt idx="54">
                  <c:v>6.5569179514064491E-3</c:v>
                </c:pt>
                <c:pt idx="55">
                  <c:v>6.6362379972535468E-3</c:v>
                </c:pt>
                <c:pt idx="56">
                  <c:v>6.7317040972527664E-3</c:v>
                </c:pt>
                <c:pt idx="57">
                  <c:v>6.7461396327979095E-3</c:v>
                </c:pt>
                <c:pt idx="58">
                  <c:v>6.7149185723516247E-3</c:v>
                </c:pt>
                <c:pt idx="59">
                  <c:v>6.6913842921989541E-3</c:v>
                </c:pt>
                <c:pt idx="60">
                  <c:v>6.6604146673645559E-3</c:v>
                </c:pt>
              </c:numCache>
            </c:numRef>
          </c:val>
          <c:smooth val="0"/>
          <c:extLst>
            <c:ext xmlns:c16="http://schemas.microsoft.com/office/drawing/2014/chart" uri="{C3380CC4-5D6E-409C-BE32-E72D297353CC}">
              <c16:uniqueId val="{00000001-F785-4701-AFC8-F37EC692B717}"/>
            </c:ext>
          </c:extLst>
        </c:ser>
        <c:ser>
          <c:idx val="3"/>
          <c:order val="1"/>
          <c:tx>
            <c:strRef>
              <c:f>'Fig 3.36'!$B$6</c:f>
              <c:strCache>
                <c:ptCount val="1"/>
                <c:pt idx="0">
                  <c:v>Sc. Réf</c:v>
                </c:pt>
              </c:strCache>
            </c:strRef>
          </c:tx>
          <c:spPr>
            <a:ln w="28575">
              <a:solidFill>
                <a:srgbClr val="C00000"/>
              </a:solidFill>
            </a:ln>
          </c:spPr>
          <c:marker>
            <c:symbol val="none"/>
          </c:marker>
          <c:cat>
            <c:numRef>
              <c:f>'Fig 3.36'!$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6'!$C$6:$BK$6</c:f>
              <c:numCache>
                <c:formatCode>0.0%</c:formatCode>
                <c:ptCount val="61"/>
                <c:pt idx="0">
                  <c:v>1.9848897921397546E-2</c:v>
                </c:pt>
                <c:pt idx="1">
                  <c:v>1.9657177496174461E-2</c:v>
                </c:pt>
                <c:pt idx="2">
                  <c:v>1.950002249016447E-2</c:v>
                </c:pt>
                <c:pt idx="3">
                  <c:v>1.9245102365210709E-2</c:v>
                </c:pt>
                <c:pt idx="4">
                  <c:v>1.8982336720193782E-2</c:v>
                </c:pt>
                <c:pt idx="5">
                  <c:v>1.887284082026186E-2</c:v>
                </c:pt>
                <c:pt idx="6">
                  <c:v>1.8730453682689552E-2</c:v>
                </c:pt>
                <c:pt idx="7">
                  <c:v>1.8584808608144154E-2</c:v>
                </c:pt>
                <c:pt idx="8">
                  <c:v>1.8288831402939909E-2</c:v>
                </c:pt>
                <c:pt idx="9">
                  <c:v>1.815183316090363E-2</c:v>
                </c:pt>
                <c:pt idx="10">
                  <c:v>1.7682655059037877E-2</c:v>
                </c:pt>
                <c:pt idx="11">
                  <c:v>1.7347650730493713E-2</c:v>
                </c:pt>
                <c:pt idx="12">
                  <c:v>1.6388153229283553E-2</c:v>
                </c:pt>
                <c:pt idx="13">
                  <c:v>1.4788174849645452E-2</c:v>
                </c:pt>
                <c:pt idx="14">
                  <c:v>1.40110171291703E-2</c:v>
                </c:pt>
                <c:pt idx="15">
                  <c:v>1.2426462612783018E-2</c:v>
                </c:pt>
                <c:pt idx="16">
                  <c:v>1.2318425858239612E-2</c:v>
                </c:pt>
                <c:pt idx="17">
                  <c:v>1.2294195364616511E-2</c:v>
                </c:pt>
                <c:pt idx="18">
                  <c:v>1.2479058119283515E-2</c:v>
                </c:pt>
                <c:pt idx="19">
                  <c:v>1.2101435419429762E-2</c:v>
                </c:pt>
                <c:pt idx="20">
                  <c:v>1.2115871581526161E-2</c:v>
                </c:pt>
                <c:pt idx="21">
                  <c:v>1.2453945287776991E-2</c:v>
                </c:pt>
                <c:pt idx="22">
                  <c:v>1.2599538772246843E-2</c:v>
                </c:pt>
                <c:pt idx="23">
                  <c:v>1.1654122927295729E-2</c:v>
                </c:pt>
                <c:pt idx="24">
                  <c:v>1.1134356691372194E-2</c:v>
                </c:pt>
                <c:pt idx="25">
                  <c:v>1.1053004828546653E-2</c:v>
                </c:pt>
                <c:pt idx="26">
                  <c:v>9.9336309052540095E-3</c:v>
                </c:pt>
                <c:pt idx="27">
                  <c:v>9.7336216448764556E-3</c:v>
                </c:pt>
                <c:pt idx="28">
                  <c:v>9.5675679344733311E-3</c:v>
                </c:pt>
                <c:pt idx="29">
                  <c:v>8.6646832917025574E-3</c:v>
                </c:pt>
                <c:pt idx="30">
                  <c:v>8.8231885908680585E-3</c:v>
                </c:pt>
                <c:pt idx="31">
                  <c:v>8.8291752940838908E-3</c:v>
                </c:pt>
                <c:pt idx="32">
                  <c:v>8.4207958335755784E-3</c:v>
                </c:pt>
                <c:pt idx="33">
                  <c:v>7.3960275282203281E-3</c:v>
                </c:pt>
                <c:pt idx="34">
                  <c:v>7.6575589532719146E-3</c:v>
                </c:pt>
                <c:pt idx="35">
                  <c:v>7.7619814266123299E-3</c:v>
                </c:pt>
                <c:pt idx="36">
                  <c:v>7.8973929818877409E-3</c:v>
                </c:pt>
                <c:pt idx="37">
                  <c:v>8.0569749192205276E-3</c:v>
                </c:pt>
                <c:pt idx="38">
                  <c:v>8.0546821175606631E-3</c:v>
                </c:pt>
                <c:pt idx="39">
                  <c:v>8.0072478565806904E-3</c:v>
                </c:pt>
                <c:pt idx="40">
                  <c:v>7.9621770984859008E-3</c:v>
                </c:pt>
                <c:pt idx="41">
                  <c:v>7.9122298042384465E-3</c:v>
                </c:pt>
                <c:pt idx="42">
                  <c:v>7.867810537579123E-3</c:v>
                </c:pt>
                <c:pt idx="43">
                  <c:v>7.8420790603055401E-3</c:v>
                </c:pt>
                <c:pt idx="44">
                  <c:v>7.8486473175178872E-3</c:v>
                </c:pt>
                <c:pt idx="45">
                  <c:v>7.8560314734437142E-3</c:v>
                </c:pt>
                <c:pt idx="46">
                  <c:v>7.8604878254748822E-3</c:v>
                </c:pt>
                <c:pt idx="47">
                  <c:v>7.8734824061477138E-3</c:v>
                </c:pt>
                <c:pt idx="48">
                  <c:v>7.8978252396351145E-3</c:v>
                </c:pt>
                <c:pt idx="49">
                  <c:v>7.9260904768625462E-3</c:v>
                </c:pt>
                <c:pt idx="50">
                  <c:v>7.9540632438286352E-3</c:v>
                </c:pt>
                <c:pt idx="51">
                  <c:v>7.9852121542891563E-3</c:v>
                </c:pt>
                <c:pt idx="52">
                  <c:v>8.0292064032907451E-3</c:v>
                </c:pt>
                <c:pt idx="53">
                  <c:v>8.0848063985159424E-3</c:v>
                </c:pt>
                <c:pt idx="54">
                  <c:v>8.1537870037076132E-3</c:v>
                </c:pt>
                <c:pt idx="55">
                  <c:v>8.2387402775376817E-3</c:v>
                </c:pt>
                <c:pt idx="56">
                  <c:v>8.3390626590962302E-3</c:v>
                </c:pt>
                <c:pt idx="57">
                  <c:v>8.3551433763751071E-3</c:v>
                </c:pt>
                <c:pt idx="58">
                  <c:v>8.323485154093202E-3</c:v>
                </c:pt>
                <c:pt idx="59">
                  <c:v>8.2994125618796044E-3</c:v>
                </c:pt>
                <c:pt idx="60">
                  <c:v>8.2679025102663228E-3</c:v>
                </c:pt>
              </c:numCache>
            </c:numRef>
          </c:val>
          <c:smooth val="0"/>
          <c:extLst>
            <c:ext xmlns:c16="http://schemas.microsoft.com/office/drawing/2014/chart" uri="{C3380CC4-5D6E-409C-BE32-E72D297353CC}">
              <c16:uniqueId val="{00000002-F785-4701-AFC8-F37EC692B717}"/>
            </c:ext>
          </c:extLst>
        </c:ser>
        <c:ser>
          <c:idx val="4"/>
          <c:order val="2"/>
          <c:tx>
            <c:strRef>
              <c:f>'Fig 3.36'!$B$7</c:f>
              <c:strCache>
                <c:ptCount val="1"/>
                <c:pt idx="0">
                  <c:v>0,4%</c:v>
                </c:pt>
              </c:strCache>
            </c:strRef>
          </c:tx>
          <c:spPr>
            <a:ln w="28575">
              <a:solidFill>
                <a:srgbClr val="3E0000"/>
              </a:solidFill>
            </a:ln>
          </c:spPr>
          <c:marker>
            <c:symbol val="none"/>
          </c:marker>
          <c:cat>
            <c:numRef>
              <c:f>'Fig 3.36'!$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6'!$C$7:$BK$7</c:f>
              <c:numCache>
                <c:formatCode>0.0%</c:formatCode>
                <c:ptCount val="61"/>
                <c:pt idx="0">
                  <c:v>1.9848897921397546E-2</c:v>
                </c:pt>
                <c:pt idx="1">
                  <c:v>1.9657177496174461E-2</c:v>
                </c:pt>
                <c:pt idx="2">
                  <c:v>1.950002249016447E-2</c:v>
                </c:pt>
                <c:pt idx="3">
                  <c:v>1.9245102365210709E-2</c:v>
                </c:pt>
                <c:pt idx="4">
                  <c:v>1.8982461883413349E-2</c:v>
                </c:pt>
                <c:pt idx="5">
                  <c:v>1.887353499885136E-2</c:v>
                </c:pt>
                <c:pt idx="6">
                  <c:v>1.8732426177645811E-2</c:v>
                </c:pt>
                <c:pt idx="7">
                  <c:v>1.858880785025252E-2</c:v>
                </c:pt>
                <c:pt idx="8">
                  <c:v>1.8295676794980897E-2</c:v>
                </c:pt>
                <c:pt idx="9">
                  <c:v>1.8162434586073362E-2</c:v>
                </c:pt>
                <c:pt idx="10">
                  <c:v>1.7698344341411376E-2</c:v>
                </c:pt>
                <c:pt idx="11">
                  <c:v>1.736993272075793E-2</c:v>
                </c:pt>
                <c:pt idx="12">
                  <c:v>1.6413733677729914E-2</c:v>
                </c:pt>
                <c:pt idx="13">
                  <c:v>1.4830451311901527E-2</c:v>
                </c:pt>
                <c:pt idx="14">
                  <c:v>1.4062642089898825E-2</c:v>
                </c:pt>
                <c:pt idx="15">
                  <c:v>1.2504714920550386E-2</c:v>
                </c:pt>
                <c:pt idx="16">
                  <c:v>1.2417128318709336E-2</c:v>
                </c:pt>
                <c:pt idx="17">
                  <c:v>1.2416230134051132E-2</c:v>
                </c:pt>
                <c:pt idx="18">
                  <c:v>1.2627307930792586E-2</c:v>
                </c:pt>
                <c:pt idx="19">
                  <c:v>1.2278001361924584E-2</c:v>
                </c:pt>
                <c:pt idx="20">
                  <c:v>1.2323373587612263E-2</c:v>
                </c:pt>
                <c:pt idx="21">
                  <c:v>1.2694835035012009E-2</c:v>
                </c:pt>
                <c:pt idx="22">
                  <c:v>1.2869369945998743E-2</c:v>
                </c:pt>
                <c:pt idx="23">
                  <c:v>1.1959078562862935E-2</c:v>
                </c:pt>
                <c:pt idx="24">
                  <c:v>1.1482122480033219E-2</c:v>
                </c:pt>
                <c:pt idx="25">
                  <c:v>1.1447060301565282E-2</c:v>
                </c:pt>
                <c:pt idx="26">
                  <c:v>1.0412472102551362E-2</c:v>
                </c:pt>
                <c:pt idx="27">
                  <c:v>1.0263912256645691E-2</c:v>
                </c:pt>
                <c:pt idx="28">
                  <c:v>1.0153318111598253E-2</c:v>
                </c:pt>
                <c:pt idx="29">
                  <c:v>9.3568365131455611E-3</c:v>
                </c:pt>
                <c:pt idx="30">
                  <c:v>9.5795517579424505E-3</c:v>
                </c:pt>
                <c:pt idx="31">
                  <c:v>9.6475849525918811E-3</c:v>
                </c:pt>
                <c:pt idx="32">
                  <c:v>9.2979782886857265E-3</c:v>
                </c:pt>
                <c:pt idx="33">
                  <c:v>8.3803477644506241E-3</c:v>
                </c:pt>
                <c:pt idx="34">
                  <c:v>8.7073233912027259E-3</c:v>
                </c:pt>
                <c:pt idx="35">
                  <c:v>8.870674309288118E-3</c:v>
                </c:pt>
                <c:pt idx="36">
                  <c:v>9.0631842740598323E-3</c:v>
                </c:pt>
                <c:pt idx="37">
                  <c:v>9.2779433555305602E-3</c:v>
                </c:pt>
                <c:pt idx="38">
                  <c:v>9.3250718695612189E-3</c:v>
                </c:pt>
                <c:pt idx="39">
                  <c:v>9.3231377443854235E-3</c:v>
                </c:pt>
                <c:pt idx="40">
                  <c:v>9.3208359550047692E-3</c:v>
                </c:pt>
                <c:pt idx="41">
                  <c:v>9.3106809586380734E-3</c:v>
                </c:pt>
                <c:pt idx="42">
                  <c:v>9.3033605658343621E-3</c:v>
                </c:pt>
                <c:pt idx="43">
                  <c:v>9.3122449631803939E-3</c:v>
                </c:pt>
                <c:pt idx="44">
                  <c:v>9.3512798852763979E-3</c:v>
                </c:pt>
                <c:pt idx="45">
                  <c:v>9.3883084766737124E-3</c:v>
                </c:pt>
                <c:pt idx="46">
                  <c:v>9.4196544966644868E-3</c:v>
                </c:pt>
                <c:pt idx="47">
                  <c:v>9.4566975874910142E-3</c:v>
                </c:pt>
                <c:pt idx="48">
                  <c:v>9.5027344552081061E-3</c:v>
                </c:pt>
                <c:pt idx="49">
                  <c:v>9.5501097838224247E-3</c:v>
                </c:pt>
                <c:pt idx="50">
                  <c:v>9.5943425311522113E-3</c:v>
                </c:pt>
                <c:pt idx="51">
                  <c:v>9.6391714938053319E-3</c:v>
                </c:pt>
                <c:pt idx="52">
                  <c:v>9.6949884613428683E-3</c:v>
                </c:pt>
                <c:pt idx="53">
                  <c:v>9.7611387236753444E-3</c:v>
                </c:pt>
                <c:pt idx="54">
                  <c:v>9.8391896802734191E-3</c:v>
                </c:pt>
                <c:pt idx="55">
                  <c:v>9.9320029538290111E-3</c:v>
                </c:pt>
                <c:pt idx="56">
                  <c:v>1.0039146701718238E-2</c:v>
                </c:pt>
                <c:pt idx="57">
                  <c:v>1.0058477743716709E-2</c:v>
                </c:pt>
                <c:pt idx="58">
                  <c:v>1.0027434237297461E-2</c:v>
                </c:pt>
                <c:pt idx="59">
                  <c:v>1.0003518062329242E-2</c:v>
                </c:pt>
                <c:pt idx="60">
                  <c:v>9.9718647156921136E-3</c:v>
                </c:pt>
              </c:numCache>
            </c:numRef>
          </c:val>
          <c:smooth val="0"/>
          <c:extLst>
            <c:ext xmlns:c16="http://schemas.microsoft.com/office/drawing/2014/chart" uri="{C3380CC4-5D6E-409C-BE32-E72D297353CC}">
              <c16:uniqueId val="{00000003-F785-4701-AFC8-F37EC692B717}"/>
            </c:ext>
          </c:extLst>
        </c:ser>
        <c:dLbls>
          <c:showLegendKey val="0"/>
          <c:showVal val="0"/>
          <c:showCatName val="0"/>
          <c:showSerName val="0"/>
          <c:showPercent val="0"/>
          <c:showBubbleSize val="0"/>
        </c:dLbls>
        <c:smooth val="0"/>
        <c:axId val="151826816"/>
        <c:axId val="151828736"/>
      </c:lineChart>
      <c:catAx>
        <c:axId val="151826816"/>
        <c:scaling>
          <c:orientation val="minMax"/>
        </c:scaling>
        <c:delete val="0"/>
        <c:axPos val="b"/>
        <c:title>
          <c:tx>
            <c:rich>
              <a:bodyPr/>
              <a:lstStyle/>
              <a:p>
                <a:pPr>
                  <a:defRPr/>
                </a:pPr>
                <a:r>
                  <a:rPr lang="en-US"/>
                  <a:t>génération</a:t>
                </a:r>
              </a:p>
            </c:rich>
          </c:tx>
          <c:layout>
            <c:manualLayout>
              <c:xMode val="edge"/>
              <c:yMode val="edge"/>
              <c:x val="0.87502813045027472"/>
              <c:y val="0.49272744085304226"/>
            </c:manualLayout>
          </c:layout>
          <c:overlay val="0"/>
        </c:title>
        <c:numFmt formatCode="General" sourceLinked="1"/>
        <c:majorTickMark val="out"/>
        <c:minorTickMark val="none"/>
        <c:tickLblPos val="nextTo"/>
        <c:txPr>
          <a:bodyPr rot="-5400000" vert="horz"/>
          <a:lstStyle/>
          <a:p>
            <a:pPr>
              <a:defRPr/>
            </a:pPr>
            <a:endParaRPr lang="fr-FR"/>
          </a:p>
        </c:txPr>
        <c:crossAx val="151828736"/>
        <c:crosses val="autoZero"/>
        <c:auto val="1"/>
        <c:lblAlgn val="ctr"/>
        <c:lblOffset val="100"/>
        <c:tickLblSkip val="5"/>
        <c:noMultiLvlLbl val="0"/>
      </c:catAx>
      <c:valAx>
        <c:axId val="151828736"/>
        <c:scaling>
          <c:orientation val="minMax"/>
          <c:max val="4.0000000000000008E-2"/>
        </c:scaling>
        <c:delete val="0"/>
        <c:axPos val="l"/>
        <c:majorGridlines/>
        <c:numFmt formatCode="0.0%" sourceLinked="0"/>
        <c:majorTickMark val="out"/>
        <c:minorTickMark val="none"/>
        <c:tickLblPos val="nextTo"/>
        <c:crossAx val="151826816"/>
        <c:crosses val="autoZero"/>
        <c:crossBetween val="between"/>
        <c:majorUnit val="5.000000000000001E-3"/>
      </c:valAx>
    </c:plotArea>
    <c:legend>
      <c:legendPos val="b"/>
      <c:layout>
        <c:manualLayout>
          <c:xMode val="edge"/>
          <c:yMode val="edge"/>
          <c:x val="1.6152222222222221E-2"/>
          <c:y val="0.91275263637528725"/>
          <c:w val="0.97710296296296295"/>
          <c:h val="8.7247363624712762E-2"/>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ig 3.37'!$B$5</c:f>
              <c:strCache>
                <c:ptCount val="1"/>
                <c:pt idx="0">
                  <c:v>Sc 1,0%</c:v>
                </c:pt>
              </c:strCache>
            </c:strRef>
          </c:tx>
          <c:spPr>
            <a:ln w="28575" cap="rnd">
              <a:solidFill>
                <a:srgbClr val="E46C0A"/>
              </a:solidFill>
              <a:round/>
            </a:ln>
            <a:effectLst/>
          </c:spPr>
          <c:marker>
            <c:symbol val="none"/>
          </c:marker>
          <c:cat>
            <c:numRef>
              <c:f>'Fig 3.37'!$C$4:$BA$4</c:f>
              <c:numCache>
                <c:formatCode>General</c:formatCode>
                <c:ptCount val="5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pt idx="49">
                  <c:v>2069</c:v>
                </c:pt>
                <c:pt idx="50">
                  <c:v>2070</c:v>
                </c:pt>
              </c:numCache>
            </c:numRef>
          </c:cat>
          <c:val>
            <c:numRef>
              <c:f>'Fig 3.37'!$C$5:$BA$5</c:f>
              <c:numCache>
                <c:formatCode>0.0%</c:formatCode>
                <c:ptCount val="51"/>
                <c:pt idx="1">
                  <c:v>0.98672566371681414</c:v>
                </c:pt>
                <c:pt idx="2">
                  <c:v>0.97722637661454803</c:v>
                </c:pt>
                <c:pt idx="3">
                  <c:v>1.0020256583389602</c:v>
                </c:pt>
                <c:pt idx="4">
                  <c:v>1.0225217596092748</c:v>
                </c:pt>
                <c:pt idx="5">
                  <c:v>1.0324366865942143</c:v>
                </c:pt>
                <c:pt idx="6">
                  <c:v>1.0324460862022007</c:v>
                </c:pt>
                <c:pt idx="7">
                  <c:v>1.0289043403520921</c:v>
                </c:pt>
                <c:pt idx="8">
                  <c:v>1.0272491586654233</c:v>
                </c:pt>
                <c:pt idx="9">
                  <c:v>1.023327529273409</c:v>
                </c:pt>
                <c:pt idx="10">
                  <c:v>1.0209580444797171</c:v>
                </c:pt>
                <c:pt idx="11">
                  <c:v>1.0121525025177789</c:v>
                </c:pt>
                <c:pt idx="12">
                  <c:v>1.0047279036450725</c:v>
                </c:pt>
                <c:pt idx="13">
                  <c:v>0.993520410603287</c:v>
                </c:pt>
                <c:pt idx="14">
                  <c:v>0.98464954549449657</c:v>
                </c:pt>
                <c:pt idx="15">
                  <c:v>0.97653697752183266</c:v>
                </c:pt>
                <c:pt idx="16">
                  <c:v>0.97098018878848569</c:v>
                </c:pt>
                <c:pt idx="17">
                  <c:v>0.96730614252725333</c:v>
                </c:pt>
                <c:pt idx="18">
                  <c:v>0.96470985889444594</c:v>
                </c:pt>
                <c:pt idx="19">
                  <c:v>0.96257217952673746</c:v>
                </c:pt>
                <c:pt idx="20">
                  <c:v>0.95955832212077352</c:v>
                </c:pt>
                <c:pt idx="21">
                  <c:v>0.95635798557161555</c:v>
                </c:pt>
                <c:pt idx="22">
                  <c:v>0.95360054168554453</c:v>
                </c:pt>
                <c:pt idx="23">
                  <c:v>0.951205068551783</c:v>
                </c:pt>
                <c:pt idx="24">
                  <c:v>0.94882588985158778</c:v>
                </c:pt>
                <c:pt idx="25">
                  <c:v>0.94671534597798046</c:v>
                </c:pt>
                <c:pt idx="26">
                  <c:v>0.94308351343519037</c:v>
                </c:pt>
                <c:pt idx="27">
                  <c:v>0.93898533003152529</c:v>
                </c:pt>
                <c:pt idx="28">
                  <c:v>0.93548979760205908</c:v>
                </c:pt>
                <c:pt idx="29">
                  <c:v>0.93266343160063891</c:v>
                </c:pt>
                <c:pt idx="30">
                  <c:v>0.9296429427238373</c:v>
                </c:pt>
                <c:pt idx="31">
                  <c:v>0.92746773333524846</c:v>
                </c:pt>
                <c:pt idx="32">
                  <c:v>0.92462271945167684</c:v>
                </c:pt>
                <c:pt idx="33">
                  <c:v>0.92199738824934663</c:v>
                </c:pt>
                <c:pt idx="34">
                  <c:v>0.91994904824319634</c:v>
                </c:pt>
                <c:pt idx="35">
                  <c:v>0.91711809287641322</c:v>
                </c:pt>
                <c:pt idx="36">
                  <c:v>0.91371185066562299</c:v>
                </c:pt>
                <c:pt idx="37">
                  <c:v>0.91103713535446817</c:v>
                </c:pt>
                <c:pt idx="38">
                  <c:v>0.90824344371442023</c:v>
                </c:pt>
                <c:pt idx="39">
                  <c:v>0.90565362973452346</c:v>
                </c:pt>
                <c:pt idx="40">
                  <c:v>0.90153378071097101</c:v>
                </c:pt>
                <c:pt idx="41">
                  <c:v>0.89882157221855097</c:v>
                </c:pt>
                <c:pt idx="42">
                  <c:v>0.89580964157201493</c:v>
                </c:pt>
                <c:pt idx="43">
                  <c:v>0.89292301042385303</c:v>
                </c:pt>
                <c:pt idx="44">
                  <c:v>0.88870103700415104</c:v>
                </c:pt>
                <c:pt idx="45">
                  <c:v>0.88555520804176657</c:v>
                </c:pt>
                <c:pt idx="46">
                  <c:v>0.88117887767815883</c:v>
                </c:pt>
                <c:pt idx="47">
                  <c:v>0.87764147495479983</c:v>
                </c:pt>
                <c:pt idx="48">
                  <c:v>0.8731355911597799</c:v>
                </c:pt>
                <c:pt idx="49">
                  <c:v>0.86940546823969644</c:v>
                </c:pt>
                <c:pt idx="50">
                  <c:v>0.86567388222348685</c:v>
                </c:pt>
              </c:numCache>
            </c:numRef>
          </c:val>
          <c:smooth val="0"/>
          <c:extLst>
            <c:ext xmlns:c16="http://schemas.microsoft.com/office/drawing/2014/chart" uri="{C3380CC4-5D6E-409C-BE32-E72D297353CC}">
              <c16:uniqueId val="{00000000-102B-4D58-A26C-4AC0BA0FCF80}"/>
            </c:ext>
          </c:extLst>
        </c:ser>
        <c:ser>
          <c:idx val="2"/>
          <c:order val="1"/>
          <c:tx>
            <c:strRef>
              <c:f>'Fig 3.37'!$B$6</c:f>
              <c:strCache>
                <c:ptCount val="1"/>
                <c:pt idx="0">
                  <c:v>Sc. Ref</c:v>
                </c:pt>
              </c:strCache>
            </c:strRef>
          </c:tx>
          <c:spPr>
            <a:ln w="28575" cap="rnd">
              <a:solidFill>
                <a:srgbClr val="FF0000"/>
              </a:solidFill>
              <a:round/>
            </a:ln>
            <a:effectLst/>
          </c:spPr>
          <c:marker>
            <c:symbol val="none"/>
          </c:marker>
          <c:cat>
            <c:numRef>
              <c:f>'Fig 3.37'!$C$4:$BA$4</c:f>
              <c:numCache>
                <c:formatCode>General</c:formatCode>
                <c:ptCount val="5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pt idx="49">
                  <c:v>2069</c:v>
                </c:pt>
                <c:pt idx="50">
                  <c:v>2070</c:v>
                </c:pt>
              </c:numCache>
            </c:numRef>
          </c:cat>
          <c:val>
            <c:numRef>
              <c:f>'Fig 3.37'!$C$6:$BA$6</c:f>
              <c:numCache>
                <c:formatCode>0.0%</c:formatCode>
                <c:ptCount val="51"/>
                <c:pt idx="1">
                  <c:v>0.98672566371681414</c:v>
                </c:pt>
                <c:pt idx="2">
                  <c:v>0.97722637661454803</c:v>
                </c:pt>
                <c:pt idx="3">
                  <c:v>1.0020256583389602</c:v>
                </c:pt>
                <c:pt idx="4">
                  <c:v>1.0225224728027607</c:v>
                </c:pt>
                <c:pt idx="5">
                  <c:v>1.0324374067032118</c:v>
                </c:pt>
                <c:pt idx="6">
                  <c:v>1.0324468063177541</c:v>
                </c:pt>
                <c:pt idx="7">
                  <c:v>1.0289050579973311</c:v>
                </c:pt>
                <c:pt idx="8">
                  <c:v>1.027249875156198</c:v>
                </c:pt>
                <c:pt idx="9">
                  <c:v>1.02332435115289</c:v>
                </c:pt>
                <c:pt idx="10">
                  <c:v>1.0215083680534309</c:v>
                </c:pt>
                <c:pt idx="11">
                  <c:v>1.0127671016172497</c:v>
                </c:pt>
                <c:pt idx="12">
                  <c:v>1.0058364394982038</c:v>
                </c:pt>
                <c:pt idx="13">
                  <c:v>0.99541899454968175</c:v>
                </c:pt>
                <c:pt idx="14">
                  <c:v>0.9872956459502471</c:v>
                </c:pt>
                <c:pt idx="15">
                  <c:v>0.98002433868223493</c:v>
                </c:pt>
                <c:pt idx="16">
                  <c:v>0.97546424118192177</c:v>
                </c:pt>
                <c:pt idx="17">
                  <c:v>0.97290318010436305</c:v>
                </c:pt>
                <c:pt idx="18">
                  <c:v>0.97152321248140605</c:v>
                </c:pt>
                <c:pt idx="19">
                  <c:v>0.9706002959769201</c:v>
                </c:pt>
                <c:pt idx="20">
                  <c:v>0.96925943027499395</c:v>
                </c:pt>
                <c:pt idx="21">
                  <c:v>0.96753889906546919</c:v>
                </c:pt>
                <c:pt idx="22">
                  <c:v>0.96614736142014557</c:v>
                </c:pt>
                <c:pt idx="23">
                  <c:v>0.96498283675280594</c:v>
                </c:pt>
                <c:pt idx="24">
                  <c:v>0.96374416220826753</c:v>
                </c:pt>
                <c:pt idx="25">
                  <c:v>0.9628648791352139</c:v>
                </c:pt>
                <c:pt idx="26">
                  <c:v>0.9604148484538092</c:v>
                </c:pt>
                <c:pt idx="27">
                  <c:v>0.95741182757749432</c:v>
                </c:pt>
                <c:pt idx="28">
                  <c:v>0.95503999077501478</c:v>
                </c:pt>
                <c:pt idx="29">
                  <c:v>0.95321017855380996</c:v>
                </c:pt>
                <c:pt idx="30">
                  <c:v>0.95120965338950403</c:v>
                </c:pt>
                <c:pt idx="31">
                  <c:v>0.94992028557458585</c:v>
                </c:pt>
                <c:pt idx="32">
                  <c:v>0.9480095024727434</c:v>
                </c:pt>
                <c:pt idx="33">
                  <c:v>0.94645953434207819</c:v>
                </c:pt>
                <c:pt idx="34">
                  <c:v>0.94543389111097875</c:v>
                </c:pt>
                <c:pt idx="35">
                  <c:v>0.9433755657354187</c:v>
                </c:pt>
                <c:pt idx="36">
                  <c:v>0.94087692898780306</c:v>
                </c:pt>
                <c:pt idx="37">
                  <c:v>0.93907648774720853</c:v>
                </c:pt>
                <c:pt idx="38">
                  <c:v>0.93722441305088766</c:v>
                </c:pt>
                <c:pt idx="39">
                  <c:v>0.93562338306777837</c:v>
                </c:pt>
                <c:pt idx="40">
                  <c:v>0.93235877765560715</c:v>
                </c:pt>
                <c:pt idx="41">
                  <c:v>0.93047287474282847</c:v>
                </c:pt>
                <c:pt idx="42">
                  <c:v>0.92820543452950655</c:v>
                </c:pt>
                <c:pt idx="43">
                  <c:v>0.92619842740756775</c:v>
                </c:pt>
                <c:pt idx="44">
                  <c:v>0.92267311476143443</c:v>
                </c:pt>
                <c:pt idx="45">
                  <c:v>0.92027415491319065</c:v>
                </c:pt>
                <c:pt idx="46">
                  <c:v>0.9166648920855478</c:v>
                </c:pt>
                <c:pt idx="47">
                  <c:v>0.91369911075152199</c:v>
                </c:pt>
                <c:pt idx="48">
                  <c:v>0.90957442411249345</c:v>
                </c:pt>
                <c:pt idx="49">
                  <c:v>0.90603976791921226</c:v>
                </c:pt>
                <c:pt idx="50">
                  <c:v>0.902626408912652</c:v>
                </c:pt>
              </c:numCache>
            </c:numRef>
          </c:val>
          <c:smooth val="0"/>
          <c:extLst>
            <c:ext xmlns:c16="http://schemas.microsoft.com/office/drawing/2014/chart" uri="{C3380CC4-5D6E-409C-BE32-E72D297353CC}">
              <c16:uniqueId val="{00000002-102B-4D58-A26C-4AC0BA0FCF80}"/>
            </c:ext>
          </c:extLst>
        </c:ser>
        <c:ser>
          <c:idx val="3"/>
          <c:order val="2"/>
          <c:tx>
            <c:strRef>
              <c:f>'Fig 3.37'!$B$7</c:f>
              <c:strCache>
                <c:ptCount val="1"/>
                <c:pt idx="0">
                  <c:v>Sc 0,4% </c:v>
                </c:pt>
              </c:strCache>
            </c:strRef>
          </c:tx>
          <c:spPr>
            <a:ln w="28575" cap="rnd">
              <a:solidFill>
                <a:srgbClr val="3E0000"/>
              </a:solidFill>
              <a:round/>
            </a:ln>
            <a:effectLst/>
          </c:spPr>
          <c:marker>
            <c:symbol val="none"/>
          </c:marker>
          <c:cat>
            <c:numRef>
              <c:f>'Fig 3.37'!$C$4:$BA$4</c:f>
              <c:numCache>
                <c:formatCode>General</c:formatCode>
                <c:ptCount val="5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pt idx="31">
                  <c:v>2051</c:v>
                </c:pt>
                <c:pt idx="32">
                  <c:v>2052</c:v>
                </c:pt>
                <c:pt idx="33">
                  <c:v>2053</c:v>
                </c:pt>
                <c:pt idx="34">
                  <c:v>2054</c:v>
                </c:pt>
                <c:pt idx="35">
                  <c:v>2055</c:v>
                </c:pt>
                <c:pt idx="36">
                  <c:v>2056</c:v>
                </c:pt>
                <c:pt idx="37">
                  <c:v>2057</c:v>
                </c:pt>
                <c:pt idx="38">
                  <c:v>2058</c:v>
                </c:pt>
                <c:pt idx="39">
                  <c:v>2059</c:v>
                </c:pt>
                <c:pt idx="40">
                  <c:v>2060</c:v>
                </c:pt>
                <c:pt idx="41">
                  <c:v>2061</c:v>
                </c:pt>
                <c:pt idx="42">
                  <c:v>2062</c:v>
                </c:pt>
                <c:pt idx="43">
                  <c:v>2063</c:v>
                </c:pt>
                <c:pt idx="44">
                  <c:v>2064</c:v>
                </c:pt>
                <c:pt idx="45">
                  <c:v>2065</c:v>
                </c:pt>
                <c:pt idx="46">
                  <c:v>2066</c:v>
                </c:pt>
                <c:pt idx="47">
                  <c:v>2067</c:v>
                </c:pt>
                <c:pt idx="48">
                  <c:v>2068</c:v>
                </c:pt>
                <c:pt idx="49">
                  <c:v>2069</c:v>
                </c:pt>
                <c:pt idx="50">
                  <c:v>2070</c:v>
                </c:pt>
              </c:numCache>
            </c:numRef>
          </c:cat>
          <c:val>
            <c:numRef>
              <c:f>'Fig 3.37'!$C$7:$BA$7</c:f>
              <c:numCache>
                <c:formatCode>0.0%</c:formatCode>
                <c:ptCount val="51"/>
                <c:pt idx="1">
                  <c:v>0.98672566371681414</c:v>
                </c:pt>
                <c:pt idx="2">
                  <c:v>0.97722637661454803</c:v>
                </c:pt>
                <c:pt idx="3">
                  <c:v>1.0020256583389602</c:v>
                </c:pt>
                <c:pt idx="4">
                  <c:v>1.0225217596092748</c:v>
                </c:pt>
                <c:pt idx="5">
                  <c:v>1.0324366865942143</c:v>
                </c:pt>
                <c:pt idx="6">
                  <c:v>1.0324460862022007</c:v>
                </c:pt>
                <c:pt idx="7">
                  <c:v>1.0289043403520921</c:v>
                </c:pt>
                <c:pt idx="8">
                  <c:v>1.0272491586654233</c:v>
                </c:pt>
                <c:pt idx="9">
                  <c:v>1.023327529273409</c:v>
                </c:pt>
                <c:pt idx="10">
                  <c:v>1.0213425247167931</c:v>
                </c:pt>
                <c:pt idx="11">
                  <c:v>1.0123595884099641</c:v>
                </c:pt>
                <c:pt idx="12">
                  <c:v>1.0057596705944547</c:v>
                </c:pt>
                <c:pt idx="13">
                  <c:v>0.99580481247323349</c:v>
                </c:pt>
                <c:pt idx="14">
                  <c:v>0.98817503296320319</c:v>
                </c:pt>
                <c:pt idx="15">
                  <c:v>0.98160192992636197</c:v>
                </c:pt>
                <c:pt idx="16">
                  <c:v>0.97779569890165263</c:v>
                </c:pt>
                <c:pt idx="17">
                  <c:v>0.97617711961983022</c:v>
                </c:pt>
                <c:pt idx="18">
                  <c:v>0.97601660041612115</c:v>
                </c:pt>
                <c:pt idx="19">
                  <c:v>0.97639889558353365</c:v>
                </c:pt>
                <c:pt idx="20">
                  <c:v>0.97635389229781078</c:v>
                </c:pt>
                <c:pt idx="21">
                  <c:v>0.97583476929724611</c:v>
                </c:pt>
                <c:pt idx="22">
                  <c:v>0.97573764424504761</c:v>
                </c:pt>
                <c:pt idx="23">
                  <c:v>0.97590301185429718</c:v>
                </c:pt>
                <c:pt idx="24">
                  <c:v>0.9758131974540305</c:v>
                </c:pt>
                <c:pt idx="25">
                  <c:v>0.97617965116142624</c:v>
                </c:pt>
                <c:pt idx="26">
                  <c:v>0.97483819686547535</c:v>
                </c:pt>
                <c:pt idx="27">
                  <c:v>0.97309350774743397</c:v>
                </c:pt>
                <c:pt idx="28">
                  <c:v>0.97182159693536518</c:v>
                </c:pt>
                <c:pt idx="29">
                  <c:v>0.97103064737424327</c:v>
                </c:pt>
                <c:pt idx="30">
                  <c:v>0.97000055546814523</c:v>
                </c:pt>
                <c:pt idx="31">
                  <c:v>0.96967303354408763</c:v>
                </c:pt>
                <c:pt idx="32">
                  <c:v>0.96879865323226855</c:v>
                </c:pt>
                <c:pt idx="33">
                  <c:v>0.96802776312870864</c:v>
                </c:pt>
                <c:pt idx="34">
                  <c:v>0.96796543140297897</c:v>
                </c:pt>
                <c:pt idx="35">
                  <c:v>0.96686376451120182</c:v>
                </c:pt>
                <c:pt idx="36">
                  <c:v>0.96508305434752184</c:v>
                </c:pt>
                <c:pt idx="37">
                  <c:v>0.96405778677042797</c:v>
                </c:pt>
                <c:pt idx="38">
                  <c:v>0.96285599999576377</c:v>
                </c:pt>
                <c:pt idx="39">
                  <c:v>0.96189398580806407</c:v>
                </c:pt>
                <c:pt idx="40">
                  <c:v>0.95927581562001452</c:v>
                </c:pt>
                <c:pt idx="41">
                  <c:v>0.9579570740183867</c:v>
                </c:pt>
                <c:pt idx="42">
                  <c:v>0.95634965692953111</c:v>
                </c:pt>
                <c:pt idx="43">
                  <c:v>0.95479655578381484</c:v>
                </c:pt>
                <c:pt idx="44">
                  <c:v>0.95173451327972203</c:v>
                </c:pt>
                <c:pt idx="45">
                  <c:v>0.94927961680536188</c:v>
                </c:pt>
                <c:pt idx="46">
                  <c:v>0.94588236606491649</c:v>
                </c:pt>
                <c:pt idx="47">
                  <c:v>0.94328286821310481</c:v>
                </c:pt>
                <c:pt idx="48">
                  <c:v>0.93951416244039043</c:v>
                </c:pt>
                <c:pt idx="49">
                  <c:v>0.93632236777276401</c:v>
                </c:pt>
                <c:pt idx="50">
                  <c:v>0.93324755941588522</c:v>
                </c:pt>
              </c:numCache>
            </c:numRef>
          </c:val>
          <c:smooth val="0"/>
          <c:extLst>
            <c:ext xmlns:c16="http://schemas.microsoft.com/office/drawing/2014/chart" uri="{C3380CC4-5D6E-409C-BE32-E72D297353CC}">
              <c16:uniqueId val="{00000003-102B-4D58-A26C-4AC0BA0FCF80}"/>
            </c:ext>
          </c:extLst>
        </c:ser>
        <c:dLbls>
          <c:showLegendKey val="0"/>
          <c:showVal val="0"/>
          <c:showCatName val="0"/>
          <c:showSerName val="0"/>
          <c:showPercent val="0"/>
          <c:showBubbleSize val="0"/>
        </c:dLbls>
        <c:smooth val="0"/>
        <c:axId val="1017952815"/>
        <c:axId val="1017957391"/>
      </c:lineChart>
      <c:catAx>
        <c:axId val="1017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17957391"/>
        <c:crosses val="autoZero"/>
        <c:auto val="1"/>
        <c:lblAlgn val="ctr"/>
        <c:lblOffset val="100"/>
        <c:tickLblSkip val="10"/>
        <c:noMultiLvlLbl val="0"/>
      </c:catAx>
      <c:valAx>
        <c:axId val="1017957391"/>
        <c:scaling>
          <c:orientation val="minMax"/>
          <c:max val="1.05"/>
          <c:min val="0.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17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606666666666667"/>
          <c:y val="3.5880555555555554E-2"/>
          <c:w val="0.85690102564102566"/>
          <c:h val="0.71216990740740738"/>
        </c:manualLayout>
      </c:layout>
      <c:lineChart>
        <c:grouping val="standard"/>
        <c:varyColors val="0"/>
        <c:ser>
          <c:idx val="3"/>
          <c:order val="0"/>
          <c:tx>
            <c:strRef>
              <c:f>'Fig 3.38'!$B$6</c:f>
              <c:strCache>
                <c:ptCount val="1"/>
                <c:pt idx="0">
                  <c:v>Sc. Réf part de primes en hausse</c:v>
                </c:pt>
              </c:strCache>
            </c:strRef>
          </c:tx>
          <c:spPr>
            <a:ln w="22225">
              <a:solidFill>
                <a:srgbClr val="C00000"/>
              </a:solidFill>
            </a:ln>
          </c:spPr>
          <c:marker>
            <c:symbol val="none"/>
          </c:marker>
          <c:cat>
            <c:numRef>
              <c:f>'Fig 3.38'!$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38'!$C$6:$BK$6</c:f>
              <c:numCache>
                <c:formatCode>0.0%</c:formatCode>
                <c:ptCount val="61"/>
                <c:pt idx="0">
                  <c:v>0.63920016227128895</c:v>
                </c:pt>
                <c:pt idx="1">
                  <c:v>0.64163240606076899</c:v>
                </c:pt>
                <c:pt idx="2">
                  <c:v>0.63988003206072819</c:v>
                </c:pt>
                <c:pt idx="3">
                  <c:v>0.63889887568091253</c:v>
                </c:pt>
                <c:pt idx="4">
                  <c:v>0.63716305471250034</c:v>
                </c:pt>
                <c:pt idx="5">
                  <c:v>0.63591018884051498</c:v>
                </c:pt>
                <c:pt idx="6">
                  <c:v>0.63283377720867784</c:v>
                </c:pt>
                <c:pt idx="7">
                  <c:v>0.63327152968579925</c:v>
                </c:pt>
                <c:pt idx="8">
                  <c:v>0.63004933453029788</c:v>
                </c:pt>
                <c:pt idx="9">
                  <c:v>0.62638182668073661</c:v>
                </c:pt>
                <c:pt idx="10">
                  <c:v>0.62667449991265101</c:v>
                </c:pt>
                <c:pt idx="11">
                  <c:v>0.62813181696716103</c:v>
                </c:pt>
                <c:pt idx="12">
                  <c:v>0.62516322233486077</c:v>
                </c:pt>
                <c:pt idx="13">
                  <c:v>0.62443797957298042</c:v>
                </c:pt>
                <c:pt idx="14">
                  <c:v>0.62328074670016864</c:v>
                </c:pt>
                <c:pt idx="15">
                  <c:v>0.61910565976262677</c:v>
                </c:pt>
                <c:pt idx="16">
                  <c:v>0.62663922911507364</c:v>
                </c:pt>
                <c:pt idx="17">
                  <c:v>0.62687223594271857</c:v>
                </c:pt>
                <c:pt idx="18">
                  <c:v>0.63017630366433997</c:v>
                </c:pt>
                <c:pt idx="19">
                  <c:v>0.63858034132583186</c:v>
                </c:pt>
                <c:pt idx="20">
                  <c:v>0.64785192803977643</c:v>
                </c:pt>
                <c:pt idx="21">
                  <c:v>0.6335871758532976</c:v>
                </c:pt>
                <c:pt idx="22">
                  <c:v>0.62969958287955641</c:v>
                </c:pt>
                <c:pt idx="23">
                  <c:v>0.62549878713892937</c:v>
                </c:pt>
                <c:pt idx="24">
                  <c:v>0.61410449537394773</c:v>
                </c:pt>
                <c:pt idx="25">
                  <c:v>0.59955888738723329</c:v>
                </c:pt>
                <c:pt idx="26">
                  <c:v>0.59590043138721038</c:v>
                </c:pt>
                <c:pt idx="27">
                  <c:v>0.59089168383972179</c:v>
                </c:pt>
                <c:pt idx="28">
                  <c:v>0.58402790799890558</c:v>
                </c:pt>
                <c:pt idx="29">
                  <c:v>0.57922352954509315</c:v>
                </c:pt>
                <c:pt idx="30">
                  <c:v>0.57498623552001604</c:v>
                </c:pt>
                <c:pt idx="31">
                  <c:v>0.57170503157364561</c:v>
                </c:pt>
                <c:pt idx="32">
                  <c:v>0.56848598439994324</c:v>
                </c:pt>
                <c:pt idx="33">
                  <c:v>0.56531922776244425</c:v>
                </c:pt>
                <c:pt idx="34">
                  <c:v>0.56262029845268469</c:v>
                </c:pt>
                <c:pt idx="35">
                  <c:v>0.56098977762994662</c:v>
                </c:pt>
                <c:pt idx="36">
                  <c:v>0.56004373737366386</c:v>
                </c:pt>
                <c:pt idx="37">
                  <c:v>0.55981395022198854</c:v>
                </c:pt>
                <c:pt idx="38">
                  <c:v>0.55992001687421999</c:v>
                </c:pt>
                <c:pt idx="39">
                  <c:v>0.56018838402651439</c:v>
                </c:pt>
                <c:pt idx="40">
                  <c:v>0.56045787063885477</c:v>
                </c:pt>
                <c:pt idx="41">
                  <c:v>0.5607307686101175</c:v>
                </c:pt>
                <c:pt idx="42">
                  <c:v>0.56091126766721744</c:v>
                </c:pt>
                <c:pt idx="43">
                  <c:v>0.5609993386562554</c:v>
                </c:pt>
                <c:pt idx="44">
                  <c:v>0.56099086343260374</c:v>
                </c:pt>
                <c:pt idx="45">
                  <c:v>0.5608901308578802</c:v>
                </c:pt>
                <c:pt idx="46">
                  <c:v>0.56069687934652135</c:v>
                </c:pt>
                <c:pt idx="47">
                  <c:v>0.56050463326034172</c:v>
                </c:pt>
                <c:pt idx="48">
                  <c:v>0.56032043365177797</c:v>
                </c:pt>
                <c:pt idx="49">
                  <c:v>0.56014755949870509</c:v>
                </c:pt>
                <c:pt idx="50">
                  <c:v>0.55998489633323145</c:v>
                </c:pt>
                <c:pt idx="51">
                  <c:v>0.55983325191496136</c:v>
                </c:pt>
                <c:pt idx="52">
                  <c:v>0.55969632040275707</c:v>
                </c:pt>
                <c:pt idx="53">
                  <c:v>0.55957493234628242</c:v>
                </c:pt>
                <c:pt idx="54">
                  <c:v>0.55946612288611242</c:v>
                </c:pt>
                <c:pt idx="55">
                  <c:v>0.55937074808923071</c:v>
                </c:pt>
                <c:pt idx="56">
                  <c:v>0.55928658157609779</c:v>
                </c:pt>
                <c:pt idx="57">
                  <c:v>0.55921044624239102</c:v>
                </c:pt>
                <c:pt idx="58">
                  <c:v>0.559138791400976</c:v>
                </c:pt>
                <c:pt idx="59">
                  <c:v>0.55906949180692678</c:v>
                </c:pt>
                <c:pt idx="60">
                  <c:v>0.559005363972778</c:v>
                </c:pt>
              </c:numCache>
            </c:numRef>
          </c:val>
          <c:smooth val="0"/>
          <c:extLst>
            <c:ext xmlns:c16="http://schemas.microsoft.com/office/drawing/2014/chart" uri="{C3380CC4-5D6E-409C-BE32-E72D297353CC}">
              <c16:uniqueId val="{00000001-AFCB-4573-90BF-6B0A9F540175}"/>
            </c:ext>
          </c:extLst>
        </c:ser>
        <c:ser>
          <c:idx val="0"/>
          <c:order val="1"/>
          <c:tx>
            <c:strRef>
              <c:f>'Fig 3.38'!$B$5</c:f>
              <c:strCache>
                <c:ptCount val="1"/>
                <c:pt idx="0">
                  <c:v>Sc. Réf part de primes constante</c:v>
                </c:pt>
              </c:strCache>
            </c:strRef>
          </c:tx>
          <c:spPr>
            <a:ln w="19050">
              <a:solidFill>
                <a:srgbClr val="C00000"/>
              </a:solidFill>
              <a:prstDash val="sysDash"/>
            </a:ln>
          </c:spPr>
          <c:marker>
            <c:symbol val="none"/>
          </c:marker>
          <c:val>
            <c:numRef>
              <c:f>'Fig 3.38'!$C$5:$BK$5</c:f>
              <c:numCache>
                <c:formatCode>0.0%</c:formatCode>
                <c:ptCount val="61"/>
                <c:pt idx="0">
                  <c:v>0.63920016227128895</c:v>
                </c:pt>
                <c:pt idx="1">
                  <c:v>0.64163240606076899</c:v>
                </c:pt>
                <c:pt idx="2">
                  <c:v>0.63988003206072819</c:v>
                </c:pt>
                <c:pt idx="3">
                  <c:v>0.63889887568091253</c:v>
                </c:pt>
                <c:pt idx="4">
                  <c:v>0.63716305471250034</c:v>
                </c:pt>
                <c:pt idx="5">
                  <c:v>0.63591018884051498</c:v>
                </c:pt>
                <c:pt idx="6">
                  <c:v>0.63283377720867784</c:v>
                </c:pt>
                <c:pt idx="7">
                  <c:v>0.63327152968579925</c:v>
                </c:pt>
                <c:pt idx="8">
                  <c:v>0.63004933453029788</c:v>
                </c:pt>
                <c:pt idx="9">
                  <c:v>0.62638182668073661</c:v>
                </c:pt>
                <c:pt idx="10">
                  <c:v>0.62667449991265101</c:v>
                </c:pt>
                <c:pt idx="11">
                  <c:v>0.62813181696716103</c:v>
                </c:pt>
                <c:pt idx="12">
                  <c:v>0.62516322233486077</c:v>
                </c:pt>
                <c:pt idx="13">
                  <c:v>0.62443797957298042</c:v>
                </c:pt>
                <c:pt idx="14">
                  <c:v>0.62328074670016864</c:v>
                </c:pt>
                <c:pt idx="15">
                  <c:v>0.61910565976262677</c:v>
                </c:pt>
                <c:pt idx="16">
                  <c:v>0.62663922911507364</c:v>
                </c:pt>
                <c:pt idx="17">
                  <c:v>0.62687223594271857</c:v>
                </c:pt>
                <c:pt idx="18">
                  <c:v>0.63017630366433997</c:v>
                </c:pt>
                <c:pt idx="19">
                  <c:v>0.63858034132583186</c:v>
                </c:pt>
                <c:pt idx="20">
                  <c:v>0.64785192803977643</c:v>
                </c:pt>
                <c:pt idx="21">
                  <c:v>0.6335871758532976</c:v>
                </c:pt>
                <c:pt idx="22">
                  <c:v>0.62969958287955641</c:v>
                </c:pt>
                <c:pt idx="23">
                  <c:v>0.62457031515041384</c:v>
                </c:pt>
                <c:pt idx="24">
                  <c:v>0.61463937258057333</c:v>
                </c:pt>
                <c:pt idx="25">
                  <c:v>0.60354691415919848</c:v>
                </c:pt>
                <c:pt idx="26">
                  <c:v>0.60489820118281901</c:v>
                </c:pt>
                <c:pt idx="27">
                  <c:v>0.60608431543354446</c:v>
                </c:pt>
                <c:pt idx="28">
                  <c:v>0.60713321340056781</c:v>
                </c:pt>
                <c:pt idx="29">
                  <c:v>0.60850749701176199</c:v>
                </c:pt>
                <c:pt idx="30">
                  <c:v>0.60931721356126012</c:v>
                </c:pt>
                <c:pt idx="31">
                  <c:v>0.61022706196352228</c:v>
                </c:pt>
                <c:pt idx="32">
                  <c:v>0.61051363056005903</c:v>
                </c:pt>
                <c:pt idx="33">
                  <c:v>0.61042395808942829</c:v>
                </c:pt>
                <c:pt idx="34">
                  <c:v>0.61033811786252223</c:v>
                </c:pt>
                <c:pt idx="35">
                  <c:v>0.61049400565022183</c:v>
                </c:pt>
                <c:pt idx="36">
                  <c:v>0.61066275866386488</c:v>
                </c:pt>
                <c:pt idx="37">
                  <c:v>0.61107450653288287</c:v>
                </c:pt>
                <c:pt idx="38">
                  <c:v>0.61149533661535538</c:v>
                </c:pt>
                <c:pt idx="39">
                  <c:v>0.61191054292983915</c:v>
                </c:pt>
                <c:pt idx="40">
                  <c:v>0.61232256290001563</c:v>
                </c:pt>
                <c:pt idx="41">
                  <c:v>0.61273815423788824</c:v>
                </c:pt>
                <c:pt idx="42">
                  <c:v>0.61305738824640121</c:v>
                </c:pt>
                <c:pt idx="43">
                  <c:v>0.61326964378905635</c:v>
                </c:pt>
                <c:pt idx="44">
                  <c:v>0.61337753689550034</c:v>
                </c:pt>
                <c:pt idx="45">
                  <c:v>0.61338227803538492</c:v>
                </c:pt>
                <c:pt idx="46">
                  <c:v>0.61328104517458593</c:v>
                </c:pt>
                <c:pt idx="47">
                  <c:v>0.61317341557185878</c:v>
                </c:pt>
                <c:pt idx="48">
                  <c:v>0.61307003753011968</c:v>
                </c:pt>
                <c:pt idx="49">
                  <c:v>0.61297351129514577</c:v>
                </c:pt>
                <c:pt idx="50">
                  <c:v>0.6128853002940915</c:v>
                </c:pt>
                <c:pt idx="51">
                  <c:v>0.61280369373791266</c:v>
                </c:pt>
                <c:pt idx="52">
                  <c:v>0.61273612943855937</c:v>
                </c:pt>
                <c:pt idx="53">
                  <c:v>0.61268270546699832</c:v>
                </c:pt>
                <c:pt idx="54">
                  <c:v>0.61264222668962509</c:v>
                </c:pt>
                <c:pt idx="55">
                  <c:v>0.6126110321027648</c:v>
                </c:pt>
                <c:pt idx="56">
                  <c:v>0.61259197925526276</c:v>
                </c:pt>
                <c:pt idx="57">
                  <c:v>0.6125810205143154</c:v>
                </c:pt>
                <c:pt idx="58">
                  <c:v>0.61257267989889264</c:v>
                </c:pt>
                <c:pt idx="59">
                  <c:v>0.61256564824775428</c:v>
                </c:pt>
                <c:pt idx="60">
                  <c:v>0.61256703321168204</c:v>
                </c:pt>
              </c:numCache>
            </c:numRef>
          </c:val>
          <c:smooth val="0"/>
          <c:extLst>
            <c:ext xmlns:c16="http://schemas.microsoft.com/office/drawing/2014/chart" uri="{C3380CC4-5D6E-409C-BE32-E72D297353CC}">
              <c16:uniqueId val="{00000003-AFCB-4573-90BF-6B0A9F540175}"/>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b="0">
                    <a:solidFill>
                      <a:schemeClr val="tx1"/>
                    </a:solidFill>
                  </a:defRPr>
                </a:pPr>
                <a:r>
                  <a:rPr lang="fr-FR" b="1">
                    <a:solidFill>
                      <a:schemeClr val="tx1"/>
                    </a:solidFill>
                  </a:rPr>
                  <a:t>génération</a:t>
                </a:r>
              </a:p>
            </c:rich>
          </c:tx>
          <c:layout>
            <c:manualLayout>
              <c:xMode val="edge"/>
              <c:yMode val="edge"/>
              <c:x val="0.22726566951566948"/>
              <c:y val="0.64575879629629629"/>
            </c:manualLayout>
          </c:layout>
          <c:overlay val="0"/>
        </c:title>
        <c:numFmt formatCode="General" sourceLinked="1"/>
        <c:majorTickMark val="out"/>
        <c:minorTickMark val="none"/>
        <c:tickLblPos val="nextTo"/>
        <c:txPr>
          <a:bodyPr rot="-5400000" vert="horz"/>
          <a:lstStyle/>
          <a:p>
            <a:pPr>
              <a:defRPr b="0">
                <a:solidFill>
                  <a:schemeClr val="tx1"/>
                </a:solidFill>
              </a:defRPr>
            </a:pPr>
            <a:endParaRPr lang="fr-FR"/>
          </a:p>
        </c:txPr>
        <c:crossAx val="149839232"/>
        <c:crosses val="autoZero"/>
        <c:auto val="1"/>
        <c:lblAlgn val="ctr"/>
        <c:lblOffset val="100"/>
        <c:tickLblSkip val="10"/>
        <c:noMultiLvlLbl val="0"/>
      </c:catAx>
      <c:valAx>
        <c:axId val="149839232"/>
        <c:scaling>
          <c:orientation val="minMax"/>
          <c:max val="0.75000000000000011"/>
          <c:min val="0.5"/>
        </c:scaling>
        <c:delete val="0"/>
        <c:axPos val="l"/>
        <c:majorGridlines>
          <c:spPr>
            <a:ln>
              <a:solidFill>
                <a:srgbClr val="002060"/>
              </a:solidFill>
            </a:ln>
          </c:spPr>
        </c:majorGridlines>
        <c:title>
          <c:tx>
            <c:rich>
              <a:bodyPr rot="-5400000" vert="horz"/>
              <a:lstStyle/>
              <a:p>
                <a:pPr>
                  <a:defRPr sz="900">
                    <a:solidFill>
                      <a:schemeClr val="tx1"/>
                    </a:solidFill>
                  </a:defRPr>
                </a:pPr>
                <a:r>
                  <a:rPr lang="fr-FR">
                    <a:solidFill>
                      <a:schemeClr val="tx1"/>
                    </a:solidFill>
                  </a:rPr>
                  <a:t>en % du dernier salaire net</a:t>
                </a:r>
              </a:p>
            </c:rich>
          </c:tx>
          <c:layout>
            <c:manualLayout>
              <c:xMode val="edge"/>
              <c:yMode val="edge"/>
              <c:x val="1.5879361943225732E-2"/>
              <c:y val="6.6284036770285229E-2"/>
            </c:manualLayout>
          </c:layout>
          <c:overlay val="0"/>
        </c:title>
        <c:numFmt formatCode="0%" sourceLinked="0"/>
        <c:majorTickMark val="out"/>
        <c:minorTickMark val="none"/>
        <c:tickLblPos val="nextTo"/>
        <c:txPr>
          <a:bodyPr/>
          <a:lstStyle/>
          <a:p>
            <a:pPr>
              <a:defRPr sz="900" b="0">
                <a:solidFill>
                  <a:schemeClr val="tx1"/>
                </a:solidFill>
              </a:defRPr>
            </a:pPr>
            <a:endParaRPr lang="fr-FR"/>
          </a:p>
        </c:txPr>
        <c:crossAx val="149837312"/>
        <c:crosses val="autoZero"/>
        <c:crossBetween val="between"/>
      </c:valAx>
    </c:plotArea>
    <c:legend>
      <c:legendPos val="b"/>
      <c:layout>
        <c:manualLayout>
          <c:xMode val="edge"/>
          <c:yMode val="edge"/>
          <c:x val="1.6152222222222221E-2"/>
          <c:y val="0.9176659078752597"/>
          <c:w val="0.84986102564102561"/>
          <c:h val="8.2334059549745819E-2"/>
        </c:manualLayout>
      </c:layout>
      <c:overlay val="0"/>
      <c:txPr>
        <a:bodyPr/>
        <a:lstStyle/>
        <a:p>
          <a:pPr>
            <a:defRPr b="0">
              <a:solidFill>
                <a:schemeClr val="tx1"/>
              </a:solidFill>
            </a:defRPr>
          </a:pPr>
          <a:endParaRPr lang="fr-FR"/>
        </a:p>
      </c:txPr>
    </c:legend>
    <c:plotVisOnly val="1"/>
    <c:dispBlanksAs val="gap"/>
    <c:showDLblsOverMax val="0"/>
  </c:chart>
  <c:spPr>
    <a:solidFill>
      <a:sysClr val="window" lastClr="FFFFFF"/>
    </a:solidFill>
    <a:ln>
      <a:noFill/>
    </a:ln>
  </c:sp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71969808121809E-2"/>
          <c:y val="5.011389521640091E-2"/>
          <c:w val="0.91872294224091555"/>
          <c:h val="0.68091223790648037"/>
        </c:manualLayout>
      </c:layout>
      <c:lineChart>
        <c:grouping val="standard"/>
        <c:varyColors val="0"/>
        <c:ser>
          <c:idx val="0"/>
          <c:order val="0"/>
          <c:tx>
            <c:strRef>
              <c:f>'Fig 3.39'!$B$6</c:f>
              <c:strCache>
                <c:ptCount val="1"/>
                <c:pt idx="0">
                  <c:v>Sc. Ref</c:v>
                </c:pt>
              </c:strCache>
            </c:strRef>
          </c:tx>
          <c:spPr>
            <a:ln w="28575" cap="rnd">
              <a:solidFill>
                <a:srgbClr val="FF0000"/>
              </a:solidFill>
              <a:round/>
            </a:ln>
            <a:effectLst/>
          </c:spPr>
          <c:marker>
            <c:symbol val="none"/>
          </c:marker>
          <c:cat>
            <c:numRef>
              <c:f>'Fig 3.39'!$D$4:$BA$4</c:f>
              <c:numCache>
                <c:formatCode>General</c:formatCod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numCache>
            </c:numRef>
          </c:cat>
          <c:val>
            <c:numRef>
              <c:f>'Fig 3.39'!$D$6:$BA$6</c:f>
              <c:numCache>
                <c:formatCode>0.0%</c:formatCode>
                <c:ptCount val="50"/>
                <c:pt idx="0">
                  <c:v>0.98672566371681414</c:v>
                </c:pt>
                <c:pt idx="1">
                  <c:v>0.97722637661454803</c:v>
                </c:pt>
                <c:pt idx="2">
                  <c:v>1.0020256583389602</c:v>
                </c:pt>
                <c:pt idx="3">
                  <c:v>1.0225224728027607</c:v>
                </c:pt>
                <c:pt idx="4">
                  <c:v>1.0324374067032118</c:v>
                </c:pt>
                <c:pt idx="5">
                  <c:v>1.0324468063177541</c:v>
                </c:pt>
                <c:pt idx="6">
                  <c:v>1.0289050579973311</c:v>
                </c:pt>
                <c:pt idx="7">
                  <c:v>1.027249875156198</c:v>
                </c:pt>
                <c:pt idx="8">
                  <c:v>1.02332435115289</c:v>
                </c:pt>
                <c:pt idx="9">
                  <c:v>1.0215083680534309</c:v>
                </c:pt>
                <c:pt idx="10">
                  <c:v>1.0127671016172497</c:v>
                </c:pt>
                <c:pt idx="11">
                  <c:v>1.0058364394982038</c:v>
                </c:pt>
                <c:pt idx="12">
                  <c:v>0.99541899454968175</c:v>
                </c:pt>
                <c:pt idx="13">
                  <c:v>0.9872956459502471</c:v>
                </c:pt>
                <c:pt idx="14">
                  <c:v>0.98002433868223493</c:v>
                </c:pt>
                <c:pt idx="15">
                  <c:v>0.97546424118192177</c:v>
                </c:pt>
                <c:pt idx="16">
                  <c:v>0.97290318010436305</c:v>
                </c:pt>
                <c:pt idx="17">
                  <c:v>0.97152321248140605</c:v>
                </c:pt>
                <c:pt idx="18">
                  <c:v>0.9706002959769201</c:v>
                </c:pt>
                <c:pt idx="19">
                  <c:v>0.96925943027499395</c:v>
                </c:pt>
                <c:pt idx="20">
                  <c:v>0.96753889906546919</c:v>
                </c:pt>
                <c:pt idx="21">
                  <c:v>0.96614736142014557</c:v>
                </c:pt>
                <c:pt idx="22">
                  <c:v>0.96498283675280594</c:v>
                </c:pt>
                <c:pt idx="23">
                  <c:v>0.96374416220826753</c:v>
                </c:pt>
                <c:pt idx="24">
                  <c:v>0.9628648791352139</c:v>
                </c:pt>
                <c:pt idx="25">
                  <c:v>0.9604148484538092</c:v>
                </c:pt>
                <c:pt idx="26">
                  <c:v>0.95741182757749432</c:v>
                </c:pt>
                <c:pt idx="27">
                  <c:v>0.95503999077501478</c:v>
                </c:pt>
                <c:pt idx="28">
                  <c:v>0.95321017855380996</c:v>
                </c:pt>
                <c:pt idx="29">
                  <c:v>0.95120965338950403</c:v>
                </c:pt>
                <c:pt idx="30">
                  <c:v>0.94992028557458585</c:v>
                </c:pt>
                <c:pt idx="31">
                  <c:v>0.9480095024727434</c:v>
                </c:pt>
                <c:pt idx="32">
                  <c:v>0.94645953434207819</c:v>
                </c:pt>
                <c:pt idx="33">
                  <c:v>0.94543389111097875</c:v>
                </c:pt>
                <c:pt idx="34">
                  <c:v>0.9433755657354187</c:v>
                </c:pt>
                <c:pt idx="35">
                  <c:v>0.94087692898780306</c:v>
                </c:pt>
                <c:pt idx="36">
                  <c:v>0.93907648774720853</c:v>
                </c:pt>
                <c:pt idx="37">
                  <c:v>0.93722441305088766</c:v>
                </c:pt>
                <c:pt idx="38">
                  <c:v>0.93562338306777837</c:v>
                </c:pt>
                <c:pt idx="39">
                  <c:v>0.93235877765560715</c:v>
                </c:pt>
                <c:pt idx="40">
                  <c:v>0.93047287474282847</c:v>
                </c:pt>
                <c:pt idx="41">
                  <c:v>0.92820543452950655</c:v>
                </c:pt>
                <c:pt idx="42">
                  <c:v>0.92619842740756775</c:v>
                </c:pt>
                <c:pt idx="43">
                  <c:v>0.92267311476143443</c:v>
                </c:pt>
                <c:pt idx="44">
                  <c:v>0.92027415491319065</c:v>
                </c:pt>
                <c:pt idx="45">
                  <c:v>0.9166648920855478</c:v>
                </c:pt>
                <c:pt idx="46">
                  <c:v>0.91369911075152199</c:v>
                </c:pt>
                <c:pt idx="47">
                  <c:v>0.90957442411249345</c:v>
                </c:pt>
                <c:pt idx="48">
                  <c:v>0.90603976791921226</c:v>
                </c:pt>
                <c:pt idx="49">
                  <c:v>0.902626408912652</c:v>
                </c:pt>
              </c:numCache>
            </c:numRef>
          </c:val>
          <c:smooth val="0"/>
          <c:extLst>
            <c:ext xmlns:c16="http://schemas.microsoft.com/office/drawing/2014/chart" uri="{C3380CC4-5D6E-409C-BE32-E72D297353CC}">
              <c16:uniqueId val="{00000000-C868-4A3D-8BEB-3C50B572E40A}"/>
            </c:ext>
          </c:extLst>
        </c:ser>
        <c:ser>
          <c:idx val="29"/>
          <c:order val="1"/>
          <c:tx>
            <c:strRef>
              <c:f>'Fig 3.39'!$B$5</c:f>
              <c:strCache>
                <c:ptCount val="1"/>
                <c:pt idx="0">
                  <c:v>Scénario d'évolution des rémunérations de la FP similaire à l'ensemble</c:v>
                </c:pt>
              </c:strCache>
            </c:strRef>
          </c:tx>
          <c:spPr>
            <a:ln w="28575" cap="rnd">
              <a:solidFill>
                <a:srgbClr val="FF0000"/>
              </a:solidFill>
              <a:prstDash val="dash"/>
              <a:round/>
            </a:ln>
            <a:effectLst/>
          </c:spPr>
          <c:marker>
            <c:symbol val="none"/>
          </c:marker>
          <c:cat>
            <c:numRef>
              <c:f>'Fig 3.39'!$D$4:$BA$4</c:f>
              <c:numCache>
                <c:formatCode>General</c:formatCode>
                <c:ptCount val="5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pt idx="30">
                  <c:v>2051</c:v>
                </c:pt>
                <c:pt idx="31">
                  <c:v>2052</c:v>
                </c:pt>
                <c:pt idx="32">
                  <c:v>2053</c:v>
                </c:pt>
                <c:pt idx="33">
                  <c:v>2054</c:v>
                </c:pt>
                <c:pt idx="34">
                  <c:v>2055</c:v>
                </c:pt>
                <c:pt idx="35">
                  <c:v>2056</c:v>
                </c:pt>
                <c:pt idx="36">
                  <c:v>2057</c:v>
                </c:pt>
                <c:pt idx="37">
                  <c:v>2058</c:v>
                </c:pt>
                <c:pt idx="38">
                  <c:v>2059</c:v>
                </c:pt>
                <c:pt idx="39">
                  <c:v>2060</c:v>
                </c:pt>
                <c:pt idx="40">
                  <c:v>2061</c:v>
                </c:pt>
                <c:pt idx="41">
                  <c:v>2062</c:v>
                </c:pt>
                <c:pt idx="42">
                  <c:v>2063</c:v>
                </c:pt>
                <c:pt idx="43">
                  <c:v>2064</c:v>
                </c:pt>
                <c:pt idx="44">
                  <c:v>2065</c:v>
                </c:pt>
                <c:pt idx="45">
                  <c:v>2066</c:v>
                </c:pt>
                <c:pt idx="46">
                  <c:v>2067</c:v>
                </c:pt>
                <c:pt idx="47">
                  <c:v>2068</c:v>
                </c:pt>
                <c:pt idx="48">
                  <c:v>2069</c:v>
                </c:pt>
                <c:pt idx="49">
                  <c:v>2070</c:v>
                </c:pt>
              </c:numCache>
            </c:numRef>
          </c:cat>
          <c:val>
            <c:numRef>
              <c:f>'Fig 3.39'!$D$5:$BA$5</c:f>
              <c:numCache>
                <c:formatCode>0.0%</c:formatCode>
                <c:ptCount val="50"/>
                <c:pt idx="0">
                  <c:v>0.98672566371681414</c:v>
                </c:pt>
                <c:pt idx="1">
                  <c:v>0.97722637661454803</c:v>
                </c:pt>
                <c:pt idx="2">
                  <c:v>1.0020256583389602</c:v>
                </c:pt>
                <c:pt idx="3">
                  <c:v>1.0222850280346369</c:v>
                </c:pt>
                <c:pt idx="4">
                  <c:v>1.0321976595415039</c:v>
                </c:pt>
                <c:pt idx="5">
                  <c:v>1.0322070569733175</c:v>
                </c:pt>
                <c:pt idx="6">
                  <c:v>1.0286661310989835</c:v>
                </c:pt>
                <c:pt idx="7">
                  <c:v>1.0270113326156678</c:v>
                </c:pt>
                <c:pt idx="8">
                  <c:v>1.0236826377407877</c:v>
                </c:pt>
                <c:pt idx="9">
                  <c:v>1.0225529587095161</c:v>
                </c:pt>
                <c:pt idx="10">
                  <c:v>1.0150060517688329</c:v>
                </c:pt>
                <c:pt idx="11">
                  <c:v>1.0088745336839899</c:v>
                </c:pt>
                <c:pt idx="12">
                  <c:v>0.99908565129942917</c:v>
                </c:pt>
                <c:pt idx="13">
                  <c:v>0.99216910182235218</c:v>
                </c:pt>
                <c:pt idx="14">
                  <c:v>0.98671653693354655</c:v>
                </c:pt>
                <c:pt idx="15">
                  <c:v>0.98386007318722235</c:v>
                </c:pt>
                <c:pt idx="16">
                  <c:v>0.98217471159893277</c:v>
                </c:pt>
                <c:pt idx="17">
                  <c:v>0.98125217943679421</c:v>
                </c:pt>
                <c:pt idx="18">
                  <c:v>0.98143972932803214</c:v>
                </c:pt>
                <c:pt idx="19">
                  <c:v>0.98063137589057681</c:v>
                </c:pt>
                <c:pt idx="20">
                  <c:v>0.97978359277539151</c:v>
                </c:pt>
                <c:pt idx="21">
                  <c:v>0.97918947970724535</c:v>
                </c:pt>
                <c:pt idx="22">
                  <c:v>0.97894333334304362</c:v>
                </c:pt>
                <c:pt idx="23">
                  <c:v>0.97869826551362293</c:v>
                </c:pt>
                <c:pt idx="24">
                  <c:v>0.97826173572857089</c:v>
                </c:pt>
                <c:pt idx="25">
                  <c:v>0.97705144788692844</c:v>
                </c:pt>
                <c:pt idx="26">
                  <c:v>0.97456201172113177</c:v>
                </c:pt>
                <c:pt idx="27">
                  <c:v>0.97253914783425455</c:v>
                </c:pt>
                <c:pt idx="28">
                  <c:v>0.97046751119676233</c:v>
                </c:pt>
                <c:pt idx="29">
                  <c:v>0.96884547678653321</c:v>
                </c:pt>
                <c:pt idx="30">
                  <c:v>0.96779634087391719</c:v>
                </c:pt>
                <c:pt idx="31">
                  <c:v>0.96598690744666516</c:v>
                </c:pt>
                <c:pt idx="32">
                  <c:v>0.96351326456682773</c:v>
                </c:pt>
                <c:pt idx="33">
                  <c:v>0.96201000854785013</c:v>
                </c:pt>
                <c:pt idx="34">
                  <c:v>0.95954285071033407</c:v>
                </c:pt>
                <c:pt idx="35">
                  <c:v>0.95705731975828168</c:v>
                </c:pt>
                <c:pt idx="36">
                  <c:v>0.95484527608963354</c:v>
                </c:pt>
                <c:pt idx="37">
                  <c:v>0.95220915804243078</c:v>
                </c:pt>
                <c:pt idx="38">
                  <c:v>0.94988180587068161</c:v>
                </c:pt>
                <c:pt idx="39">
                  <c:v>0.94634126274869768</c:v>
                </c:pt>
                <c:pt idx="40">
                  <c:v>0.94425255383420337</c:v>
                </c:pt>
                <c:pt idx="41">
                  <c:v>0.94227172760833844</c:v>
                </c:pt>
                <c:pt idx="42">
                  <c:v>0.94007603401548612</c:v>
                </c:pt>
                <c:pt idx="43">
                  <c:v>0.93761149516399711</c:v>
                </c:pt>
                <c:pt idx="44">
                  <c:v>0.93527415491319066</c:v>
                </c:pt>
                <c:pt idx="45">
                  <c:v>0.93166489208554781</c:v>
                </c:pt>
                <c:pt idx="46">
                  <c:v>0.92869911075152201</c:v>
                </c:pt>
                <c:pt idx="47">
                  <c:v>0.92457442411249346</c:v>
                </c:pt>
                <c:pt idx="48">
                  <c:v>0.92103976791921227</c:v>
                </c:pt>
                <c:pt idx="49">
                  <c:v>0.91762640891265201</c:v>
                </c:pt>
              </c:numCache>
            </c:numRef>
          </c:val>
          <c:smooth val="0"/>
          <c:extLst>
            <c:ext xmlns:c16="http://schemas.microsoft.com/office/drawing/2014/chart" uri="{C3380CC4-5D6E-409C-BE32-E72D297353CC}">
              <c16:uniqueId val="{00000001-C868-4A3D-8BEB-3C50B572E40A}"/>
            </c:ext>
          </c:extLst>
        </c:ser>
        <c:dLbls>
          <c:showLegendKey val="0"/>
          <c:showVal val="0"/>
          <c:showCatName val="0"/>
          <c:showSerName val="0"/>
          <c:showPercent val="0"/>
          <c:showBubbleSize val="0"/>
        </c:dLbls>
        <c:smooth val="0"/>
        <c:axId val="71772239"/>
        <c:axId val="71770319"/>
      </c:lineChart>
      <c:catAx>
        <c:axId val="717722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crossAx val="71770319"/>
        <c:crosses val="autoZero"/>
        <c:auto val="1"/>
        <c:lblAlgn val="ctr"/>
        <c:lblOffset val="100"/>
        <c:tickLblSkip val="3"/>
        <c:noMultiLvlLbl val="0"/>
      </c:catAx>
      <c:valAx>
        <c:axId val="71770319"/>
        <c:scaling>
          <c:orientation val="minMax"/>
          <c:max val="1.05"/>
          <c:min val="0.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fr-FR"/>
          </a:p>
        </c:txPr>
        <c:crossAx val="71772239"/>
        <c:crosses val="autoZero"/>
        <c:crossBetween val="between"/>
      </c:valAx>
      <c:spPr>
        <a:noFill/>
        <a:ln w="25400">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8258096091788"/>
          <c:y val="3.5880555555555554E-2"/>
          <c:w val="0.85108506092706893"/>
          <c:h val="0.79115703749231714"/>
        </c:manualLayout>
      </c:layout>
      <c:lineChart>
        <c:grouping val="standard"/>
        <c:varyColors val="0"/>
        <c:ser>
          <c:idx val="3"/>
          <c:order val="0"/>
          <c:tx>
            <c:strRef>
              <c:f>'Fig 3.4'!$B$5</c:f>
              <c:strCache>
                <c:ptCount val="1"/>
                <c:pt idx="0">
                  <c:v>Sc. Réf</c:v>
                </c:pt>
              </c:strCache>
            </c:strRef>
          </c:tx>
          <c:spPr>
            <a:ln w="22225">
              <a:solidFill>
                <a:srgbClr val="C00000"/>
              </a:solidFill>
            </a:ln>
          </c:spPr>
          <c:marker>
            <c:symbol val="none"/>
          </c:marker>
          <c:cat>
            <c:numRef>
              <c:f>'Fig 3.4'!$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4'!$C$5:$BK$5</c:f>
              <c:numCache>
                <c:formatCode>0.0%</c:formatCode>
                <c:ptCount val="61"/>
                <c:pt idx="0">
                  <c:v>0.54488491948006501</c:v>
                </c:pt>
                <c:pt idx="1">
                  <c:v>0.53500275951407372</c:v>
                </c:pt>
                <c:pt idx="2">
                  <c:v>0.52840029155209733</c:v>
                </c:pt>
                <c:pt idx="3">
                  <c:v>0.52193018260430513</c:v>
                </c:pt>
                <c:pt idx="4">
                  <c:v>0.516410115650761</c:v>
                </c:pt>
                <c:pt idx="5">
                  <c:v>0.51262881444303854</c:v>
                </c:pt>
                <c:pt idx="6">
                  <c:v>0.50926099460633356</c:v>
                </c:pt>
                <c:pt idx="7">
                  <c:v>0.50857795089031499</c:v>
                </c:pt>
                <c:pt idx="8">
                  <c:v>0.50806050922606061</c:v>
                </c:pt>
                <c:pt idx="9">
                  <c:v>0.50828442489100589</c:v>
                </c:pt>
                <c:pt idx="10">
                  <c:v>0.51216734081010862</c:v>
                </c:pt>
                <c:pt idx="11">
                  <c:v>0.51634447570603781</c:v>
                </c:pt>
                <c:pt idx="12">
                  <c:v>0.51915644689261842</c:v>
                </c:pt>
                <c:pt idx="13">
                  <c:v>0.52318663098109286</c:v>
                </c:pt>
                <c:pt idx="14">
                  <c:v>0.52765339329267213</c:v>
                </c:pt>
                <c:pt idx="15">
                  <c:v>0.52754887866599298</c:v>
                </c:pt>
                <c:pt idx="16">
                  <c:v>0.52601343269030765</c:v>
                </c:pt>
                <c:pt idx="17">
                  <c:v>0.52438277164868197</c:v>
                </c:pt>
                <c:pt idx="18">
                  <c:v>0.51948720566431628</c:v>
                </c:pt>
                <c:pt idx="19">
                  <c:v>0.51591140581502581</c:v>
                </c:pt>
                <c:pt idx="20">
                  <c:v>0.51610819765123639</c:v>
                </c:pt>
                <c:pt idx="21">
                  <c:v>0.5180497641835432</c:v>
                </c:pt>
                <c:pt idx="22">
                  <c:v>0.51759798192690476</c:v>
                </c:pt>
                <c:pt idx="23">
                  <c:v>0.51867659273616218</c:v>
                </c:pt>
                <c:pt idx="24">
                  <c:v>0.51851205800637479</c:v>
                </c:pt>
                <c:pt idx="25">
                  <c:v>0.51523633404223257</c:v>
                </c:pt>
                <c:pt idx="26">
                  <c:v>0.51099017828575677</c:v>
                </c:pt>
                <c:pt idx="27">
                  <c:v>0.50946964426872121</c:v>
                </c:pt>
                <c:pt idx="28">
                  <c:v>0.50859361711702844</c:v>
                </c:pt>
                <c:pt idx="29">
                  <c:v>0.50662707416570985</c:v>
                </c:pt>
                <c:pt idx="30">
                  <c:v>0.50476989656362625</c:v>
                </c:pt>
                <c:pt idx="31">
                  <c:v>0.50345265514459814</c:v>
                </c:pt>
                <c:pt idx="32">
                  <c:v>0.50099048091950638</c:v>
                </c:pt>
                <c:pt idx="33">
                  <c:v>0.49857150012457502</c:v>
                </c:pt>
                <c:pt idx="34">
                  <c:v>0.49647079423949797</c:v>
                </c:pt>
                <c:pt idx="35">
                  <c:v>0.49460927370857916</c:v>
                </c:pt>
                <c:pt idx="36">
                  <c:v>0.49253877048483047</c:v>
                </c:pt>
                <c:pt idx="37">
                  <c:v>0.49052569715265426</c:v>
                </c:pt>
                <c:pt idx="38">
                  <c:v>0.48856452740483258</c:v>
                </c:pt>
                <c:pt idx="39">
                  <c:v>0.48667931337147097</c:v>
                </c:pt>
                <c:pt idx="40">
                  <c:v>0.48486163690019513</c:v>
                </c:pt>
                <c:pt idx="41">
                  <c:v>0.48316394282485142</c:v>
                </c:pt>
                <c:pt idx="42">
                  <c:v>0.48160067441224702</c:v>
                </c:pt>
                <c:pt idx="43">
                  <c:v>0.48017571753316146</c:v>
                </c:pt>
                <c:pt idx="44">
                  <c:v>0.47889703146482204</c:v>
                </c:pt>
                <c:pt idx="45">
                  <c:v>0.47775691784321761</c:v>
                </c:pt>
                <c:pt idx="46">
                  <c:v>0.47671649700634139</c:v>
                </c:pt>
                <c:pt idx="47">
                  <c:v>0.47577041428861266</c:v>
                </c:pt>
                <c:pt idx="48">
                  <c:v>0.47490301470999663</c:v>
                </c:pt>
                <c:pt idx="49">
                  <c:v>0.47408444158659541</c:v>
                </c:pt>
                <c:pt idx="50">
                  <c:v>0.47277093116074359</c:v>
                </c:pt>
                <c:pt idx="51">
                  <c:v>0.47149116335660535</c:v>
                </c:pt>
                <c:pt idx="52">
                  <c:v>0.47025868363418499</c:v>
                </c:pt>
                <c:pt idx="53">
                  <c:v>0.46906341064686641</c:v>
                </c:pt>
                <c:pt idx="54">
                  <c:v>0.46789770822116161</c:v>
                </c:pt>
                <c:pt idx="55">
                  <c:v>0.46726696583092853</c:v>
                </c:pt>
                <c:pt idx="56">
                  <c:v>0.46666941173236259</c:v>
                </c:pt>
                <c:pt idx="57">
                  <c:v>0.46609898570733865</c:v>
                </c:pt>
                <c:pt idx="58">
                  <c:v>0.46556554246863363</c:v>
                </c:pt>
                <c:pt idx="59">
                  <c:v>0.46504765297450029</c:v>
                </c:pt>
                <c:pt idx="60">
                  <c:v>0.46462705909580698</c:v>
                </c:pt>
              </c:numCache>
            </c:numRef>
          </c:val>
          <c:smooth val="0"/>
          <c:extLst>
            <c:ext xmlns:c16="http://schemas.microsoft.com/office/drawing/2014/chart" uri="{C3380CC4-5D6E-409C-BE32-E72D297353CC}">
              <c16:uniqueId val="{00000000-7EC8-4066-AF81-DA35A89C4CF9}"/>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b="0" baseline="0">
                    <a:solidFill>
                      <a:schemeClr val="tx1"/>
                    </a:solidFill>
                  </a:defRPr>
                </a:pPr>
                <a:r>
                  <a:rPr lang="fr-FR" b="0" baseline="0">
                    <a:solidFill>
                      <a:schemeClr val="tx1"/>
                    </a:solidFill>
                  </a:rPr>
                  <a:t>génération</a:t>
                </a:r>
              </a:p>
            </c:rich>
          </c:tx>
          <c:layout>
            <c:manualLayout>
              <c:xMode val="edge"/>
              <c:yMode val="edge"/>
              <c:x val="0.13749328053582027"/>
              <c:y val="0.72474573418795918"/>
            </c:manualLayout>
          </c:layout>
          <c:overlay val="0"/>
        </c:title>
        <c:numFmt formatCode="General" sourceLinked="1"/>
        <c:majorTickMark val="out"/>
        <c:minorTickMark val="none"/>
        <c:tickLblPos val="nextTo"/>
        <c:txPr>
          <a:bodyPr rot="-5400000" vert="horz"/>
          <a:lstStyle/>
          <a:p>
            <a:pPr>
              <a:defRPr b="0" baseline="0">
                <a:solidFill>
                  <a:schemeClr val="tx1"/>
                </a:solidFill>
              </a:defRPr>
            </a:pPr>
            <a:endParaRPr lang="fr-FR"/>
          </a:p>
        </c:txPr>
        <c:crossAx val="149839232"/>
        <c:crosses val="autoZero"/>
        <c:auto val="1"/>
        <c:lblAlgn val="ctr"/>
        <c:lblOffset val="100"/>
        <c:tickLblSkip val="4"/>
        <c:noMultiLvlLbl val="0"/>
      </c:catAx>
      <c:valAx>
        <c:axId val="149839232"/>
        <c:scaling>
          <c:orientation val="minMax"/>
          <c:max val="0.65000000000000013"/>
          <c:min val="0.35000000000000003"/>
        </c:scaling>
        <c:delete val="0"/>
        <c:axPos val="l"/>
        <c:majorGridlines>
          <c:spPr>
            <a:ln>
              <a:solidFill>
                <a:srgbClr val="002060"/>
              </a:solidFill>
            </a:ln>
          </c:spPr>
        </c:majorGridlines>
        <c:title>
          <c:tx>
            <c:rich>
              <a:bodyPr rot="-5400000" vert="horz"/>
              <a:lstStyle/>
              <a:p>
                <a:pPr>
                  <a:defRPr baseline="0">
                    <a:solidFill>
                      <a:schemeClr val="tx1"/>
                    </a:solidFill>
                  </a:defRPr>
                </a:pPr>
                <a:r>
                  <a:rPr lang="fr-FR" baseline="0">
                    <a:solidFill>
                      <a:schemeClr val="tx1"/>
                    </a:solidFill>
                  </a:rPr>
                  <a:t>en % du dernier salaire net</a:t>
                </a:r>
              </a:p>
            </c:rich>
          </c:tx>
          <c:layout>
            <c:manualLayout>
              <c:xMode val="edge"/>
              <c:yMode val="edge"/>
              <c:x val="1.5879361943225732E-2"/>
              <c:y val="6.6284036770285229E-2"/>
            </c:manualLayout>
          </c:layout>
          <c:overlay val="0"/>
        </c:title>
        <c:numFmt formatCode="0%" sourceLinked="0"/>
        <c:majorTickMark val="out"/>
        <c:minorTickMark val="none"/>
        <c:tickLblPos val="nextTo"/>
        <c:txPr>
          <a:bodyPr/>
          <a:lstStyle/>
          <a:p>
            <a:pPr>
              <a:defRPr b="0" baseline="0">
                <a:solidFill>
                  <a:schemeClr val="tx1"/>
                </a:solidFill>
              </a:defRPr>
            </a:pPr>
            <a:endParaRPr lang="fr-FR"/>
          </a:p>
        </c:txPr>
        <c:crossAx val="149837312"/>
        <c:crosses val="autoZero"/>
        <c:crossBetween val="between"/>
      </c:valAx>
    </c:plotArea>
    <c:plotVisOnly val="1"/>
    <c:dispBlanksAs val="gap"/>
    <c:showDLblsOverMax val="0"/>
  </c:chart>
  <c:spPr>
    <a:solidFill>
      <a:schemeClr val="bg1"/>
    </a:solidFill>
    <a:ln>
      <a:noFill/>
    </a:ln>
  </c:spPr>
  <c:txPr>
    <a:bodyPr/>
    <a:lstStyle/>
    <a:p>
      <a:pPr>
        <a:defRPr baseline="0">
          <a:solidFill>
            <a:srgbClr val="002060"/>
          </a:solidFill>
        </a:defRPr>
      </a:pPr>
      <a:endParaRPr lang="fr-F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09230096237971"/>
          <c:y val="6.8288130650335357E-2"/>
          <c:w val="0.86387542903290937"/>
          <c:h val="0.73994750656167996"/>
        </c:manualLayout>
      </c:layout>
      <c:lineChart>
        <c:grouping val="standard"/>
        <c:varyColors val="0"/>
        <c:ser>
          <c:idx val="2"/>
          <c:order val="0"/>
          <c:tx>
            <c:strRef>
              <c:f>'Fig 3.5'!$B$5</c:f>
              <c:strCache>
                <c:ptCount val="1"/>
                <c:pt idx="0">
                  <c:v>Sc. Réf</c:v>
                </c:pt>
              </c:strCache>
            </c:strRef>
          </c:tx>
          <c:spPr>
            <a:ln w="22225">
              <a:solidFill>
                <a:srgbClr val="C00000"/>
              </a:solidFill>
            </a:ln>
          </c:spPr>
          <c:marker>
            <c:symbol val="none"/>
          </c:marker>
          <c:cat>
            <c:numRef>
              <c:f>'Fig 3.5'!$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5'!$C$5:$BK$5</c:f>
              <c:numCache>
                <c:formatCode>0.0%</c:formatCode>
                <c:ptCount val="61"/>
                <c:pt idx="0">
                  <c:v>0.63920016227128895</c:v>
                </c:pt>
                <c:pt idx="1">
                  <c:v>0.64163240606076899</c:v>
                </c:pt>
                <c:pt idx="2">
                  <c:v>0.63988003206072819</c:v>
                </c:pt>
                <c:pt idx="3">
                  <c:v>0.63889887568091253</c:v>
                </c:pt>
                <c:pt idx="4">
                  <c:v>0.63716305471250034</c:v>
                </c:pt>
                <c:pt idx="5">
                  <c:v>0.63591018884051498</c:v>
                </c:pt>
                <c:pt idx="6">
                  <c:v>0.63283377720867784</c:v>
                </c:pt>
                <c:pt idx="7">
                  <c:v>0.63327152968579925</c:v>
                </c:pt>
                <c:pt idx="8">
                  <c:v>0.63004933453029788</c:v>
                </c:pt>
                <c:pt idx="9">
                  <c:v>0.62638182668073661</c:v>
                </c:pt>
                <c:pt idx="10">
                  <c:v>0.62667449991265101</c:v>
                </c:pt>
                <c:pt idx="11">
                  <c:v>0.62813181696716103</c:v>
                </c:pt>
                <c:pt idx="12">
                  <c:v>0.62516322233486077</c:v>
                </c:pt>
                <c:pt idx="13">
                  <c:v>0.62443797957298042</c:v>
                </c:pt>
                <c:pt idx="14">
                  <c:v>0.62328074670016864</c:v>
                </c:pt>
                <c:pt idx="15">
                  <c:v>0.61910565976262677</c:v>
                </c:pt>
                <c:pt idx="16">
                  <c:v>0.62663922911507364</c:v>
                </c:pt>
                <c:pt idx="17">
                  <c:v>0.62687223594271857</c:v>
                </c:pt>
                <c:pt idx="18">
                  <c:v>0.63017630366433997</c:v>
                </c:pt>
                <c:pt idx="19">
                  <c:v>0.63858034132583186</c:v>
                </c:pt>
                <c:pt idx="20">
                  <c:v>0.64785192803977643</c:v>
                </c:pt>
                <c:pt idx="21">
                  <c:v>0.6335871758532976</c:v>
                </c:pt>
                <c:pt idx="22">
                  <c:v>0.62969958287955641</c:v>
                </c:pt>
                <c:pt idx="23">
                  <c:v>0.62549878713892937</c:v>
                </c:pt>
                <c:pt idx="24">
                  <c:v>0.61410449537394773</c:v>
                </c:pt>
                <c:pt idx="25">
                  <c:v>0.59955888738723329</c:v>
                </c:pt>
                <c:pt idx="26">
                  <c:v>0.59590043138721038</c:v>
                </c:pt>
                <c:pt idx="27">
                  <c:v>0.59089168383972179</c:v>
                </c:pt>
                <c:pt idx="28">
                  <c:v>0.58402790799890558</c:v>
                </c:pt>
                <c:pt idx="29">
                  <c:v>0.57922352954509315</c:v>
                </c:pt>
                <c:pt idx="30">
                  <c:v>0.57498623552001604</c:v>
                </c:pt>
                <c:pt idx="31">
                  <c:v>0.57170503157364561</c:v>
                </c:pt>
                <c:pt idx="32">
                  <c:v>0.56848598439994324</c:v>
                </c:pt>
                <c:pt idx="33">
                  <c:v>0.56531922776244425</c:v>
                </c:pt>
                <c:pt idx="34">
                  <c:v>0.56262029845268469</c:v>
                </c:pt>
                <c:pt idx="35">
                  <c:v>0.56098977762994662</c:v>
                </c:pt>
                <c:pt idx="36">
                  <c:v>0.56004373737366386</c:v>
                </c:pt>
                <c:pt idx="37">
                  <c:v>0.55981395022198854</c:v>
                </c:pt>
                <c:pt idx="38">
                  <c:v>0.55992001687421999</c:v>
                </c:pt>
                <c:pt idx="39">
                  <c:v>0.56018838402651439</c:v>
                </c:pt>
                <c:pt idx="40">
                  <c:v>0.56045787063885477</c:v>
                </c:pt>
                <c:pt idx="41">
                  <c:v>0.5607307686101175</c:v>
                </c:pt>
                <c:pt idx="42">
                  <c:v>0.56091126766721744</c:v>
                </c:pt>
                <c:pt idx="43">
                  <c:v>0.5609993386562554</c:v>
                </c:pt>
                <c:pt idx="44">
                  <c:v>0.56099086343260374</c:v>
                </c:pt>
                <c:pt idx="45">
                  <c:v>0.5608901308578802</c:v>
                </c:pt>
                <c:pt idx="46">
                  <c:v>0.56069687934652135</c:v>
                </c:pt>
                <c:pt idx="47">
                  <c:v>0.56050463326034172</c:v>
                </c:pt>
                <c:pt idx="48">
                  <c:v>0.56032043365177797</c:v>
                </c:pt>
                <c:pt idx="49">
                  <c:v>0.56014755949870509</c:v>
                </c:pt>
                <c:pt idx="50">
                  <c:v>0.55998489633323145</c:v>
                </c:pt>
                <c:pt idx="51">
                  <c:v>0.55983325191496136</c:v>
                </c:pt>
                <c:pt idx="52">
                  <c:v>0.55969632040275707</c:v>
                </c:pt>
                <c:pt idx="53">
                  <c:v>0.55957493234628242</c:v>
                </c:pt>
                <c:pt idx="54">
                  <c:v>0.55946612288611242</c:v>
                </c:pt>
                <c:pt idx="55">
                  <c:v>0.55937074808923071</c:v>
                </c:pt>
                <c:pt idx="56">
                  <c:v>0.55928658157609779</c:v>
                </c:pt>
                <c:pt idx="57">
                  <c:v>0.55921044624239102</c:v>
                </c:pt>
                <c:pt idx="58">
                  <c:v>0.559138791400976</c:v>
                </c:pt>
                <c:pt idx="59">
                  <c:v>0.55906949180692678</c:v>
                </c:pt>
                <c:pt idx="60">
                  <c:v>0.559005363972778</c:v>
                </c:pt>
              </c:numCache>
            </c:numRef>
          </c:val>
          <c:smooth val="0"/>
          <c:extLst>
            <c:ext xmlns:c16="http://schemas.microsoft.com/office/drawing/2014/chart" uri="{C3380CC4-5D6E-409C-BE32-E72D297353CC}">
              <c16:uniqueId val="{00000000-B9E1-4E3A-B40D-781331E64F34}"/>
            </c:ext>
          </c:extLst>
        </c:ser>
        <c:dLbls>
          <c:showLegendKey val="0"/>
          <c:showVal val="0"/>
          <c:showCatName val="0"/>
          <c:showSerName val="0"/>
          <c:showPercent val="0"/>
          <c:showBubbleSize val="0"/>
        </c:dLbls>
        <c:smooth val="0"/>
        <c:axId val="149837312"/>
        <c:axId val="149839232"/>
      </c:lineChart>
      <c:catAx>
        <c:axId val="149837312"/>
        <c:scaling>
          <c:orientation val="minMax"/>
        </c:scaling>
        <c:delete val="0"/>
        <c:axPos val="b"/>
        <c:title>
          <c:tx>
            <c:rich>
              <a:bodyPr/>
              <a:lstStyle/>
              <a:p>
                <a:pPr>
                  <a:defRPr b="0">
                    <a:solidFill>
                      <a:schemeClr val="tx1"/>
                    </a:solidFill>
                  </a:defRPr>
                </a:pPr>
                <a:r>
                  <a:rPr lang="fr-FR"/>
                  <a:t>génération</a:t>
                </a:r>
              </a:p>
            </c:rich>
          </c:tx>
          <c:layout>
            <c:manualLayout>
              <c:xMode val="edge"/>
              <c:yMode val="edge"/>
              <c:x val="0.12755047445992329"/>
              <c:y val="0.70131452318460186"/>
            </c:manualLayout>
          </c:layout>
          <c:overlay val="0"/>
        </c:title>
        <c:numFmt formatCode="General" sourceLinked="1"/>
        <c:majorTickMark val="out"/>
        <c:minorTickMark val="none"/>
        <c:tickLblPos val="nextTo"/>
        <c:txPr>
          <a:bodyPr rot="-5400000" vert="horz"/>
          <a:lstStyle/>
          <a:p>
            <a:pPr>
              <a:defRPr b="0">
                <a:solidFill>
                  <a:schemeClr val="tx1"/>
                </a:solidFill>
              </a:defRPr>
            </a:pPr>
            <a:endParaRPr lang="fr-FR"/>
          </a:p>
        </c:txPr>
        <c:crossAx val="149839232"/>
        <c:crosses val="autoZero"/>
        <c:auto val="1"/>
        <c:lblAlgn val="ctr"/>
        <c:lblOffset val="100"/>
        <c:tickLblSkip val="4"/>
        <c:noMultiLvlLbl val="0"/>
      </c:catAx>
      <c:valAx>
        <c:axId val="149839232"/>
        <c:scaling>
          <c:orientation val="minMax"/>
          <c:max val="0.75000000000000011"/>
          <c:min val="0.5"/>
        </c:scaling>
        <c:delete val="0"/>
        <c:axPos val="l"/>
        <c:majorGridlines>
          <c:spPr>
            <a:ln>
              <a:solidFill>
                <a:sysClr val="windowText" lastClr="000000"/>
              </a:solidFill>
            </a:ln>
          </c:spPr>
        </c:majorGridlines>
        <c:title>
          <c:tx>
            <c:rich>
              <a:bodyPr rot="-5400000" vert="horz"/>
              <a:lstStyle/>
              <a:p>
                <a:pPr>
                  <a:defRPr sz="900">
                    <a:solidFill>
                      <a:schemeClr val="tx1"/>
                    </a:solidFill>
                  </a:defRPr>
                </a:pPr>
                <a:r>
                  <a:rPr lang="fr-FR"/>
                  <a:t>en % du dernier salaire net</a:t>
                </a:r>
              </a:p>
            </c:rich>
          </c:tx>
          <c:layout>
            <c:manualLayout>
              <c:xMode val="edge"/>
              <c:yMode val="edge"/>
              <c:x val="1.5879361943225732E-2"/>
              <c:y val="6.6284036770285229E-2"/>
            </c:manualLayout>
          </c:layout>
          <c:overlay val="0"/>
        </c:title>
        <c:numFmt formatCode="0%" sourceLinked="0"/>
        <c:majorTickMark val="out"/>
        <c:minorTickMark val="none"/>
        <c:tickLblPos val="nextTo"/>
        <c:txPr>
          <a:bodyPr/>
          <a:lstStyle/>
          <a:p>
            <a:pPr>
              <a:defRPr sz="900" b="0">
                <a:solidFill>
                  <a:schemeClr val="tx1"/>
                </a:solidFill>
              </a:defRPr>
            </a:pPr>
            <a:endParaRPr lang="fr-FR"/>
          </a:p>
        </c:txPr>
        <c:crossAx val="149837312"/>
        <c:crosses val="autoZero"/>
        <c:crossBetween val="between"/>
      </c:valAx>
    </c:plotArea>
    <c:plotVisOnly val="1"/>
    <c:dispBlanksAs val="gap"/>
    <c:showDLblsOverMax val="0"/>
  </c:chart>
  <c:spPr>
    <a:solidFill>
      <a:sysClr val="window" lastClr="FFFFFF"/>
    </a:solidFill>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fr-FR" sz="1000"/>
              <a:t>Durée de retraite en nombre d'années</a:t>
            </a:r>
          </a:p>
        </c:rich>
      </c:tx>
      <c:overlay val="0"/>
    </c:title>
    <c:autoTitleDeleted val="0"/>
    <c:plotArea>
      <c:layout>
        <c:manualLayout>
          <c:layoutTarget val="inner"/>
          <c:xMode val="edge"/>
          <c:yMode val="edge"/>
          <c:x val="0.14514140156072985"/>
          <c:y val="0.1530165945165945"/>
          <c:w val="0.80875050136159254"/>
          <c:h val="0.66533044733044733"/>
        </c:manualLayout>
      </c:layout>
      <c:lineChart>
        <c:grouping val="standard"/>
        <c:varyColors val="0"/>
        <c:ser>
          <c:idx val="0"/>
          <c:order val="0"/>
          <c:tx>
            <c:v>Scénario central de mortalité</c:v>
          </c:tx>
          <c:spPr>
            <a:ln w="38100">
              <a:solidFill>
                <a:srgbClr val="00368B"/>
              </a:solidFill>
            </a:ln>
          </c:spPr>
          <c:marker>
            <c:symbol val="none"/>
          </c:marker>
          <c:cat>
            <c:numRef>
              <c:f>'Fig 3.6'!$C$4:$BK$4</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6'!$C$5:$BK$5</c:f>
              <c:numCache>
                <c:formatCode>0.0</c:formatCode>
                <c:ptCount val="61"/>
                <c:pt idx="0">
                  <c:v>24.713698933482746</c:v>
                </c:pt>
                <c:pt idx="1">
                  <c:v>24.742331134906479</c:v>
                </c:pt>
                <c:pt idx="2">
                  <c:v>24.863205762213866</c:v>
                </c:pt>
                <c:pt idx="3">
                  <c:v>24.959121164526287</c:v>
                </c:pt>
                <c:pt idx="4">
                  <c:v>24.909438904914602</c:v>
                </c:pt>
                <c:pt idx="5">
                  <c:v>25.005670982719948</c:v>
                </c:pt>
                <c:pt idx="6">
                  <c:v>25.293378222479149</c:v>
                </c:pt>
                <c:pt idx="7">
                  <c:v>25.474642059069559</c:v>
                </c:pt>
                <c:pt idx="8">
                  <c:v>25.595698253498782</c:v>
                </c:pt>
                <c:pt idx="9">
                  <c:v>25.606226472830983</c:v>
                </c:pt>
                <c:pt idx="10">
                  <c:v>25.511308625110466</c:v>
                </c:pt>
                <c:pt idx="11">
                  <c:v>25.357251419954842</c:v>
                </c:pt>
                <c:pt idx="12">
                  <c:v>24.92177262984066</c:v>
                </c:pt>
                <c:pt idx="13">
                  <c:v>24.579395580407123</c:v>
                </c:pt>
                <c:pt idx="14">
                  <c:v>24.310126829712118</c:v>
                </c:pt>
                <c:pt idx="15">
                  <c:v>24.182686850199083</c:v>
                </c:pt>
                <c:pt idx="16">
                  <c:v>24.174326388707279</c:v>
                </c:pt>
                <c:pt idx="17">
                  <c:v>24.190779278157962</c:v>
                </c:pt>
                <c:pt idx="18">
                  <c:v>24.160602514066561</c:v>
                </c:pt>
                <c:pt idx="19">
                  <c:v>24.259639597630233</c:v>
                </c:pt>
                <c:pt idx="20">
                  <c:v>24.225807086052654</c:v>
                </c:pt>
                <c:pt idx="21">
                  <c:v>24.139354545597769</c:v>
                </c:pt>
                <c:pt idx="22">
                  <c:v>24.002567612075225</c:v>
                </c:pt>
                <c:pt idx="23">
                  <c:v>23.948991304932306</c:v>
                </c:pt>
                <c:pt idx="24">
                  <c:v>23.915764070808677</c:v>
                </c:pt>
                <c:pt idx="25">
                  <c:v>23.7690109866478</c:v>
                </c:pt>
                <c:pt idx="26">
                  <c:v>23.659306051162076</c:v>
                </c:pt>
                <c:pt idx="27">
                  <c:v>23.494169000626883</c:v>
                </c:pt>
                <c:pt idx="28">
                  <c:v>23.506865494183188</c:v>
                </c:pt>
                <c:pt idx="29">
                  <c:v>23.526797169509223</c:v>
                </c:pt>
                <c:pt idx="30">
                  <c:v>23.603231521288691</c:v>
                </c:pt>
                <c:pt idx="31">
                  <c:v>23.700963564824391</c:v>
                </c:pt>
                <c:pt idx="32">
                  <c:v>23.769763376144581</c:v>
                </c:pt>
                <c:pt idx="33">
                  <c:v>23.772947922401045</c:v>
                </c:pt>
                <c:pt idx="34">
                  <c:v>23.781267045038177</c:v>
                </c:pt>
                <c:pt idx="35">
                  <c:v>23.805071396345937</c:v>
                </c:pt>
                <c:pt idx="36">
                  <c:v>23.891425951529925</c:v>
                </c:pt>
                <c:pt idx="37">
                  <c:v>24.011211028962293</c:v>
                </c:pt>
                <c:pt idx="38">
                  <c:v>24.118611035814936</c:v>
                </c:pt>
                <c:pt idx="39">
                  <c:v>24.230396624859395</c:v>
                </c:pt>
                <c:pt idx="40">
                  <c:v>24.330230507784407</c:v>
                </c:pt>
                <c:pt idx="41">
                  <c:v>24.463674703875995</c:v>
                </c:pt>
                <c:pt idx="42">
                  <c:v>24.561099067111954</c:v>
                </c:pt>
                <c:pt idx="43">
                  <c:v>24.62214695523042</c:v>
                </c:pt>
                <c:pt idx="44">
                  <c:v>24.680419105332817</c:v>
                </c:pt>
                <c:pt idx="45">
                  <c:v>24.729434398124909</c:v>
                </c:pt>
                <c:pt idx="46">
                  <c:v>24.815957503960533</c:v>
                </c:pt>
                <c:pt idx="47">
                  <c:v>24.908659993108088</c:v>
                </c:pt>
                <c:pt idx="48">
                  <c:v>25.013907654209305</c:v>
                </c:pt>
                <c:pt idx="49">
                  <c:v>25.092820689515335</c:v>
                </c:pt>
                <c:pt idx="50">
                  <c:v>25.15711899542994</c:v>
                </c:pt>
                <c:pt idx="51">
                  <c:v>25.235887580121329</c:v>
                </c:pt>
                <c:pt idx="52">
                  <c:v>25.320050074904742</c:v>
                </c:pt>
                <c:pt idx="53">
                  <c:v>25.411266359427046</c:v>
                </c:pt>
                <c:pt idx="54">
                  <c:v>25.483938746534108</c:v>
                </c:pt>
                <c:pt idx="55">
                  <c:v>25.577790947841507</c:v>
                </c:pt>
                <c:pt idx="56">
                  <c:v>25.652841212106168</c:v>
                </c:pt>
                <c:pt idx="57">
                  <c:v>25.765808695503623</c:v>
                </c:pt>
                <c:pt idx="58">
                  <c:v>25.843251182454466</c:v>
                </c:pt>
                <c:pt idx="59">
                  <c:v>25.923951423233916</c:v>
                </c:pt>
                <c:pt idx="60">
                  <c:v>26.01811373601366</c:v>
                </c:pt>
              </c:numCache>
            </c:numRef>
          </c:val>
          <c:smooth val="0"/>
          <c:extLst>
            <c:ext xmlns:c16="http://schemas.microsoft.com/office/drawing/2014/chart" uri="{C3380CC4-5D6E-409C-BE32-E72D297353CC}">
              <c16:uniqueId val="{00000000-446F-4BAA-AA89-2F04746B1110}"/>
            </c:ext>
          </c:extLst>
        </c:ser>
        <c:dLbls>
          <c:showLegendKey val="0"/>
          <c:showVal val="0"/>
          <c:showCatName val="0"/>
          <c:showSerName val="0"/>
          <c:showPercent val="0"/>
          <c:showBubbleSize val="0"/>
        </c:dLbls>
        <c:smooth val="0"/>
        <c:axId val="289361920"/>
        <c:axId val="289363840"/>
      </c:lineChart>
      <c:catAx>
        <c:axId val="289361920"/>
        <c:scaling>
          <c:orientation val="minMax"/>
        </c:scaling>
        <c:delete val="0"/>
        <c:axPos val="b"/>
        <c:title>
          <c:tx>
            <c:rich>
              <a:bodyPr/>
              <a:lstStyle/>
              <a:p>
                <a:pPr>
                  <a:defRPr b="1" baseline="0">
                    <a:solidFill>
                      <a:sysClr val="windowText" lastClr="000000"/>
                    </a:solidFill>
                  </a:defRPr>
                </a:pPr>
                <a:r>
                  <a:rPr lang="en-US" b="1" baseline="0">
                    <a:solidFill>
                      <a:sysClr val="windowText" lastClr="000000"/>
                    </a:solidFill>
                  </a:rPr>
                  <a:t>génération</a:t>
                </a:r>
              </a:p>
            </c:rich>
          </c:tx>
          <c:layout>
            <c:manualLayout>
              <c:xMode val="edge"/>
              <c:yMode val="edge"/>
              <c:x val="0.76346913580246911"/>
              <c:y val="0.71143867243867243"/>
            </c:manualLayout>
          </c:layout>
          <c:overlay val="0"/>
        </c:title>
        <c:numFmt formatCode="General" sourceLinked="1"/>
        <c:majorTickMark val="out"/>
        <c:minorTickMark val="none"/>
        <c:tickLblPos val="nextTo"/>
        <c:txPr>
          <a:bodyPr rot="-5400000" vert="horz"/>
          <a:lstStyle/>
          <a:p>
            <a:pPr>
              <a:defRPr b="0" baseline="0">
                <a:solidFill>
                  <a:sysClr val="windowText" lastClr="000000"/>
                </a:solidFill>
              </a:defRPr>
            </a:pPr>
            <a:endParaRPr lang="fr-FR"/>
          </a:p>
        </c:txPr>
        <c:crossAx val="289363840"/>
        <c:crosses val="autoZero"/>
        <c:auto val="1"/>
        <c:lblAlgn val="ctr"/>
        <c:lblOffset val="100"/>
        <c:tickLblSkip val="5"/>
        <c:noMultiLvlLbl val="0"/>
      </c:catAx>
      <c:valAx>
        <c:axId val="289363840"/>
        <c:scaling>
          <c:orientation val="minMax"/>
          <c:max val="28"/>
          <c:min val="22"/>
        </c:scaling>
        <c:delete val="0"/>
        <c:axPos val="l"/>
        <c:majorGridlines>
          <c:spPr>
            <a:ln>
              <a:solidFill>
                <a:srgbClr val="002060"/>
              </a:solidFill>
            </a:ln>
          </c:spPr>
        </c:majorGridlines>
        <c:title>
          <c:tx>
            <c:rich>
              <a:bodyPr rot="-5400000" vert="horz"/>
              <a:lstStyle/>
              <a:p>
                <a:pPr>
                  <a:defRPr baseline="0">
                    <a:solidFill>
                      <a:sysClr val="windowText" lastClr="000000"/>
                    </a:solidFill>
                  </a:defRPr>
                </a:pPr>
                <a:r>
                  <a:rPr lang="en-US" baseline="0">
                    <a:solidFill>
                      <a:sysClr val="windowText" lastClr="000000"/>
                    </a:solidFill>
                  </a:rPr>
                  <a:t>en années</a:t>
                </a:r>
              </a:p>
            </c:rich>
          </c:tx>
          <c:layout>
            <c:manualLayout>
              <c:xMode val="edge"/>
              <c:yMode val="edge"/>
              <c:x val="1.9576171227154548E-2"/>
              <c:y val="0.24991352237039735"/>
            </c:manualLayout>
          </c:layout>
          <c:overlay val="0"/>
        </c:title>
        <c:numFmt formatCode="General" sourceLinked="0"/>
        <c:majorTickMark val="out"/>
        <c:minorTickMark val="none"/>
        <c:tickLblPos val="nextTo"/>
        <c:spPr>
          <a:ln>
            <a:solidFill>
              <a:schemeClr val="tx1"/>
            </a:solidFill>
          </a:ln>
        </c:spPr>
        <c:txPr>
          <a:bodyPr/>
          <a:lstStyle/>
          <a:p>
            <a:pPr>
              <a:defRPr b="0" baseline="0">
                <a:solidFill>
                  <a:sysClr val="windowText" lastClr="000000"/>
                </a:solidFill>
              </a:defRPr>
            </a:pPr>
            <a:endParaRPr lang="fr-FR"/>
          </a:p>
        </c:txPr>
        <c:crossAx val="289361920"/>
        <c:crosses val="autoZero"/>
        <c:crossBetween val="between"/>
      </c:valAx>
    </c:plotArea>
    <c:plotVisOnly val="1"/>
    <c:dispBlanksAs val="gap"/>
    <c:showDLblsOverMax val="0"/>
  </c:chart>
  <c:spPr>
    <a:solidFill>
      <a:schemeClr val="bg1"/>
    </a:solidFill>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fr-FR" sz="1000"/>
              <a:t>Durée de retraite en proportion de la durée de</a:t>
            </a:r>
            <a:r>
              <a:rPr lang="fr-FR" sz="1000" baseline="0"/>
              <a:t> vie totale</a:t>
            </a:r>
            <a:endParaRPr lang="fr-FR" sz="1000"/>
          </a:p>
        </c:rich>
      </c:tx>
      <c:overlay val="0"/>
    </c:title>
    <c:autoTitleDeleted val="0"/>
    <c:plotArea>
      <c:layout>
        <c:manualLayout>
          <c:layoutTarget val="inner"/>
          <c:xMode val="edge"/>
          <c:yMode val="edge"/>
          <c:x val="0.16311083756039929"/>
          <c:y val="0.15759812409812407"/>
          <c:w val="0.79078096370029216"/>
          <c:h val="0.66074891774891775"/>
        </c:manualLayout>
      </c:layout>
      <c:lineChart>
        <c:grouping val="standard"/>
        <c:varyColors val="0"/>
        <c:ser>
          <c:idx val="0"/>
          <c:order val="0"/>
          <c:tx>
            <c:v>Scénario central de mortalité</c:v>
          </c:tx>
          <c:spPr>
            <a:ln w="38100">
              <a:solidFill>
                <a:srgbClr val="00368B"/>
              </a:solidFill>
            </a:ln>
          </c:spPr>
          <c:marker>
            <c:symbol val="none"/>
          </c:marker>
          <c:cat>
            <c:numRef>
              <c:f>'Fig 3.6'!$C$7:$BK$7</c:f>
              <c:numCache>
                <c:formatCode>General</c:formatCode>
                <c:ptCount val="61"/>
                <c:pt idx="0">
                  <c:v>1940</c:v>
                </c:pt>
                <c:pt idx="1">
                  <c:v>1941</c:v>
                </c:pt>
                <c:pt idx="2">
                  <c:v>1942</c:v>
                </c:pt>
                <c:pt idx="3">
                  <c:v>1943</c:v>
                </c:pt>
                <c:pt idx="4">
                  <c:v>1944</c:v>
                </c:pt>
                <c:pt idx="5">
                  <c:v>1945</c:v>
                </c:pt>
                <c:pt idx="6">
                  <c:v>1946</c:v>
                </c:pt>
                <c:pt idx="7">
                  <c:v>1947</c:v>
                </c:pt>
                <c:pt idx="8">
                  <c:v>1948</c:v>
                </c:pt>
                <c:pt idx="9">
                  <c:v>1949</c:v>
                </c:pt>
                <c:pt idx="10">
                  <c:v>1950</c:v>
                </c:pt>
                <c:pt idx="11">
                  <c:v>1951</c:v>
                </c:pt>
                <c:pt idx="12">
                  <c:v>1952</c:v>
                </c:pt>
                <c:pt idx="13">
                  <c:v>1953</c:v>
                </c:pt>
                <c:pt idx="14">
                  <c:v>1954</c:v>
                </c:pt>
                <c:pt idx="15">
                  <c:v>1955</c:v>
                </c:pt>
                <c:pt idx="16">
                  <c:v>1956</c:v>
                </c:pt>
                <c:pt idx="17">
                  <c:v>1957</c:v>
                </c:pt>
                <c:pt idx="18">
                  <c:v>1958</c:v>
                </c:pt>
                <c:pt idx="19">
                  <c:v>1959</c:v>
                </c:pt>
                <c:pt idx="20">
                  <c:v>1960</c:v>
                </c:pt>
                <c:pt idx="21">
                  <c:v>1961</c:v>
                </c:pt>
                <c:pt idx="22">
                  <c:v>1962</c:v>
                </c:pt>
                <c:pt idx="23">
                  <c:v>1963</c:v>
                </c:pt>
                <c:pt idx="24">
                  <c:v>1964</c:v>
                </c:pt>
                <c:pt idx="25">
                  <c:v>1965</c:v>
                </c:pt>
                <c:pt idx="26">
                  <c:v>1966</c:v>
                </c:pt>
                <c:pt idx="27">
                  <c:v>1967</c:v>
                </c:pt>
                <c:pt idx="28">
                  <c:v>1968</c:v>
                </c:pt>
                <c:pt idx="29">
                  <c:v>1969</c:v>
                </c:pt>
                <c:pt idx="30">
                  <c:v>1970</c:v>
                </c:pt>
                <c:pt idx="31">
                  <c:v>1971</c:v>
                </c:pt>
                <c:pt idx="32">
                  <c:v>1972</c:v>
                </c:pt>
                <c:pt idx="33">
                  <c:v>1973</c:v>
                </c:pt>
                <c:pt idx="34">
                  <c:v>1974</c:v>
                </c:pt>
                <c:pt idx="35">
                  <c:v>1975</c:v>
                </c:pt>
                <c:pt idx="36">
                  <c:v>1976</c:v>
                </c:pt>
                <c:pt idx="37">
                  <c:v>1977</c:v>
                </c:pt>
                <c:pt idx="38">
                  <c:v>1978</c:v>
                </c:pt>
                <c:pt idx="39">
                  <c:v>1979</c:v>
                </c:pt>
                <c:pt idx="40">
                  <c:v>1980</c:v>
                </c:pt>
                <c:pt idx="41">
                  <c:v>1981</c:v>
                </c:pt>
                <c:pt idx="42">
                  <c:v>1982</c:v>
                </c:pt>
                <c:pt idx="43">
                  <c:v>1983</c:v>
                </c:pt>
                <c:pt idx="44">
                  <c:v>1984</c:v>
                </c:pt>
                <c:pt idx="45">
                  <c:v>1985</c:v>
                </c:pt>
                <c:pt idx="46">
                  <c:v>1986</c:v>
                </c:pt>
                <c:pt idx="47">
                  <c:v>1987</c:v>
                </c:pt>
                <c:pt idx="48">
                  <c:v>1988</c:v>
                </c:pt>
                <c:pt idx="49">
                  <c:v>1989</c:v>
                </c:pt>
                <c:pt idx="50">
                  <c:v>1990</c:v>
                </c:pt>
                <c:pt idx="51">
                  <c:v>1991</c:v>
                </c:pt>
                <c:pt idx="52">
                  <c:v>1992</c:v>
                </c:pt>
                <c:pt idx="53">
                  <c:v>1993</c:v>
                </c:pt>
                <c:pt idx="54">
                  <c:v>1994</c:v>
                </c:pt>
                <c:pt idx="55">
                  <c:v>1995</c:v>
                </c:pt>
                <c:pt idx="56">
                  <c:v>1996</c:v>
                </c:pt>
                <c:pt idx="57">
                  <c:v>1997</c:v>
                </c:pt>
                <c:pt idx="58">
                  <c:v>1998</c:v>
                </c:pt>
                <c:pt idx="59">
                  <c:v>1999</c:v>
                </c:pt>
                <c:pt idx="60">
                  <c:v>2000</c:v>
                </c:pt>
              </c:numCache>
            </c:numRef>
          </c:cat>
          <c:val>
            <c:numRef>
              <c:f>'Fig 3.6'!$C$8:$BK$8</c:f>
              <c:numCache>
                <c:formatCode>0.0%</c:formatCode>
                <c:ptCount val="61"/>
                <c:pt idx="0">
                  <c:v>0.28896741194439252</c:v>
                </c:pt>
                <c:pt idx="1">
                  <c:v>0.28903805313331216</c:v>
                </c:pt>
                <c:pt idx="2">
                  <c:v>0.29019157080214142</c:v>
                </c:pt>
                <c:pt idx="3">
                  <c:v>0.29121775934451066</c:v>
                </c:pt>
                <c:pt idx="4">
                  <c:v>0.29057632456426585</c:v>
                </c:pt>
                <c:pt idx="5">
                  <c:v>0.29148097819760321</c:v>
                </c:pt>
                <c:pt idx="6">
                  <c:v>0.29453901786870529</c:v>
                </c:pt>
                <c:pt idx="7">
                  <c:v>0.29647966835153505</c:v>
                </c:pt>
                <c:pt idx="8">
                  <c:v>0.29769607505559642</c:v>
                </c:pt>
                <c:pt idx="9">
                  <c:v>0.29789725252900978</c:v>
                </c:pt>
                <c:pt idx="10">
                  <c:v>0.29668365700490246</c:v>
                </c:pt>
                <c:pt idx="11">
                  <c:v>0.29489085414595811</c:v>
                </c:pt>
                <c:pt idx="12">
                  <c:v>0.28969706606397938</c:v>
                </c:pt>
                <c:pt idx="13">
                  <c:v>0.28563723434099653</c:v>
                </c:pt>
                <c:pt idx="14">
                  <c:v>0.28243015670315025</c:v>
                </c:pt>
                <c:pt idx="15">
                  <c:v>0.28086389771447079</c:v>
                </c:pt>
                <c:pt idx="16">
                  <c:v>0.28037784431469442</c:v>
                </c:pt>
                <c:pt idx="17">
                  <c:v>0.28021478590141946</c:v>
                </c:pt>
                <c:pt idx="18">
                  <c:v>0.27949615857896798</c:v>
                </c:pt>
                <c:pt idx="19">
                  <c:v>0.28029294158140122</c:v>
                </c:pt>
                <c:pt idx="20">
                  <c:v>0.27951646657326096</c:v>
                </c:pt>
                <c:pt idx="21">
                  <c:v>0.27816448560334384</c:v>
                </c:pt>
                <c:pt idx="22">
                  <c:v>0.27616812581550448</c:v>
                </c:pt>
                <c:pt idx="23">
                  <c:v>0.27517495019218008</c:v>
                </c:pt>
                <c:pt idx="24">
                  <c:v>0.27445053878292353</c:v>
                </c:pt>
                <c:pt idx="25">
                  <c:v>0.27242354851271366</c:v>
                </c:pt>
                <c:pt idx="26">
                  <c:v>0.27083266931730737</c:v>
                </c:pt>
                <c:pt idx="27">
                  <c:v>0.26861329545963364</c:v>
                </c:pt>
                <c:pt idx="28">
                  <c:v>0.26843143667894998</c:v>
                </c:pt>
                <c:pt idx="29">
                  <c:v>0.26833392270662937</c:v>
                </c:pt>
                <c:pt idx="30">
                  <c:v>0.26888170147139961</c:v>
                </c:pt>
                <c:pt idx="31">
                  <c:v>0.26967296086875353</c:v>
                </c:pt>
                <c:pt idx="32">
                  <c:v>0.27013610239839753</c:v>
                </c:pt>
                <c:pt idx="33">
                  <c:v>0.26985491500776887</c:v>
                </c:pt>
                <c:pt idx="34">
                  <c:v>0.26963404190327311</c:v>
                </c:pt>
                <c:pt idx="35">
                  <c:v>0.26959049816480241</c:v>
                </c:pt>
                <c:pt idx="36">
                  <c:v>0.27025606657597656</c:v>
                </c:pt>
                <c:pt idx="37">
                  <c:v>0.2712993905277496</c:v>
                </c:pt>
                <c:pt idx="38">
                  <c:v>0.27220341517207797</c:v>
                </c:pt>
                <c:pt idx="39">
                  <c:v>0.27315631474857793</c:v>
                </c:pt>
                <c:pt idx="40">
                  <c:v>0.27397458830298921</c:v>
                </c:pt>
                <c:pt idx="41">
                  <c:v>0.27517129355758035</c:v>
                </c:pt>
                <c:pt idx="42">
                  <c:v>0.27596312956075958</c:v>
                </c:pt>
                <c:pt idx="43">
                  <c:v>0.27634892600032279</c:v>
                </c:pt>
                <c:pt idx="44">
                  <c:v>0.27670595512444651</c:v>
                </c:pt>
                <c:pt idx="45">
                  <c:v>0.27696316633925783</c:v>
                </c:pt>
                <c:pt idx="46">
                  <c:v>0.27764364555639881</c:v>
                </c:pt>
                <c:pt idx="47">
                  <c:v>0.27839537832880368</c:v>
                </c:pt>
                <c:pt idx="48">
                  <c:v>0.27928952566152465</c:v>
                </c:pt>
                <c:pt idx="49">
                  <c:v>0.27989131299906506</c:v>
                </c:pt>
                <c:pt idx="50">
                  <c:v>0.28033192252151495</c:v>
                </c:pt>
                <c:pt idx="51">
                  <c:v>0.28093524895227068</c:v>
                </c:pt>
                <c:pt idx="52">
                  <c:v>0.28160148178024075</c:v>
                </c:pt>
                <c:pt idx="53">
                  <c:v>0.28234743820248187</c:v>
                </c:pt>
                <c:pt idx="54">
                  <c:v>0.28288862547074961</c:v>
                </c:pt>
                <c:pt idx="55">
                  <c:v>0.28366626948376034</c:v>
                </c:pt>
                <c:pt idx="56">
                  <c:v>0.28423790338498384</c:v>
                </c:pt>
                <c:pt idx="57">
                  <c:v>0.28523038542311924</c:v>
                </c:pt>
                <c:pt idx="58">
                  <c:v>0.28583026894681501</c:v>
                </c:pt>
                <c:pt idx="59">
                  <c:v>0.28646714521310934</c:v>
                </c:pt>
                <c:pt idx="60">
                  <c:v>0.28725353635446954</c:v>
                </c:pt>
              </c:numCache>
            </c:numRef>
          </c:val>
          <c:smooth val="0"/>
          <c:extLst>
            <c:ext xmlns:c16="http://schemas.microsoft.com/office/drawing/2014/chart" uri="{C3380CC4-5D6E-409C-BE32-E72D297353CC}">
              <c16:uniqueId val="{00000000-F998-4984-A9BB-7C30461268E5}"/>
            </c:ext>
          </c:extLst>
        </c:ser>
        <c:dLbls>
          <c:showLegendKey val="0"/>
          <c:showVal val="0"/>
          <c:showCatName val="0"/>
          <c:showSerName val="0"/>
          <c:showPercent val="0"/>
          <c:showBubbleSize val="0"/>
        </c:dLbls>
        <c:smooth val="0"/>
        <c:axId val="286029696"/>
        <c:axId val="287932416"/>
      </c:lineChart>
      <c:catAx>
        <c:axId val="286029696"/>
        <c:scaling>
          <c:orientation val="minMax"/>
        </c:scaling>
        <c:delete val="0"/>
        <c:axPos val="b"/>
        <c:title>
          <c:tx>
            <c:rich>
              <a:bodyPr/>
              <a:lstStyle/>
              <a:p>
                <a:pPr>
                  <a:defRPr/>
                </a:pPr>
                <a:r>
                  <a:rPr lang="en-US"/>
                  <a:t>génération</a:t>
                </a:r>
              </a:p>
            </c:rich>
          </c:tx>
          <c:layout>
            <c:manualLayout>
              <c:xMode val="edge"/>
              <c:yMode val="edge"/>
              <c:x val="0.75916273849607185"/>
              <c:y val="0.716020202020202"/>
            </c:manualLayout>
          </c:layout>
          <c:overlay val="0"/>
        </c:title>
        <c:numFmt formatCode="General" sourceLinked="1"/>
        <c:majorTickMark val="out"/>
        <c:minorTickMark val="none"/>
        <c:tickLblPos val="nextTo"/>
        <c:txPr>
          <a:bodyPr rot="-5400000" vert="horz"/>
          <a:lstStyle/>
          <a:p>
            <a:pPr>
              <a:defRPr/>
            </a:pPr>
            <a:endParaRPr lang="fr-FR"/>
          </a:p>
        </c:txPr>
        <c:crossAx val="287932416"/>
        <c:crosses val="autoZero"/>
        <c:auto val="1"/>
        <c:lblAlgn val="ctr"/>
        <c:lblOffset val="100"/>
        <c:tickLblSkip val="5"/>
        <c:noMultiLvlLbl val="0"/>
      </c:catAx>
      <c:valAx>
        <c:axId val="287932416"/>
        <c:scaling>
          <c:orientation val="minMax"/>
          <c:max val="0.31000000000000005"/>
          <c:min val="0.25"/>
        </c:scaling>
        <c:delete val="0"/>
        <c:axPos val="l"/>
        <c:majorGridlines/>
        <c:title>
          <c:tx>
            <c:rich>
              <a:bodyPr rot="-5400000" vert="horz"/>
              <a:lstStyle/>
              <a:p>
                <a:pPr>
                  <a:defRPr sz="1000"/>
                </a:pPr>
                <a:r>
                  <a:rPr lang="en-US" sz="1000" b="1" i="0" baseline="0">
                    <a:effectLst/>
                  </a:rPr>
                  <a:t>en % de la durée de vie totale</a:t>
                </a:r>
                <a:endParaRPr lang="fr-FR" sz="1000">
                  <a:effectLst/>
                </a:endParaRPr>
              </a:p>
            </c:rich>
          </c:tx>
          <c:layout>
            <c:manualLayout>
              <c:xMode val="edge"/>
              <c:yMode val="edge"/>
              <c:x val="1.2584388185654008E-2"/>
              <c:y val="4.2486111111111127E-3"/>
            </c:manualLayout>
          </c:layout>
          <c:overlay val="0"/>
        </c:title>
        <c:numFmt formatCode="0%" sourceLinked="0"/>
        <c:majorTickMark val="out"/>
        <c:minorTickMark val="none"/>
        <c:tickLblPos val="nextTo"/>
        <c:crossAx val="286029696"/>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6.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xdr:from>
      <xdr:col>2</xdr:col>
      <xdr:colOff>0</xdr:colOff>
      <xdr:row>21</xdr:row>
      <xdr:rowOff>0</xdr:rowOff>
    </xdr:from>
    <xdr:to>
      <xdr:col>7</xdr:col>
      <xdr:colOff>150000</xdr:colOff>
      <xdr:row>38</xdr:row>
      <xdr:rowOff>91275</xdr:rowOff>
    </xdr:to>
    <xdr:graphicFrame macro="">
      <xdr:nvGraphicFramePr>
        <xdr:cNvPr id="6" name="Graphique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1</xdr:row>
      <xdr:rowOff>0</xdr:rowOff>
    </xdr:from>
    <xdr:to>
      <xdr:col>13</xdr:col>
      <xdr:colOff>150000</xdr:colOff>
      <xdr:row>38</xdr:row>
      <xdr:rowOff>91275</xdr:rowOff>
    </xdr:to>
    <xdr:graphicFrame macro="">
      <xdr:nvGraphicFramePr>
        <xdr:cNvPr id="7" name="Graphique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47650</xdr:colOff>
      <xdr:row>17</xdr:row>
      <xdr:rowOff>39687</xdr:rowOff>
    </xdr:from>
    <xdr:to>
      <xdr:col>7</xdr:col>
      <xdr:colOff>79375</xdr:colOff>
      <xdr:row>35</xdr:row>
      <xdr:rowOff>142876</xdr:rowOff>
    </xdr:to>
    <xdr:graphicFrame macro="">
      <xdr:nvGraphicFramePr>
        <xdr:cNvPr id="2" name="Graphique 1">
          <a:extLst>
            <a:ext uri="{FF2B5EF4-FFF2-40B4-BE49-F238E27FC236}">
              <a16:creationId xmlns:a16="http://schemas.microsoft.com/office/drawing/2014/main" id="{1D97245E-32E7-4D61-9569-FF7B9294E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7471</cdr:x>
      <cdr:y>0.09756</cdr:y>
    </cdr:from>
    <cdr:to>
      <cdr:x>0.9705</cdr:x>
      <cdr:y>0.17663</cdr:y>
    </cdr:to>
    <cdr:grpSp>
      <cdr:nvGrpSpPr>
        <cdr:cNvPr id="5" name="Groupe 4">
          <a:extLst xmlns:a="http://schemas.openxmlformats.org/drawingml/2006/main">
            <a:ext uri="{FF2B5EF4-FFF2-40B4-BE49-F238E27FC236}">
              <a16:creationId xmlns:a16="http://schemas.microsoft.com/office/drawing/2014/main" id="{41F8C994-F45A-9A9A-6FF1-A3859E1D89AD}"/>
            </a:ext>
          </a:extLst>
        </cdr:cNvPr>
        <cdr:cNvGrpSpPr/>
      </cdr:nvGrpSpPr>
      <cdr:grpSpPr>
        <a:xfrm xmlns:a="http://schemas.openxmlformats.org/drawingml/2006/main">
          <a:off x="676716" y="298684"/>
          <a:ext cx="8113977" cy="242076"/>
          <a:chOff x="548104" y="62549"/>
          <a:chExt cx="5361162" cy="249658"/>
        </a:xfrm>
      </cdr:grpSpPr>
      <cdr:cxnSp macro="">
        <cdr:nvCxnSpPr>
          <cdr:cNvPr id="3" name="Connecteur droit 2">
            <a:extLst xmlns:a="http://schemas.openxmlformats.org/drawingml/2006/main">
              <a:ext uri="{FF2B5EF4-FFF2-40B4-BE49-F238E27FC236}">
                <a16:creationId xmlns:a16="http://schemas.microsoft.com/office/drawing/2014/main" id="{7BC32067-3FD4-B13C-9A4B-ECA21E5A722D}"/>
              </a:ext>
            </a:extLst>
          </cdr:cNvPr>
          <cdr:cNvCxnSpPr/>
        </cdr:nvCxnSpPr>
        <cdr:spPr>
          <a:xfrm xmlns:a="http://schemas.openxmlformats.org/drawingml/2006/main" flipV="1">
            <a:off x="567809" y="307543"/>
            <a:ext cx="5341457" cy="4664"/>
          </a:xfrm>
          <a:prstGeom xmlns:a="http://schemas.openxmlformats.org/drawingml/2006/main" prst="line">
            <a:avLst/>
          </a:prstGeom>
          <a:ln xmlns:a="http://schemas.openxmlformats.org/drawingml/2006/main" w="158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sp macro="" textlink="">
        <cdr:nvSpPr>
          <cdr:cNvPr id="4" name="ZoneTexte 3"/>
          <cdr:cNvSpPr txBox="1"/>
        </cdr:nvSpPr>
        <cdr:spPr>
          <a:xfrm xmlns:a="http://schemas.openxmlformats.org/drawingml/2006/main">
            <a:off x="548104" y="62549"/>
            <a:ext cx="912813" cy="206375"/>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fr-FR" sz="1000" b="1">
                <a:solidFill>
                  <a:sysClr val="windowText" lastClr="000000"/>
                </a:solidFill>
              </a:rPr>
              <a:t>Ensemble </a:t>
            </a:r>
          </a:p>
        </cdr:txBody>
      </cdr:sp>
    </cdr:grpSp>
  </cdr:relSizeAnchor>
</c:userShapes>
</file>

<file path=xl/drawings/drawing12.xml><?xml version="1.0" encoding="utf-8"?>
<xdr:wsDr xmlns:xdr="http://schemas.openxmlformats.org/drawingml/2006/spreadsheetDrawing" xmlns:a="http://schemas.openxmlformats.org/drawingml/2006/main">
  <xdr:twoCellAnchor>
    <xdr:from>
      <xdr:col>2</xdr:col>
      <xdr:colOff>0</xdr:colOff>
      <xdr:row>19</xdr:row>
      <xdr:rowOff>0</xdr:rowOff>
    </xdr:from>
    <xdr:to>
      <xdr:col>12</xdr:col>
      <xdr:colOff>419100</xdr:colOff>
      <xdr:row>38</xdr:row>
      <xdr:rowOff>28576</xdr:rowOff>
    </xdr:to>
    <xdr:graphicFrame macro="">
      <xdr:nvGraphicFramePr>
        <xdr:cNvPr id="2" name="Graphique 1">
          <a:extLst>
            <a:ext uri="{FF2B5EF4-FFF2-40B4-BE49-F238E27FC236}">
              <a16:creationId xmlns:a16="http://schemas.microsoft.com/office/drawing/2014/main" id="{D3B7A821-3828-405F-A4D6-0A95328514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74677</cdr:x>
      <cdr:y>0.07362</cdr:y>
    </cdr:from>
    <cdr:to>
      <cdr:x>0.81383</cdr:x>
      <cdr:y>0.15031</cdr:y>
    </cdr:to>
    <cdr:sp macro="" textlink="">
      <cdr:nvSpPr>
        <cdr:cNvPr id="2" name="Rectangle 1"/>
        <cdr:cNvSpPr/>
      </cdr:nvSpPr>
      <cdr:spPr>
        <a:xfrm xmlns:a="http://schemas.openxmlformats.org/drawingml/2006/main">
          <a:off x="4410075" y="228600"/>
          <a:ext cx="396000" cy="238125"/>
        </a:xfrm>
        <a:prstGeom xmlns:a="http://schemas.openxmlformats.org/drawingml/2006/main" prst="rect">
          <a:avLst/>
        </a:prstGeom>
        <a:solidFill xmlns:a="http://schemas.openxmlformats.org/drawingml/2006/main">
          <a:schemeClr val="bg1"/>
        </a:solidFill>
        <a:ln xmlns:a="http://schemas.openxmlformats.org/drawingml/2006/main">
          <a:solidFill>
            <a:schemeClr val="bg1"/>
          </a:solidFill>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drawings/drawing14.xml><?xml version="1.0" encoding="utf-8"?>
<xdr:wsDr xmlns:xdr="http://schemas.openxmlformats.org/drawingml/2006/spreadsheetDrawing" xmlns:a="http://schemas.openxmlformats.org/drawingml/2006/main">
  <xdr:twoCellAnchor>
    <xdr:from>
      <xdr:col>7</xdr:col>
      <xdr:colOff>133348</xdr:colOff>
      <xdr:row>5</xdr:row>
      <xdr:rowOff>66675</xdr:rowOff>
    </xdr:from>
    <xdr:to>
      <xdr:col>18</xdr:col>
      <xdr:colOff>438150</xdr:colOff>
      <xdr:row>23</xdr:row>
      <xdr:rowOff>285751</xdr:rowOff>
    </xdr:to>
    <xdr:graphicFrame macro="">
      <xdr:nvGraphicFramePr>
        <xdr:cNvPr id="2" name="Graphique 1">
          <a:extLst>
            <a:ext uri="{FF2B5EF4-FFF2-40B4-BE49-F238E27FC236}">
              <a16:creationId xmlns:a16="http://schemas.microsoft.com/office/drawing/2014/main" id="{F42E9A23-8C74-4C5C-94EB-65C8BF2D3C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11582</cdr:x>
      <cdr:y>0.05236</cdr:y>
    </cdr:from>
    <cdr:to>
      <cdr:x>0.49431</cdr:x>
      <cdr:y>0.13351</cdr:y>
    </cdr:to>
    <cdr:sp macro="" textlink="">
      <cdr:nvSpPr>
        <cdr:cNvPr id="3" name="ZoneTexte 2">
          <a:extLst xmlns:a="http://schemas.openxmlformats.org/drawingml/2006/main">
            <a:ext uri="{FF2B5EF4-FFF2-40B4-BE49-F238E27FC236}">
              <a16:creationId xmlns:a16="http://schemas.microsoft.com/office/drawing/2014/main" id="{FFDA49B6-37F2-9EAD-EFD6-696F2E469B77}"/>
            </a:ext>
          </a:extLst>
        </cdr:cNvPr>
        <cdr:cNvSpPr txBox="1"/>
      </cdr:nvSpPr>
      <cdr:spPr>
        <a:xfrm xmlns:a="http://schemas.openxmlformats.org/drawingml/2006/main">
          <a:off x="1066802" y="190500"/>
          <a:ext cx="3486150"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dr:relSizeAnchor xmlns:cdr="http://schemas.openxmlformats.org/drawingml/2006/chartDrawing">
    <cdr:from>
      <cdr:x>0.14168</cdr:x>
      <cdr:y>0.04974</cdr:y>
    </cdr:from>
    <cdr:to>
      <cdr:x>0.33919</cdr:x>
      <cdr:y>0.11518</cdr:y>
    </cdr:to>
    <cdr:sp macro="" textlink="">
      <cdr:nvSpPr>
        <cdr:cNvPr id="4" name="ZoneTexte 3">
          <a:extLst xmlns:a="http://schemas.openxmlformats.org/drawingml/2006/main">
            <a:ext uri="{FF2B5EF4-FFF2-40B4-BE49-F238E27FC236}">
              <a16:creationId xmlns:a16="http://schemas.microsoft.com/office/drawing/2014/main" id="{F91EC016-3424-361C-2AE0-02C55A47777B}"/>
            </a:ext>
          </a:extLst>
        </cdr:cNvPr>
        <cdr:cNvSpPr txBox="1"/>
      </cdr:nvSpPr>
      <cdr:spPr>
        <a:xfrm xmlns:a="http://schemas.openxmlformats.org/drawingml/2006/main">
          <a:off x="1304927" y="180975"/>
          <a:ext cx="18192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t>ensemble de la population</a:t>
          </a:r>
        </a:p>
        <a:p xmlns:a="http://schemas.openxmlformats.org/drawingml/2006/main">
          <a:endParaRPr lang="fr-FR" sz="1100" b="1"/>
        </a:p>
      </cdr:txBody>
    </cdr:sp>
  </cdr:relSizeAnchor>
  <cdr:relSizeAnchor xmlns:cdr="http://schemas.openxmlformats.org/drawingml/2006/chartDrawing">
    <cdr:from>
      <cdr:x>0.1272</cdr:x>
      <cdr:y>0.06973</cdr:y>
    </cdr:from>
    <cdr:to>
      <cdr:x>0.14271</cdr:x>
      <cdr:y>0.109</cdr:y>
    </cdr:to>
    <cdr:pic>
      <cdr:nvPicPr>
        <cdr:cNvPr id="7" name="chart">
          <a:extLst xmlns:a="http://schemas.openxmlformats.org/drawingml/2006/main">
            <a:ext uri="{FF2B5EF4-FFF2-40B4-BE49-F238E27FC236}">
              <a16:creationId xmlns:a16="http://schemas.microsoft.com/office/drawing/2014/main" id="{1D780E95-288B-595D-7573-6DC39763BC9D}"/>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171574" y="253949"/>
          <a:ext cx="142877" cy="143002"/>
        </a:xfrm>
        <a:prstGeom xmlns:a="http://schemas.openxmlformats.org/drawingml/2006/main" prst="rect">
          <a:avLst/>
        </a:prstGeom>
      </cdr:spPr>
    </cdr:pic>
  </cdr:relSizeAnchor>
</c:userShapes>
</file>

<file path=xl/drawings/drawing16.xml><?xml version="1.0" encoding="utf-8"?>
<xdr:wsDr xmlns:xdr="http://schemas.openxmlformats.org/drawingml/2006/spreadsheetDrawing" xmlns:a="http://schemas.openxmlformats.org/drawingml/2006/main">
  <xdr:twoCellAnchor>
    <xdr:from>
      <xdr:col>1</xdr:col>
      <xdr:colOff>228600</xdr:colOff>
      <xdr:row>20</xdr:row>
      <xdr:rowOff>139700</xdr:rowOff>
    </xdr:from>
    <xdr:to>
      <xdr:col>7</xdr:col>
      <xdr:colOff>523876</xdr:colOff>
      <xdr:row>41</xdr:row>
      <xdr:rowOff>127001</xdr:rowOff>
    </xdr:to>
    <xdr:graphicFrame macro="">
      <xdr:nvGraphicFramePr>
        <xdr:cNvPr id="5" name="Graphique 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322385</xdr:colOff>
      <xdr:row>12</xdr:row>
      <xdr:rowOff>36635</xdr:rowOff>
    </xdr:from>
    <xdr:to>
      <xdr:col>8</xdr:col>
      <xdr:colOff>627673</xdr:colOff>
      <xdr:row>33</xdr:row>
      <xdr:rowOff>35904</xdr:rowOff>
    </xdr:to>
    <xdr:graphicFrame macro="">
      <xdr:nvGraphicFramePr>
        <xdr:cNvPr id="2" name="Graphique 1">
          <a:extLst>
            <a:ext uri="{FF2B5EF4-FFF2-40B4-BE49-F238E27FC236}">
              <a16:creationId xmlns:a16="http://schemas.microsoft.com/office/drawing/2014/main" id="{901E5D6B-2869-4544-8CE5-C4C392C388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2</xdr:col>
      <xdr:colOff>3173</xdr:colOff>
      <xdr:row>15</xdr:row>
      <xdr:rowOff>0</xdr:rowOff>
    </xdr:from>
    <xdr:to>
      <xdr:col>10</xdr:col>
      <xdr:colOff>419099</xdr:colOff>
      <xdr:row>38</xdr:row>
      <xdr:rowOff>0</xdr:rowOff>
    </xdr:to>
    <xdr:graphicFrame macro="">
      <xdr:nvGraphicFramePr>
        <xdr:cNvPr id="4" name="Graphique 3">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4371</cdr:x>
      <cdr:y>0.29229</cdr:y>
    </cdr:from>
    <cdr:to>
      <cdr:x>0.53601</cdr:x>
      <cdr:y>0.42658</cdr:y>
    </cdr:to>
    <cdr:sp macro="" textlink="">
      <cdr:nvSpPr>
        <cdr:cNvPr id="3" name="ZoneTexte 18"/>
        <cdr:cNvSpPr txBox="1"/>
      </cdr:nvSpPr>
      <cdr:spPr>
        <a:xfrm xmlns:a="http://schemas.openxmlformats.org/drawingml/2006/main">
          <a:off x="2829522" y="1008503"/>
          <a:ext cx="1583083" cy="463352"/>
        </a:xfrm>
        <a:prstGeom xmlns:a="http://schemas.openxmlformats.org/drawingml/2006/main" prst="rect">
          <a:avLst/>
        </a:prstGeom>
        <a:solidFill xmlns:a="http://schemas.openxmlformats.org/drawingml/2006/main">
          <a:schemeClr val="bg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fr-FR" sz="1000" b="1">
              <a:solidFill>
                <a:schemeClr val="bg1">
                  <a:lumMod val="50000"/>
                </a:schemeClr>
              </a:solidFill>
            </a:rPr>
            <a:t>ruptures de série </a:t>
          </a:r>
          <a:br>
            <a:rPr lang="fr-FR" sz="1000" b="1">
              <a:solidFill>
                <a:schemeClr val="bg1">
                  <a:lumMod val="50000"/>
                </a:schemeClr>
              </a:solidFill>
            </a:rPr>
          </a:br>
          <a:r>
            <a:rPr lang="fr-FR" sz="1000" b="1">
              <a:solidFill>
                <a:schemeClr val="bg1">
                  <a:lumMod val="50000"/>
                </a:schemeClr>
              </a:solidFill>
            </a:rPr>
            <a:t>en 1996,</a:t>
          </a:r>
          <a:r>
            <a:rPr lang="fr-FR" sz="1000" b="1" baseline="0">
              <a:solidFill>
                <a:schemeClr val="bg1">
                  <a:lumMod val="50000"/>
                </a:schemeClr>
              </a:solidFill>
            </a:rPr>
            <a:t> </a:t>
          </a:r>
          <a:r>
            <a:rPr lang="fr-FR" sz="1000" b="1">
              <a:solidFill>
                <a:schemeClr val="bg1">
                  <a:lumMod val="50000"/>
                </a:schemeClr>
              </a:solidFill>
            </a:rPr>
            <a:t>2012 et 2021</a:t>
          </a:r>
        </a:p>
      </cdr:txBody>
    </cdr:sp>
  </cdr:relSizeAnchor>
  <cdr:relSizeAnchor xmlns:cdr="http://schemas.openxmlformats.org/drawingml/2006/chartDrawing">
    <cdr:from>
      <cdr:x>0.32967</cdr:x>
      <cdr:y>0.08089</cdr:y>
    </cdr:from>
    <cdr:to>
      <cdr:x>0.32967</cdr:x>
      <cdr:y>0.3352</cdr:y>
    </cdr:to>
    <cdr:cxnSp macro="">
      <cdr:nvCxnSpPr>
        <cdr:cNvPr id="4" name="Connecteur droit 3">
          <a:extLst xmlns:a="http://schemas.openxmlformats.org/drawingml/2006/main">
            <a:ext uri="{FF2B5EF4-FFF2-40B4-BE49-F238E27FC236}">
              <a16:creationId xmlns:a16="http://schemas.microsoft.com/office/drawing/2014/main" id="{BEFC9306-9011-829E-AB17-E0A06597AB3E}"/>
            </a:ext>
          </a:extLst>
        </cdr:cNvPr>
        <cdr:cNvCxnSpPr/>
      </cdr:nvCxnSpPr>
      <cdr:spPr>
        <a:xfrm xmlns:a="http://schemas.openxmlformats.org/drawingml/2006/main">
          <a:off x="2713980" y="279113"/>
          <a:ext cx="0" cy="877466"/>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861</cdr:x>
      <cdr:y>0.05067</cdr:y>
    </cdr:from>
    <cdr:to>
      <cdr:x>0.47005</cdr:x>
      <cdr:y>0.23888</cdr:y>
    </cdr:to>
    <cdr:cxnSp macro="">
      <cdr:nvCxnSpPr>
        <cdr:cNvPr id="9" name="Connecteur droit 8">
          <a:extLst xmlns:a="http://schemas.openxmlformats.org/drawingml/2006/main">
            <a:ext uri="{FF2B5EF4-FFF2-40B4-BE49-F238E27FC236}">
              <a16:creationId xmlns:a16="http://schemas.microsoft.com/office/drawing/2014/main" id="{175D04F6-4886-ECEA-D8C7-D4FF9B606FBA}"/>
            </a:ext>
          </a:extLst>
        </cdr:cNvPr>
        <cdr:cNvCxnSpPr/>
      </cdr:nvCxnSpPr>
      <cdr:spPr>
        <a:xfrm xmlns:a="http://schemas.openxmlformats.org/drawingml/2006/main">
          <a:off x="2066592" y="111960"/>
          <a:ext cx="6349" cy="415926"/>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982</cdr:x>
      <cdr:y>0.11895</cdr:y>
    </cdr:from>
    <cdr:to>
      <cdr:x>0.54126</cdr:x>
      <cdr:y>0.30716</cdr:y>
    </cdr:to>
    <cdr:cxnSp macro="">
      <cdr:nvCxnSpPr>
        <cdr:cNvPr id="5" name="Connecteur droit 4">
          <a:extLst xmlns:a="http://schemas.openxmlformats.org/drawingml/2006/main">
            <a:ext uri="{FF2B5EF4-FFF2-40B4-BE49-F238E27FC236}">
              <a16:creationId xmlns:a16="http://schemas.microsoft.com/office/drawing/2014/main" id="{A06E7D6C-A3A1-463E-653F-F0864D57D7CF}"/>
            </a:ext>
          </a:extLst>
        </cdr:cNvPr>
        <cdr:cNvCxnSpPr/>
      </cdr:nvCxnSpPr>
      <cdr:spPr>
        <a:xfrm xmlns:a="http://schemas.openxmlformats.org/drawingml/2006/main">
          <a:off x="4443964" y="410418"/>
          <a:ext cx="11854" cy="649396"/>
        </a:xfrm>
        <a:prstGeom xmlns:a="http://schemas.openxmlformats.org/drawingml/2006/main" prst="line">
          <a:avLst/>
        </a:prstGeom>
        <a:ln xmlns:a="http://schemas.openxmlformats.org/drawingml/2006/main">
          <a:solidFill>
            <a:schemeClr val="bg1">
              <a:lumMod val="50000"/>
            </a:schemeClr>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xdr:from>
      <xdr:col>2</xdr:col>
      <xdr:colOff>0</xdr:colOff>
      <xdr:row>17</xdr:row>
      <xdr:rowOff>0</xdr:rowOff>
    </xdr:from>
    <xdr:to>
      <xdr:col>6</xdr:col>
      <xdr:colOff>516000</xdr:colOff>
      <xdr:row>31</xdr:row>
      <xdr:rowOff>69000</xdr:rowOff>
    </xdr:to>
    <xdr:graphicFrame macro="">
      <xdr:nvGraphicFramePr>
        <xdr:cNvPr id="5" name="Graphique 4">
          <a:extLst>
            <a:ext uri="{FF2B5EF4-FFF2-40B4-BE49-F238E27FC236}">
              <a16:creationId xmlns:a16="http://schemas.microsoft.com/office/drawing/2014/main" id="{00000000-0008-0000-0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7</xdr:row>
      <xdr:rowOff>0</xdr:rowOff>
    </xdr:from>
    <xdr:to>
      <xdr:col>11</xdr:col>
      <xdr:colOff>516000</xdr:colOff>
      <xdr:row>31</xdr:row>
      <xdr:rowOff>69000</xdr:rowOff>
    </xdr:to>
    <xdr:graphicFrame macro="">
      <xdr:nvGraphicFramePr>
        <xdr:cNvPr id="6" name="Graphique 5">
          <a:extLst>
            <a:ext uri="{FF2B5EF4-FFF2-40B4-BE49-F238E27FC236}">
              <a16:creationId xmlns:a16="http://schemas.microsoft.com/office/drawing/2014/main" id="{00000000-0008-0000-02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5</xdr:col>
      <xdr:colOff>523875</xdr:colOff>
      <xdr:row>19</xdr:row>
      <xdr:rowOff>76200</xdr:rowOff>
    </xdr:from>
    <xdr:to>
      <xdr:col>10</xdr:col>
      <xdr:colOff>133875</xdr:colOff>
      <xdr:row>36</xdr:row>
      <xdr:rowOff>46725</xdr:rowOff>
    </xdr:to>
    <xdr:graphicFrame macro="">
      <xdr:nvGraphicFramePr>
        <xdr:cNvPr id="2" name="Graphique 1">
          <a:extLst>
            <a:ext uri="{FF2B5EF4-FFF2-40B4-BE49-F238E27FC236}">
              <a16:creationId xmlns:a16="http://schemas.microsoft.com/office/drawing/2014/main" id="{E99A0E67-0030-42C8-A805-B599C0D7EB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5</xdr:col>
      <xdr:colOff>447675</xdr:colOff>
      <xdr:row>37</xdr:row>
      <xdr:rowOff>85725</xdr:rowOff>
    </xdr:from>
    <xdr:ext cx="6702989" cy="387286"/>
    <xdr:sp macro="" textlink="">
      <xdr:nvSpPr>
        <xdr:cNvPr id="3" name="ZoneTexte 2">
          <a:extLst>
            <a:ext uri="{FF2B5EF4-FFF2-40B4-BE49-F238E27FC236}">
              <a16:creationId xmlns:a16="http://schemas.microsoft.com/office/drawing/2014/main" id="{9E716AA0-70F3-497E-9246-81CA54FDDBE4}"/>
            </a:ext>
          </a:extLst>
        </xdr:cNvPr>
        <xdr:cNvSpPr txBox="1"/>
      </xdr:nvSpPr>
      <xdr:spPr>
        <a:xfrm>
          <a:off x="5102225" y="6257925"/>
          <a:ext cx="6702989" cy="387286"/>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fr-FR" sz="1000" i="1">
              <a:solidFill>
                <a:schemeClr val="tx1"/>
              </a:solidFill>
              <a:effectLst/>
              <a:latin typeface="Times New Roman" panose="02020603050405020304" pitchFamily="18" charset="0"/>
              <a:ea typeface="+mn-ea"/>
              <a:cs typeface="Times New Roman" panose="02020603050405020304" pitchFamily="18" charset="0"/>
            </a:rPr>
            <a:t>Note : la dernière année (2026) est prévisionnelle.</a:t>
          </a:r>
        </a:p>
        <a:p>
          <a:pPr marL="0" marR="0" lvl="0" indent="0" defTabSz="914400" eaLnBrk="1" fontAlgn="auto" latinLnBrk="0" hangingPunct="1">
            <a:lnSpc>
              <a:spcPct val="100000"/>
            </a:lnSpc>
            <a:spcBef>
              <a:spcPts val="0"/>
            </a:spcBef>
            <a:spcAft>
              <a:spcPts val="0"/>
            </a:spcAft>
            <a:buClrTx/>
            <a:buSzTx/>
            <a:buFontTx/>
            <a:buNone/>
            <a:tabLst/>
            <a:defRPr/>
          </a:pPr>
          <a:r>
            <a:rPr lang="fr-FR" sz="1000" i="1">
              <a:solidFill>
                <a:schemeClr val="tx1"/>
              </a:solidFill>
              <a:effectLst/>
              <a:latin typeface="Times New Roman" panose="02020603050405020304" pitchFamily="18" charset="0"/>
              <a:ea typeface="+mn-ea"/>
              <a:cs typeface="Times New Roman" panose="02020603050405020304" pitchFamily="18" charset="0"/>
            </a:rPr>
            <a:t>Source : calculs SG-COR à partir des barèmes des régimes CNAV, AGIRC-ARRCO et INSEE pour l’inflation y compris tabac.</a:t>
          </a:r>
          <a:endParaRPr lang="fr-FR" sz="1000">
            <a:solidFill>
              <a:schemeClr val="tx1"/>
            </a:solidFill>
            <a:effectLst/>
            <a:latin typeface="Times New Roman" panose="02020603050405020304" pitchFamily="18" charset="0"/>
            <a:ea typeface="+mn-ea"/>
            <a:cs typeface="Times New Roman" panose="02020603050405020304" pitchFamily="18" charset="0"/>
          </a:endParaRPr>
        </a:p>
      </xdr:txBody>
    </xdr:sp>
    <xdr:clientData/>
  </xdr:oneCellAnchor>
  <xdr:twoCellAnchor>
    <xdr:from>
      <xdr:col>5</xdr:col>
      <xdr:colOff>762000</xdr:colOff>
      <xdr:row>16</xdr:row>
      <xdr:rowOff>139700</xdr:rowOff>
    </xdr:from>
    <xdr:to>
      <xdr:col>10</xdr:col>
      <xdr:colOff>333375</xdr:colOff>
      <xdr:row>19</xdr:row>
      <xdr:rowOff>95250</xdr:rowOff>
    </xdr:to>
    <xdr:sp macro="" textlink="">
      <xdr:nvSpPr>
        <xdr:cNvPr id="4" name="ZoneTexte 3">
          <a:extLst>
            <a:ext uri="{FF2B5EF4-FFF2-40B4-BE49-F238E27FC236}">
              <a16:creationId xmlns:a16="http://schemas.microsoft.com/office/drawing/2014/main" id="{867F0C9C-CEDF-4EBE-88DD-5E9564292AFC}"/>
            </a:ext>
          </a:extLst>
        </xdr:cNvPr>
        <xdr:cNvSpPr txBox="1"/>
      </xdr:nvSpPr>
      <xdr:spPr>
        <a:xfrm>
          <a:off x="5416550" y="2844800"/>
          <a:ext cx="3571875"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fr-FR" sz="1100" b="1" i="0" u="none" strike="noStrike" baseline="0">
              <a:solidFill>
                <a:schemeClr val="dk1"/>
              </a:solidFill>
              <a:latin typeface="Times New Roman" panose="02020603050405020304" pitchFamily="18" charset="0"/>
              <a:ea typeface="+mn-ea"/>
              <a:cs typeface="Times New Roman" panose="02020603050405020304" pitchFamily="18" charset="0"/>
            </a:rPr>
            <a:t>Non-cadre du secteur privé</a:t>
          </a:r>
        </a:p>
        <a:p>
          <a:pPr marL="0" marR="0" lvl="0" indent="0" algn="ctr" defTabSz="914400" eaLnBrk="1" fontAlgn="auto" latinLnBrk="0" hangingPunct="1">
            <a:lnSpc>
              <a:spcPct val="100000"/>
            </a:lnSpc>
            <a:spcBef>
              <a:spcPts val="0"/>
            </a:spcBef>
            <a:spcAft>
              <a:spcPts val="0"/>
            </a:spcAft>
            <a:buClrTx/>
            <a:buSzTx/>
            <a:buFontTx/>
            <a:buNone/>
            <a:tabLst/>
            <a:defRPr/>
          </a:pPr>
          <a:r>
            <a:rPr lang="fr-FR" sz="1100" b="0" i="0" u="none" strike="noStrike" baseline="0">
              <a:solidFill>
                <a:schemeClr val="dk1"/>
              </a:solidFill>
              <a:latin typeface="Times New Roman" panose="02020603050405020304" pitchFamily="18" charset="0"/>
              <a:ea typeface="+mn-ea"/>
              <a:cs typeface="Times New Roman" panose="02020603050405020304" pitchFamily="18" charset="0"/>
            </a:rPr>
            <a:t>Pouvoir d’achat de la pension nette </a:t>
          </a:r>
          <a:endParaRPr lang="fr-FR" sz="1100"/>
        </a:p>
      </xdr:txBody>
    </xdr:sp>
    <xdr:clientData/>
  </xdr:twoCellAnchor>
  <xdr:twoCellAnchor>
    <xdr:from>
      <xdr:col>10</xdr:col>
      <xdr:colOff>463550</xdr:colOff>
      <xdr:row>16</xdr:row>
      <xdr:rowOff>130175</xdr:rowOff>
    </xdr:from>
    <xdr:to>
      <xdr:col>14</xdr:col>
      <xdr:colOff>796925</xdr:colOff>
      <xdr:row>19</xdr:row>
      <xdr:rowOff>82550</xdr:rowOff>
    </xdr:to>
    <xdr:sp macro="" textlink="">
      <xdr:nvSpPr>
        <xdr:cNvPr id="5" name="ZoneTexte 4">
          <a:extLst>
            <a:ext uri="{FF2B5EF4-FFF2-40B4-BE49-F238E27FC236}">
              <a16:creationId xmlns:a16="http://schemas.microsoft.com/office/drawing/2014/main" id="{41C31C3D-4D84-4E29-9D23-B4A3B1B5DF00}"/>
            </a:ext>
          </a:extLst>
        </xdr:cNvPr>
        <xdr:cNvSpPr txBox="1"/>
      </xdr:nvSpPr>
      <xdr:spPr>
        <a:xfrm>
          <a:off x="9118600" y="2835275"/>
          <a:ext cx="3533775" cy="4476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fr-FR" sz="1100" b="1" i="0" u="none" strike="noStrike" baseline="0">
              <a:solidFill>
                <a:schemeClr val="dk1"/>
              </a:solidFill>
              <a:latin typeface="Times New Roman" panose="02020603050405020304" pitchFamily="18" charset="0"/>
              <a:ea typeface="+mn-ea"/>
              <a:cs typeface="Times New Roman" panose="02020603050405020304" pitchFamily="18" charset="0"/>
            </a:rPr>
            <a:t>Cadre du secteur privé</a:t>
          </a:r>
        </a:p>
        <a:p>
          <a:pPr marL="0" marR="0" lvl="0" indent="0" algn="ctr" defTabSz="914400" eaLnBrk="1" fontAlgn="auto" latinLnBrk="0" hangingPunct="1">
            <a:lnSpc>
              <a:spcPct val="100000"/>
            </a:lnSpc>
            <a:spcBef>
              <a:spcPts val="0"/>
            </a:spcBef>
            <a:spcAft>
              <a:spcPts val="0"/>
            </a:spcAft>
            <a:buClrTx/>
            <a:buSzTx/>
            <a:buFontTx/>
            <a:buNone/>
            <a:tabLst/>
            <a:defRPr/>
          </a:pPr>
          <a:r>
            <a:rPr lang="fr-FR" sz="1100" b="0" i="0" u="none" strike="noStrike" baseline="0">
              <a:solidFill>
                <a:schemeClr val="dk1"/>
              </a:solidFill>
              <a:latin typeface="Times New Roman" panose="02020603050405020304" pitchFamily="18" charset="0"/>
              <a:ea typeface="+mn-ea"/>
              <a:cs typeface="Times New Roman" panose="02020603050405020304" pitchFamily="18" charset="0"/>
            </a:rPr>
            <a:t>Pouvoir d’achat de la pension nette </a:t>
          </a:r>
          <a:endParaRPr lang="fr-FR" sz="1100"/>
        </a:p>
      </xdr:txBody>
    </xdr:sp>
    <xdr:clientData/>
  </xdr:twoCellAnchor>
  <xdr:twoCellAnchor>
    <xdr:from>
      <xdr:col>10</xdr:col>
      <xdr:colOff>209549</xdr:colOff>
      <xdr:row>19</xdr:row>
      <xdr:rowOff>76200</xdr:rowOff>
    </xdr:from>
    <xdr:to>
      <xdr:col>14</xdr:col>
      <xdr:colOff>669924</xdr:colOff>
      <xdr:row>36</xdr:row>
      <xdr:rowOff>46725</xdr:rowOff>
    </xdr:to>
    <xdr:graphicFrame macro="">
      <xdr:nvGraphicFramePr>
        <xdr:cNvPr id="6" name="Graphique 5">
          <a:extLst>
            <a:ext uri="{FF2B5EF4-FFF2-40B4-BE49-F238E27FC236}">
              <a16:creationId xmlns:a16="http://schemas.microsoft.com/office/drawing/2014/main" id="{78F6F7EB-F2DD-429A-ADF7-371429D95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xdr:col>
      <xdr:colOff>0</xdr:colOff>
      <xdr:row>16</xdr:row>
      <xdr:rowOff>0</xdr:rowOff>
    </xdr:from>
    <xdr:to>
      <xdr:col>4</xdr:col>
      <xdr:colOff>605366</xdr:colOff>
      <xdr:row>30</xdr:row>
      <xdr:rowOff>64294</xdr:rowOff>
    </xdr:to>
    <xdr:graphicFrame macro="">
      <xdr:nvGraphicFramePr>
        <xdr:cNvPr id="3" name="Graphique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49299</xdr:colOff>
      <xdr:row>16</xdr:row>
      <xdr:rowOff>21166</xdr:rowOff>
    </xdr:from>
    <xdr:to>
      <xdr:col>9</xdr:col>
      <xdr:colOff>444499</xdr:colOff>
      <xdr:row>30</xdr:row>
      <xdr:rowOff>85460</xdr:rowOff>
    </xdr:to>
    <xdr:graphicFrame macro="">
      <xdr:nvGraphicFramePr>
        <xdr:cNvPr id="4" name="Graphique 3">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2</xdr:col>
      <xdr:colOff>0</xdr:colOff>
      <xdr:row>26</xdr:row>
      <xdr:rowOff>0</xdr:rowOff>
    </xdr:from>
    <xdr:to>
      <xdr:col>6</xdr:col>
      <xdr:colOff>381000</xdr:colOff>
      <xdr:row>42</xdr:row>
      <xdr:rowOff>152400</xdr:rowOff>
    </xdr:to>
    <xdr:graphicFrame macro="">
      <xdr:nvGraphicFramePr>
        <xdr:cNvPr id="3" name="Graphique 2">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81000</xdr:colOff>
      <xdr:row>26</xdr:row>
      <xdr:rowOff>0</xdr:rowOff>
    </xdr:from>
    <xdr:to>
      <xdr:col>11</xdr:col>
      <xdr:colOff>285750</xdr:colOff>
      <xdr:row>42</xdr:row>
      <xdr:rowOff>152400</xdr:rowOff>
    </xdr:to>
    <xdr:graphicFrame macro="">
      <xdr:nvGraphicFramePr>
        <xdr:cNvPr id="4" name="Graphique 3">
          <a:extLst>
            <a:ext uri="{FF2B5EF4-FFF2-40B4-BE49-F238E27FC236}">
              <a16:creationId xmlns:a16="http://schemas.microsoft.com/office/drawing/2014/main" id="{00000000-0008-0000-1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xdr:col>
      <xdr:colOff>1295400</xdr:colOff>
      <xdr:row>23</xdr:row>
      <xdr:rowOff>53975</xdr:rowOff>
    </xdr:from>
    <xdr:to>
      <xdr:col>14</xdr:col>
      <xdr:colOff>194732</xdr:colOff>
      <xdr:row>43</xdr:row>
      <xdr:rowOff>139700</xdr:rowOff>
    </xdr:to>
    <xdr:graphicFrame macro="">
      <xdr:nvGraphicFramePr>
        <xdr:cNvPr id="3" name="Graphique 2">
          <a:extLst>
            <a:ext uri="{FF2B5EF4-FFF2-40B4-BE49-F238E27FC236}">
              <a16:creationId xmlns:a16="http://schemas.microsoft.com/office/drawing/2014/main" id="{C6ED2C7A-9006-4511-B48A-B470F044F0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076926</xdr:colOff>
      <xdr:row>20</xdr:row>
      <xdr:rowOff>101719</xdr:rowOff>
    </xdr:from>
    <xdr:to>
      <xdr:col>12</xdr:col>
      <xdr:colOff>232500</xdr:colOff>
      <xdr:row>38</xdr:row>
      <xdr:rowOff>119647</xdr:rowOff>
    </xdr:to>
    <xdr:graphicFrame macro="">
      <xdr:nvGraphicFramePr>
        <xdr:cNvPr id="2" name="Graphique 1">
          <a:extLst>
            <a:ext uri="{FF2B5EF4-FFF2-40B4-BE49-F238E27FC236}">
              <a16:creationId xmlns:a16="http://schemas.microsoft.com/office/drawing/2014/main" id="{DB83953E-CBAC-4416-8B19-78AFB0BEE3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59083</cdr:x>
      <cdr:y>0.01956</cdr:y>
    </cdr:from>
    <cdr:to>
      <cdr:x>0.59157</cdr:x>
      <cdr:y>0.65063</cdr:y>
    </cdr:to>
    <cdr:cxnSp macro="">
      <cdr:nvCxnSpPr>
        <cdr:cNvPr id="8" name="Connecteur droit 7">
          <a:extLst xmlns:a="http://schemas.openxmlformats.org/drawingml/2006/main">
            <a:ext uri="{FF2B5EF4-FFF2-40B4-BE49-F238E27FC236}">
              <a16:creationId xmlns:a16="http://schemas.microsoft.com/office/drawing/2014/main" id="{B8A70479-6F1F-6E22-FDA7-E6343118FC01}"/>
            </a:ext>
          </a:extLst>
        </cdr:cNvPr>
        <cdr:cNvCxnSpPr/>
      </cdr:nvCxnSpPr>
      <cdr:spPr>
        <a:xfrm xmlns:a="http://schemas.openxmlformats.org/drawingml/2006/main" flipH="1" flipV="1">
          <a:off x="3972865" y="67282"/>
          <a:ext cx="4960" cy="2170867"/>
        </a:xfrm>
        <a:prstGeom xmlns:a="http://schemas.openxmlformats.org/drawingml/2006/main" prst="line">
          <a:avLst/>
        </a:prstGeom>
        <a:ln xmlns:a="http://schemas.openxmlformats.org/drawingml/2006/main" w="19050" cap="flat" cmpd="sng" algn="ctr">
          <a:solidFill>
            <a:sysClr val="windowText" lastClr="000000"/>
          </a:solidFill>
          <a:prstDash val="dash"/>
          <a:round/>
          <a:headEnd type="none" w="med" len="med"/>
          <a:tailEnd type="none" w="med" len="med"/>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cxnSp>
  </cdr:relSizeAnchor>
  <cdr:relSizeAnchor xmlns:cdr="http://schemas.openxmlformats.org/drawingml/2006/chartDrawing">
    <cdr:from>
      <cdr:x>0.59168</cdr:x>
      <cdr:y>0.10446</cdr:y>
    </cdr:from>
    <cdr:to>
      <cdr:x>0.76321</cdr:x>
      <cdr:y>0.25743</cdr:y>
    </cdr:to>
    <cdr:sp macro="" textlink="">
      <cdr:nvSpPr>
        <cdr:cNvPr id="12" name="ZoneTexte 11"/>
        <cdr:cNvSpPr txBox="1"/>
      </cdr:nvSpPr>
      <cdr:spPr>
        <a:xfrm xmlns:a="http://schemas.openxmlformats.org/drawingml/2006/main">
          <a:off x="3960372" y="354252"/>
          <a:ext cx="1148103" cy="518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a:t>Rupture de série de 2012</a:t>
          </a:r>
        </a:p>
      </cdr:txBody>
    </cdr:sp>
  </cdr:relSizeAnchor>
</c:userShapes>
</file>

<file path=xl/drawings/drawing26.xml><?xml version="1.0" encoding="utf-8"?>
<xdr:wsDr xmlns:xdr="http://schemas.openxmlformats.org/drawingml/2006/spreadsheetDrawing" xmlns:a="http://schemas.openxmlformats.org/drawingml/2006/main">
  <xdr:twoCellAnchor>
    <xdr:from>
      <xdr:col>2</xdr:col>
      <xdr:colOff>1131094</xdr:colOff>
      <xdr:row>15</xdr:row>
      <xdr:rowOff>61119</xdr:rowOff>
    </xdr:from>
    <xdr:to>
      <xdr:col>11</xdr:col>
      <xdr:colOff>539750</xdr:colOff>
      <xdr:row>35</xdr:row>
      <xdr:rowOff>15875</xdr:rowOff>
    </xdr:to>
    <xdr:graphicFrame macro="">
      <xdr:nvGraphicFramePr>
        <xdr:cNvPr id="2" name="Graphique 1">
          <a:extLst>
            <a:ext uri="{FF2B5EF4-FFF2-40B4-BE49-F238E27FC236}">
              <a16:creationId xmlns:a16="http://schemas.microsoft.com/office/drawing/2014/main" id="{B839CEDA-6DC6-B1F1-FFDD-221701E3439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0</xdr:row>
      <xdr:rowOff>0</xdr:rowOff>
    </xdr:from>
    <xdr:to>
      <xdr:col>6</xdr:col>
      <xdr:colOff>770475</xdr:colOff>
      <xdr:row>34</xdr:row>
      <xdr:rowOff>81037</xdr:rowOff>
    </xdr:to>
    <xdr:graphicFrame macro="">
      <xdr:nvGraphicFramePr>
        <xdr:cNvPr id="5" name="Graphique 4">
          <a:extLst>
            <a:ext uri="{FF2B5EF4-FFF2-40B4-BE49-F238E27FC236}">
              <a16:creationId xmlns:a16="http://schemas.microsoft.com/office/drawing/2014/main" id="{00000000-0008-0000-1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7</xdr:col>
      <xdr:colOff>250824</xdr:colOff>
      <xdr:row>0</xdr:row>
      <xdr:rowOff>130173</xdr:rowOff>
    </xdr:from>
    <xdr:to>
      <xdr:col>16</xdr:col>
      <xdr:colOff>746125</xdr:colOff>
      <xdr:row>19</xdr:row>
      <xdr:rowOff>119062</xdr:rowOff>
    </xdr:to>
    <xdr:graphicFrame macro="">
      <xdr:nvGraphicFramePr>
        <xdr:cNvPr id="2" name="Graphique 1">
          <a:extLst>
            <a:ext uri="{FF2B5EF4-FFF2-40B4-BE49-F238E27FC236}">
              <a16:creationId xmlns:a16="http://schemas.microsoft.com/office/drawing/2014/main" id="{F0932CA7-7FB9-45AA-B3B2-B1AF948558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0</xdr:colOff>
      <xdr:row>13</xdr:row>
      <xdr:rowOff>0</xdr:rowOff>
    </xdr:from>
    <xdr:to>
      <xdr:col>10</xdr:col>
      <xdr:colOff>323175</xdr:colOff>
      <xdr:row>28</xdr:row>
      <xdr:rowOff>22500</xdr:rowOff>
    </xdr:to>
    <xdr:graphicFrame macro="">
      <xdr:nvGraphicFramePr>
        <xdr:cNvPr id="4" name="Graphique 3">
          <a:extLst>
            <a:ext uri="{FF2B5EF4-FFF2-40B4-BE49-F238E27FC236}">
              <a16:creationId xmlns:a16="http://schemas.microsoft.com/office/drawing/2014/main" id="{00000000-0008-0000-1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1906</xdr:colOff>
      <xdr:row>12</xdr:row>
      <xdr:rowOff>97155</xdr:rowOff>
    </xdr:from>
    <xdr:to>
      <xdr:col>15</xdr:col>
      <xdr:colOff>0</xdr:colOff>
      <xdr:row>26</xdr:row>
      <xdr:rowOff>77790</xdr:rowOff>
    </xdr:to>
    <xdr:graphicFrame macro="">
      <xdr:nvGraphicFramePr>
        <xdr:cNvPr id="4" name="Graphique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2</xdr:col>
      <xdr:colOff>0</xdr:colOff>
      <xdr:row>11</xdr:row>
      <xdr:rowOff>0</xdr:rowOff>
    </xdr:from>
    <xdr:to>
      <xdr:col>14</xdr:col>
      <xdr:colOff>0</xdr:colOff>
      <xdr:row>25</xdr:row>
      <xdr:rowOff>76200</xdr:rowOff>
    </xdr:to>
    <xdr:graphicFrame macro="">
      <xdr:nvGraphicFramePr>
        <xdr:cNvPr id="2" name="Graphique 1">
          <a:extLst>
            <a:ext uri="{FF2B5EF4-FFF2-40B4-BE49-F238E27FC236}">
              <a16:creationId xmlns:a16="http://schemas.microsoft.com/office/drawing/2014/main" id="{71374B78-7A76-43C5-B1E3-1A097EE3F0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2</xdr:col>
      <xdr:colOff>0</xdr:colOff>
      <xdr:row>12</xdr:row>
      <xdr:rowOff>0</xdr:rowOff>
    </xdr:from>
    <xdr:to>
      <xdr:col>11</xdr:col>
      <xdr:colOff>564657</xdr:colOff>
      <xdr:row>27</xdr:row>
      <xdr:rowOff>22500</xdr:rowOff>
    </xdr:to>
    <xdr:graphicFrame macro="">
      <xdr:nvGraphicFramePr>
        <xdr:cNvPr id="4" name="Graphique 3">
          <a:extLst>
            <a:ext uri="{FF2B5EF4-FFF2-40B4-BE49-F238E27FC236}">
              <a16:creationId xmlns:a16="http://schemas.microsoft.com/office/drawing/2014/main" id="{00000000-0008-0000-1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15</xdr:col>
      <xdr:colOff>254000</xdr:colOff>
      <xdr:row>6</xdr:row>
      <xdr:rowOff>133350</xdr:rowOff>
    </xdr:from>
    <xdr:to>
      <xdr:col>22</xdr:col>
      <xdr:colOff>742950</xdr:colOff>
      <xdr:row>23</xdr:row>
      <xdr:rowOff>7939</xdr:rowOff>
    </xdr:to>
    <xdr:graphicFrame macro="">
      <xdr:nvGraphicFramePr>
        <xdr:cNvPr id="2" name="Graphique 1">
          <a:extLst>
            <a:ext uri="{FF2B5EF4-FFF2-40B4-BE49-F238E27FC236}">
              <a16:creationId xmlns:a16="http://schemas.microsoft.com/office/drawing/2014/main" id="{127B8226-C0A0-4876-A354-BD63B19690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6</xdr:row>
      <xdr:rowOff>152400</xdr:rowOff>
    </xdr:from>
    <xdr:to>
      <xdr:col>15</xdr:col>
      <xdr:colOff>263525</xdr:colOff>
      <xdr:row>23</xdr:row>
      <xdr:rowOff>53975</xdr:rowOff>
    </xdr:to>
    <xdr:graphicFrame macro="">
      <xdr:nvGraphicFramePr>
        <xdr:cNvPr id="3" name="Graphique 2">
          <a:extLst>
            <a:ext uri="{FF2B5EF4-FFF2-40B4-BE49-F238E27FC236}">
              <a16:creationId xmlns:a16="http://schemas.microsoft.com/office/drawing/2014/main" id="{4307935C-487E-4981-BD1B-581F9B1D06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32339</cdr:x>
      <cdr:y>0.1582</cdr:y>
    </cdr:from>
    <cdr:to>
      <cdr:x>0.96365</cdr:x>
      <cdr:y>0.76946</cdr:y>
    </cdr:to>
    <cdr:sp macro="" textlink="">
      <cdr:nvSpPr>
        <cdr:cNvPr id="2" name="Rectangle 1">
          <a:extLst xmlns:a="http://schemas.openxmlformats.org/drawingml/2006/main">
            <a:ext uri="{FF2B5EF4-FFF2-40B4-BE49-F238E27FC236}">
              <a16:creationId xmlns:a16="http://schemas.microsoft.com/office/drawing/2014/main" id="{3D4D8C7A-3319-4D7B-207B-619CD4828F4C}"/>
            </a:ext>
          </a:extLst>
        </cdr:cNvPr>
        <cdr:cNvSpPr/>
      </cdr:nvSpPr>
      <cdr:spPr>
        <a:xfrm xmlns:a="http://schemas.openxmlformats.org/drawingml/2006/main">
          <a:off x="1962150" y="647699"/>
          <a:ext cx="3884729" cy="2502602"/>
        </a:xfrm>
        <a:prstGeom xmlns:a="http://schemas.openxmlformats.org/drawingml/2006/main" prst="rect">
          <a:avLst/>
        </a:prstGeom>
        <a:solidFill xmlns:a="http://schemas.openxmlformats.org/drawingml/2006/main">
          <a:schemeClr val="bg1">
            <a:lumMod val="65000"/>
            <a:alpha val="2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fr-FR" sz="1100" b="1">
              <a:solidFill>
                <a:schemeClr val="tx1">
                  <a:lumMod val="65000"/>
                  <a:lumOff val="35000"/>
                </a:schemeClr>
              </a:solidFill>
            </a:rPr>
            <a:t>Données projetées</a:t>
          </a:r>
        </a:p>
      </cdr:txBody>
    </cdr:sp>
  </cdr:relSizeAnchor>
  <cdr:relSizeAnchor xmlns:cdr="http://schemas.openxmlformats.org/drawingml/2006/chartDrawing">
    <cdr:from>
      <cdr:x>0.80925</cdr:x>
      <cdr:y>0.71824</cdr:y>
    </cdr:from>
    <cdr:to>
      <cdr:x>0.97017</cdr:x>
      <cdr:y>0.79767</cdr:y>
    </cdr:to>
    <cdr:sp macro="" textlink="">
      <cdr:nvSpPr>
        <cdr:cNvPr id="3" name="ZoneTexte 2">
          <a:extLst xmlns:a="http://schemas.openxmlformats.org/drawingml/2006/main">
            <a:ext uri="{FF2B5EF4-FFF2-40B4-BE49-F238E27FC236}">
              <a16:creationId xmlns:a16="http://schemas.microsoft.com/office/drawing/2014/main" id="{C907CC3C-357A-C847-5E6A-2D5863788DDA}"/>
            </a:ext>
          </a:extLst>
        </cdr:cNvPr>
        <cdr:cNvSpPr txBox="1"/>
      </cdr:nvSpPr>
      <cdr:spPr>
        <a:xfrm xmlns:a="http://schemas.openxmlformats.org/drawingml/2006/main">
          <a:off x="4910092" y="2940600"/>
          <a:ext cx="976358" cy="3252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0">
              <a:latin typeface="Arial" panose="020B0604020202020204" pitchFamily="34" charset="0"/>
              <a:cs typeface="Arial" panose="020B0604020202020204" pitchFamily="34" charset="0"/>
            </a:rPr>
            <a:t>générations</a:t>
          </a:r>
        </a:p>
      </cdr:txBody>
    </cdr:sp>
  </cdr:relSizeAnchor>
  <cdr:relSizeAnchor xmlns:cdr="http://schemas.openxmlformats.org/drawingml/2006/chartDrawing">
    <cdr:from>
      <cdr:x>0.09865</cdr:x>
      <cdr:y>0.04417</cdr:y>
    </cdr:from>
    <cdr:to>
      <cdr:x>0.94081</cdr:x>
      <cdr:y>0.13483</cdr:y>
    </cdr:to>
    <cdr:sp macro="" textlink="">
      <cdr:nvSpPr>
        <cdr:cNvPr id="4" name="ZoneTexte 3">
          <a:extLst xmlns:a="http://schemas.openxmlformats.org/drawingml/2006/main">
            <a:ext uri="{FF2B5EF4-FFF2-40B4-BE49-F238E27FC236}">
              <a16:creationId xmlns:a16="http://schemas.microsoft.com/office/drawing/2014/main" id="{A4EFBFF7-9452-99B9-82B7-C557B7DF8594}"/>
            </a:ext>
          </a:extLst>
        </cdr:cNvPr>
        <cdr:cNvSpPr txBox="1"/>
      </cdr:nvSpPr>
      <cdr:spPr>
        <a:xfrm xmlns:a="http://schemas.openxmlformats.org/drawingml/2006/main">
          <a:off x="555624" y="180974"/>
          <a:ext cx="4743451" cy="37147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fr-FR" sz="1100" b="1">
              <a:effectLst/>
              <a:latin typeface="Times New Roman" panose="02020603050405020304" pitchFamily="18" charset="0"/>
              <a:ea typeface="+mn-ea"/>
              <a:cs typeface="Times New Roman" panose="02020603050405020304" pitchFamily="18" charset="0"/>
            </a:rPr>
            <a:t>Ratio des montants bruts moyens des pensions des femmes et des hommes</a:t>
          </a:r>
          <a:endParaRPr lang="fr-FR" sz="1100" b="1">
            <a:latin typeface="Times New Roman" panose="02020603050405020304" pitchFamily="18" charset="0"/>
            <a:cs typeface="Times New Roman" panose="02020603050405020304" pitchFamily="18" charset="0"/>
          </a:endParaRPr>
        </a:p>
      </cdr:txBody>
    </cdr:sp>
  </cdr:relSizeAnchor>
</c:userShapes>
</file>

<file path=xl/drawings/drawing34.xml><?xml version="1.0" encoding="utf-8"?>
<c:userShapes xmlns:c="http://schemas.openxmlformats.org/drawingml/2006/chart">
  <cdr:relSizeAnchor xmlns:cdr="http://schemas.openxmlformats.org/drawingml/2006/chartDrawing">
    <cdr:from>
      <cdr:x>0.80724</cdr:x>
      <cdr:y>0.67807</cdr:y>
    </cdr:from>
    <cdr:to>
      <cdr:x>0.98677</cdr:x>
      <cdr:y>0.77433</cdr:y>
    </cdr:to>
    <cdr:sp macro="" textlink="">
      <cdr:nvSpPr>
        <cdr:cNvPr id="2" name="ZoneTexte 2">
          <a:extLst xmlns:a="http://schemas.openxmlformats.org/drawingml/2006/main">
            <a:ext uri="{FF2B5EF4-FFF2-40B4-BE49-F238E27FC236}">
              <a16:creationId xmlns:a16="http://schemas.microsoft.com/office/drawing/2014/main" id="{4FCA4A67-52EA-590F-C7DB-51299B64682D}"/>
            </a:ext>
          </a:extLst>
        </cdr:cNvPr>
        <cdr:cNvSpPr txBox="1"/>
      </cdr:nvSpPr>
      <cdr:spPr>
        <a:xfrm xmlns:a="http://schemas.openxmlformats.org/drawingml/2006/main">
          <a:off x="4108450" y="2247615"/>
          <a:ext cx="913720" cy="319062"/>
        </a:xfrm>
        <a:prstGeom xmlns:a="http://schemas.openxmlformats.org/drawingml/2006/main" prst="rect">
          <a:avLst/>
        </a:prstGeom>
        <a:solidFill xmlns:a="http://schemas.openxmlformats.org/drawingml/2006/main">
          <a:schemeClr val="lt1">
            <a:alpha val="0"/>
          </a:scheme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fr-FR" sz="1100"/>
            <a:t>générations</a:t>
          </a:r>
        </a:p>
      </cdr:txBody>
    </cdr:sp>
  </cdr:relSizeAnchor>
  <cdr:relSizeAnchor xmlns:cdr="http://schemas.openxmlformats.org/drawingml/2006/chartDrawing">
    <cdr:from>
      <cdr:x>0.13453</cdr:x>
      <cdr:y>0.02871</cdr:y>
    </cdr:from>
    <cdr:to>
      <cdr:x>0.92587</cdr:x>
      <cdr:y>0.11866</cdr:y>
    </cdr:to>
    <cdr:sp macro="" textlink="">
      <cdr:nvSpPr>
        <cdr:cNvPr id="4" name="ZoneTexte 3">
          <a:extLst xmlns:a="http://schemas.openxmlformats.org/drawingml/2006/main">
            <a:ext uri="{FF2B5EF4-FFF2-40B4-BE49-F238E27FC236}">
              <a16:creationId xmlns:a16="http://schemas.microsoft.com/office/drawing/2014/main" id="{571DE411-9BDF-A2DE-2C3A-967A4317BD0C}"/>
            </a:ext>
          </a:extLst>
        </cdr:cNvPr>
        <cdr:cNvSpPr txBox="1"/>
      </cdr:nvSpPr>
      <cdr:spPr>
        <a:xfrm xmlns:a="http://schemas.openxmlformats.org/drawingml/2006/main">
          <a:off x="650535" y="95250"/>
          <a:ext cx="3826537" cy="2984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fr-FR" sz="1100" b="1">
              <a:effectLst/>
              <a:latin typeface="Times New Roman" panose="02020603050405020304" pitchFamily="18" charset="0"/>
              <a:ea typeface="+mn-ea"/>
              <a:cs typeface="Times New Roman" panose="02020603050405020304" pitchFamily="18" charset="0"/>
            </a:rPr>
            <a:t>Montant brut moyen des pensions en euros constants 2025</a:t>
          </a:r>
          <a:endParaRPr lang="fr-FR" sz="1100" b="1">
            <a:latin typeface="Times New Roman" panose="02020603050405020304" pitchFamily="18" charset="0"/>
            <a:cs typeface="Times New Roman" panose="02020603050405020304" pitchFamily="18" charset="0"/>
          </a:endParaRPr>
        </a:p>
      </cdr:txBody>
    </cdr:sp>
  </cdr:relSizeAnchor>
</c:userShapes>
</file>

<file path=xl/drawings/drawing35.xml><?xml version="1.0" encoding="utf-8"?>
<xdr:wsDr xmlns:xdr="http://schemas.openxmlformats.org/drawingml/2006/spreadsheetDrawing" xmlns:a="http://schemas.openxmlformats.org/drawingml/2006/main">
  <xdr:twoCellAnchor>
    <xdr:from>
      <xdr:col>9</xdr:col>
      <xdr:colOff>787400</xdr:colOff>
      <xdr:row>3</xdr:row>
      <xdr:rowOff>57150</xdr:rowOff>
    </xdr:from>
    <xdr:to>
      <xdr:col>19</xdr:col>
      <xdr:colOff>202775</xdr:colOff>
      <xdr:row>16</xdr:row>
      <xdr:rowOff>275</xdr:rowOff>
    </xdr:to>
    <xdr:graphicFrame macro="">
      <xdr:nvGraphicFramePr>
        <xdr:cNvPr id="2" name="Graphique 1">
          <a:extLst>
            <a:ext uri="{FF2B5EF4-FFF2-40B4-BE49-F238E27FC236}">
              <a16:creationId xmlns:a16="http://schemas.microsoft.com/office/drawing/2014/main" id="{73541558-AF00-4DBF-8917-C910AD80BD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c:userShapes xmlns:c="http://schemas.openxmlformats.org/drawingml/2006/chart">
  <cdr:relSizeAnchor xmlns:cdr="http://schemas.openxmlformats.org/drawingml/2006/chartDrawing">
    <cdr:from>
      <cdr:x>0.86618</cdr:x>
      <cdr:y>0.6306</cdr:y>
    </cdr:from>
    <cdr:to>
      <cdr:x>0.9654</cdr:x>
      <cdr:y>0.71989</cdr:y>
    </cdr:to>
    <cdr:sp macro="" textlink="">
      <cdr:nvSpPr>
        <cdr:cNvPr id="2" name="ZoneTexte 1"/>
        <cdr:cNvSpPr txBox="1"/>
      </cdr:nvSpPr>
      <cdr:spPr>
        <a:xfrm xmlns:a="http://schemas.openxmlformats.org/drawingml/2006/main">
          <a:off x="4768700" y="1850002"/>
          <a:ext cx="546251" cy="2619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fr-FR" sz="1000" b="1"/>
            <a:t>années</a:t>
          </a:r>
        </a:p>
      </cdr:txBody>
    </cdr:sp>
  </cdr:relSizeAnchor>
  <cdr:relSizeAnchor xmlns:cdr="http://schemas.openxmlformats.org/drawingml/2006/chartDrawing">
    <cdr:from>
      <cdr:x>0.38898</cdr:x>
      <cdr:y>0.04726</cdr:y>
    </cdr:from>
    <cdr:to>
      <cdr:x>0.96715</cdr:x>
      <cdr:y>0.71512</cdr:y>
    </cdr:to>
    <cdr:sp macro="" textlink="">
      <cdr:nvSpPr>
        <cdr:cNvPr id="6" name="Rectangle 5"/>
        <cdr:cNvSpPr/>
      </cdr:nvSpPr>
      <cdr:spPr>
        <a:xfrm xmlns:a="http://schemas.openxmlformats.org/drawingml/2006/main">
          <a:off x="2886075" y="140460"/>
          <a:ext cx="4289743" cy="1984930"/>
        </a:xfrm>
        <a:prstGeom xmlns:a="http://schemas.openxmlformats.org/drawingml/2006/main" prst="rect">
          <a:avLst/>
        </a:prstGeom>
        <a:solidFill xmlns:a="http://schemas.openxmlformats.org/drawingml/2006/main">
          <a:schemeClr val="bg1">
            <a:lumMod val="65000"/>
            <a:alpha val="2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fr-FR" sz="1100" b="1">
              <a:solidFill>
                <a:schemeClr val="tx1">
                  <a:lumMod val="65000"/>
                  <a:lumOff val="35000"/>
                </a:schemeClr>
              </a:solidFill>
            </a:rPr>
            <a:t>Données projetées</a:t>
          </a:r>
        </a:p>
      </cdr:txBody>
    </cdr:sp>
  </cdr:relSizeAnchor>
</c:userShapes>
</file>

<file path=xl/drawings/drawing37.xml><?xml version="1.0" encoding="utf-8"?>
<xdr:wsDr xmlns:xdr="http://schemas.openxmlformats.org/drawingml/2006/spreadsheetDrawing" xmlns:a="http://schemas.openxmlformats.org/drawingml/2006/main">
  <xdr:twoCellAnchor>
    <xdr:from>
      <xdr:col>0</xdr:col>
      <xdr:colOff>781049</xdr:colOff>
      <xdr:row>3</xdr:row>
      <xdr:rowOff>74132</xdr:rowOff>
    </xdr:from>
    <xdr:to>
      <xdr:col>11</xdr:col>
      <xdr:colOff>155574</xdr:colOff>
      <xdr:row>25</xdr:row>
      <xdr:rowOff>133349</xdr:rowOff>
    </xdr:to>
    <xdr:graphicFrame macro="">
      <xdr:nvGraphicFramePr>
        <xdr:cNvPr id="2" name="Chart 1">
          <a:extLst>
            <a:ext uri="{FF2B5EF4-FFF2-40B4-BE49-F238E27FC236}">
              <a16:creationId xmlns:a16="http://schemas.microsoft.com/office/drawing/2014/main" id="{3EC2101B-B269-4A84-9437-D803C15F1C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xdr:col>
      <xdr:colOff>2381</xdr:colOff>
      <xdr:row>36</xdr:row>
      <xdr:rowOff>128587</xdr:rowOff>
    </xdr:from>
    <xdr:to>
      <xdr:col>5</xdr:col>
      <xdr:colOff>844781</xdr:colOff>
      <xdr:row>49</xdr:row>
      <xdr:rowOff>172087</xdr:rowOff>
    </xdr:to>
    <xdr:graphicFrame macro="">
      <xdr:nvGraphicFramePr>
        <xdr:cNvPr id="2" name="Graphique 1">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47625</xdr:colOff>
      <xdr:row>23</xdr:row>
      <xdr:rowOff>152400</xdr:rowOff>
    </xdr:from>
    <xdr:ext cx="184731" cy="239809"/>
    <xdr:sp macro="" textlink="">
      <xdr:nvSpPr>
        <xdr:cNvPr id="4" name="ZoneTexte 3">
          <a:extLst>
            <a:ext uri="{FF2B5EF4-FFF2-40B4-BE49-F238E27FC236}">
              <a16:creationId xmlns:a16="http://schemas.microsoft.com/office/drawing/2014/main" id="{00000000-0008-0000-1E00-000004000000}"/>
            </a:ext>
          </a:extLst>
        </xdr:cNvPr>
        <xdr:cNvSpPr txBox="1"/>
      </xdr:nvSpPr>
      <xdr:spPr>
        <a:xfrm>
          <a:off x="914400" y="4562475"/>
          <a:ext cx="184731" cy="239809"/>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fr-FR" sz="1000" b="0" i="1" u="none" strike="noStrike">
            <a:solidFill>
              <a:schemeClr val="tx1"/>
            </a:solidFill>
            <a:effectLst/>
            <a:latin typeface="Times New Roman" panose="02020603050405020304" pitchFamily="18" charset="0"/>
            <a:ea typeface="+mn-ea"/>
            <a:cs typeface="Times New Roman" panose="02020603050405020304" pitchFamily="18" charset="0"/>
          </a:endParaRPr>
        </a:p>
      </xdr:txBody>
    </xdr:sp>
    <xdr:clientData/>
  </xdr:oneCellAnchor>
  <xdr:twoCellAnchor>
    <xdr:from>
      <xdr:col>2</xdr:col>
      <xdr:colOff>0</xdr:colOff>
      <xdr:row>12</xdr:row>
      <xdr:rowOff>0</xdr:rowOff>
    </xdr:from>
    <xdr:to>
      <xdr:col>8</xdr:col>
      <xdr:colOff>529800</xdr:colOff>
      <xdr:row>25</xdr:row>
      <xdr:rowOff>43500</xdr:rowOff>
    </xdr:to>
    <xdr:graphicFrame macro="">
      <xdr:nvGraphicFramePr>
        <xdr:cNvPr id="5" name="Graphique 4">
          <a:extLst>
            <a:ext uri="{FF2B5EF4-FFF2-40B4-BE49-F238E27FC236}">
              <a16:creationId xmlns:a16="http://schemas.microsoft.com/office/drawing/2014/main" id="{00000000-0008-0000-1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8</xdr:row>
      <xdr:rowOff>9525</xdr:rowOff>
    </xdr:from>
    <xdr:to>
      <xdr:col>7</xdr:col>
      <xdr:colOff>278925</xdr:colOff>
      <xdr:row>21</xdr:row>
      <xdr:rowOff>56200</xdr:rowOff>
    </xdr:to>
    <xdr:graphicFrame macro="">
      <xdr:nvGraphicFramePr>
        <xdr:cNvPr id="5" name="Graphique 4">
          <a:extLst>
            <a:ext uri="{FF2B5EF4-FFF2-40B4-BE49-F238E27FC236}">
              <a16:creationId xmlns:a16="http://schemas.microsoft.com/office/drawing/2014/main" id="{00000000-0008-0000-1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1906</xdr:colOff>
      <xdr:row>12</xdr:row>
      <xdr:rowOff>97155</xdr:rowOff>
    </xdr:from>
    <xdr:to>
      <xdr:col>15</xdr:col>
      <xdr:colOff>0</xdr:colOff>
      <xdr:row>26</xdr:row>
      <xdr:rowOff>77790</xdr:rowOff>
    </xdr:to>
    <xdr:graphicFrame macro="">
      <xdr:nvGraphicFramePr>
        <xdr:cNvPr id="2" name="Graphique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20123</cdr:x>
      <cdr:y>0.0567</cdr:y>
    </cdr:from>
    <cdr:to>
      <cdr:x>0.80355</cdr:x>
      <cdr:y>0.84289</cdr:y>
    </cdr:to>
    <cdr:sp macro="" textlink="">
      <cdr:nvSpPr>
        <cdr:cNvPr id="2" name="Rectangle 1"/>
        <cdr:cNvSpPr/>
      </cdr:nvSpPr>
      <cdr:spPr>
        <a:xfrm xmlns:a="http://schemas.openxmlformats.org/drawingml/2006/main">
          <a:off x="1163990" y="138383"/>
          <a:ext cx="3484045" cy="1918795"/>
        </a:xfrm>
        <a:prstGeom xmlns:a="http://schemas.openxmlformats.org/drawingml/2006/main" prst="rect">
          <a:avLst/>
        </a:prstGeom>
        <a:solidFill xmlns:a="http://schemas.openxmlformats.org/drawingml/2006/main">
          <a:schemeClr val="bg1">
            <a:lumMod val="65000"/>
            <a:alpha val="20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fr-FR" sz="1050" b="1">
              <a:solidFill>
                <a:schemeClr val="tx1">
                  <a:lumMod val="65000"/>
                  <a:lumOff val="35000"/>
                </a:schemeClr>
              </a:solidFill>
            </a:rPr>
            <a:t>Données projetées</a:t>
          </a:r>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600075</xdr:colOff>
      <xdr:row>14</xdr:row>
      <xdr:rowOff>66674</xdr:rowOff>
    </xdr:from>
    <xdr:to>
      <xdr:col>10</xdr:col>
      <xdr:colOff>238125</xdr:colOff>
      <xdr:row>31</xdr:row>
      <xdr:rowOff>38099</xdr:rowOff>
    </xdr:to>
    <xdr:graphicFrame macro="">
      <xdr:nvGraphicFramePr>
        <xdr:cNvPr id="2" name="Graphique 1">
          <a:extLst>
            <a:ext uri="{FF2B5EF4-FFF2-40B4-BE49-F238E27FC236}">
              <a16:creationId xmlns:a16="http://schemas.microsoft.com/office/drawing/2014/main" id="{FC23BC8F-D35B-4AC6-ADFB-8EC62DFF30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7484</cdr:x>
      <cdr:y>0.36158</cdr:y>
    </cdr:from>
    <cdr:to>
      <cdr:x>0.98482</cdr:x>
      <cdr:y>0.36158</cdr:y>
    </cdr:to>
    <cdr:cxnSp macro="">
      <cdr:nvCxnSpPr>
        <cdr:cNvPr id="4" name="Connecteur droit 3">
          <a:extLst xmlns:a="http://schemas.openxmlformats.org/drawingml/2006/main">
            <a:ext uri="{FF2B5EF4-FFF2-40B4-BE49-F238E27FC236}">
              <a16:creationId xmlns:a16="http://schemas.microsoft.com/office/drawing/2014/main" id="{FCC150A4-BC53-2D94-6D21-C7617959292C}"/>
            </a:ext>
          </a:extLst>
        </cdr:cNvPr>
        <cdr:cNvCxnSpPr/>
      </cdr:nvCxnSpPr>
      <cdr:spPr>
        <a:xfrm xmlns:a="http://schemas.openxmlformats.org/drawingml/2006/main">
          <a:off x="657225" y="1219201"/>
          <a:ext cx="7991475" cy="0"/>
        </a:xfrm>
        <a:prstGeom xmlns:a="http://schemas.openxmlformats.org/drawingml/2006/main" prst="line">
          <a:avLst/>
        </a:prstGeom>
        <a:ln xmlns:a="http://schemas.openxmlformats.org/drawingml/2006/main">
          <a:solidFill>
            <a:schemeClr val="tx1"/>
          </a:solidFill>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dr:relSizeAnchor xmlns:cdr="http://schemas.openxmlformats.org/drawingml/2006/chartDrawing">
    <cdr:from>
      <cdr:x>0.89349</cdr:x>
      <cdr:y>0.28814</cdr:y>
    </cdr:from>
    <cdr:to>
      <cdr:x>0.99252</cdr:x>
      <cdr:y>0.46893</cdr:y>
    </cdr:to>
    <cdr:sp macro="" textlink="">
      <cdr:nvSpPr>
        <cdr:cNvPr id="5" name="ZoneTexte 4">
          <a:extLst xmlns:a="http://schemas.openxmlformats.org/drawingml/2006/main">
            <a:ext uri="{FF2B5EF4-FFF2-40B4-BE49-F238E27FC236}">
              <a16:creationId xmlns:a16="http://schemas.microsoft.com/office/drawing/2014/main" id="{7E195D94-DC3A-5D86-FD25-288E86B84398}"/>
            </a:ext>
          </a:extLst>
        </cdr:cNvPr>
        <cdr:cNvSpPr txBox="1"/>
      </cdr:nvSpPr>
      <cdr:spPr>
        <a:xfrm xmlns:a="http://schemas.openxmlformats.org/drawingml/2006/main">
          <a:off x="7582815" y="970650"/>
          <a:ext cx="840460" cy="6090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a:solidFill>
                <a:sysClr val="windowText" lastClr="000000"/>
              </a:solidFill>
            </a:rPr>
            <a:t>ensemble de la population</a:t>
          </a:r>
        </a:p>
      </cdr:txBody>
    </cdr:sp>
  </cdr:relSizeAnchor>
</c:userShapes>
</file>

<file path=xl/drawings/drawing43.xml><?xml version="1.0" encoding="utf-8"?>
<xdr:wsDr xmlns:xdr="http://schemas.openxmlformats.org/drawingml/2006/spreadsheetDrawing" xmlns:a="http://schemas.openxmlformats.org/drawingml/2006/main">
  <xdr:twoCellAnchor>
    <xdr:from>
      <xdr:col>0</xdr:col>
      <xdr:colOff>838200</xdr:colOff>
      <xdr:row>15</xdr:row>
      <xdr:rowOff>114300</xdr:rowOff>
    </xdr:from>
    <xdr:to>
      <xdr:col>7</xdr:col>
      <xdr:colOff>278925</xdr:colOff>
      <xdr:row>30</xdr:row>
      <xdr:rowOff>136800</xdr:rowOff>
    </xdr:to>
    <xdr:graphicFrame macro="">
      <xdr:nvGraphicFramePr>
        <xdr:cNvPr id="2" name="Graphique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2</xdr:col>
      <xdr:colOff>0</xdr:colOff>
      <xdr:row>14</xdr:row>
      <xdr:rowOff>0</xdr:rowOff>
    </xdr:from>
    <xdr:to>
      <xdr:col>11</xdr:col>
      <xdr:colOff>563600</xdr:colOff>
      <xdr:row>29</xdr:row>
      <xdr:rowOff>22500</xdr:rowOff>
    </xdr:to>
    <xdr:graphicFrame macro="">
      <xdr:nvGraphicFramePr>
        <xdr:cNvPr id="5" name="Graphique 4">
          <a:extLst>
            <a:ext uri="{FF2B5EF4-FFF2-40B4-BE49-F238E27FC236}">
              <a16:creationId xmlns:a16="http://schemas.microsoft.com/office/drawing/2014/main" id="{00000000-0008-0000-2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2</xdr:col>
      <xdr:colOff>0</xdr:colOff>
      <xdr:row>13</xdr:row>
      <xdr:rowOff>0</xdr:rowOff>
    </xdr:from>
    <xdr:to>
      <xdr:col>9</xdr:col>
      <xdr:colOff>247652</xdr:colOff>
      <xdr:row>27</xdr:row>
      <xdr:rowOff>69000</xdr:rowOff>
    </xdr:to>
    <xdr:graphicFrame macro="">
      <xdr:nvGraphicFramePr>
        <xdr:cNvPr id="5" name="Graphique 4">
          <a:extLst>
            <a:ext uri="{FF2B5EF4-FFF2-40B4-BE49-F238E27FC236}">
              <a16:creationId xmlns:a16="http://schemas.microsoft.com/office/drawing/2014/main" id="{00000000-0008-0000-2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2</xdr:col>
      <xdr:colOff>400049</xdr:colOff>
      <xdr:row>23</xdr:row>
      <xdr:rowOff>0</xdr:rowOff>
    </xdr:from>
    <xdr:to>
      <xdr:col>7</xdr:col>
      <xdr:colOff>154049</xdr:colOff>
      <xdr:row>37</xdr:row>
      <xdr:rowOff>105000</xdr:rowOff>
    </xdr:to>
    <xdr:graphicFrame macro="">
      <xdr:nvGraphicFramePr>
        <xdr:cNvPr id="3" name="Graphique 2">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752475</xdr:colOff>
      <xdr:row>23</xdr:row>
      <xdr:rowOff>0</xdr:rowOff>
    </xdr:from>
    <xdr:to>
      <xdr:col>13</xdr:col>
      <xdr:colOff>506475</xdr:colOff>
      <xdr:row>37</xdr:row>
      <xdr:rowOff>105000</xdr:rowOff>
    </xdr:to>
    <xdr:graphicFrame macro="">
      <xdr:nvGraphicFramePr>
        <xdr:cNvPr id="4" name="Graphique 3">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2</xdr:col>
      <xdr:colOff>9525</xdr:colOff>
      <xdr:row>15</xdr:row>
      <xdr:rowOff>0</xdr:rowOff>
    </xdr:from>
    <xdr:to>
      <xdr:col>14</xdr:col>
      <xdr:colOff>219076</xdr:colOff>
      <xdr:row>28</xdr:row>
      <xdr:rowOff>1</xdr:rowOff>
    </xdr:to>
    <xdr:graphicFrame macro="">
      <xdr:nvGraphicFramePr>
        <xdr:cNvPr id="4" name="Graphique 3">
          <a:extLst>
            <a:ext uri="{FF2B5EF4-FFF2-40B4-BE49-F238E27FC236}">
              <a16:creationId xmlns:a16="http://schemas.microsoft.com/office/drawing/2014/main" id="{00000000-0008-0000-2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2</xdr:col>
      <xdr:colOff>0</xdr:colOff>
      <xdr:row>12</xdr:row>
      <xdr:rowOff>0</xdr:rowOff>
    </xdr:from>
    <xdr:to>
      <xdr:col>11</xdr:col>
      <xdr:colOff>214313</xdr:colOff>
      <xdr:row>32</xdr:row>
      <xdr:rowOff>9525</xdr:rowOff>
    </xdr:to>
    <xdr:graphicFrame macro="">
      <xdr:nvGraphicFramePr>
        <xdr:cNvPr id="4" name="Graphique 3">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2</xdr:col>
      <xdr:colOff>0</xdr:colOff>
      <xdr:row>13</xdr:row>
      <xdr:rowOff>0</xdr:rowOff>
    </xdr:from>
    <xdr:to>
      <xdr:col>14</xdr:col>
      <xdr:colOff>361950</xdr:colOff>
      <xdr:row>27</xdr:row>
      <xdr:rowOff>85725</xdr:rowOff>
    </xdr:to>
    <xdr:graphicFrame macro="">
      <xdr:nvGraphicFramePr>
        <xdr:cNvPr id="3" name="Graphique 2">
          <a:extLst>
            <a:ext uri="{FF2B5EF4-FFF2-40B4-BE49-F238E27FC236}">
              <a16:creationId xmlns:a16="http://schemas.microsoft.com/office/drawing/2014/main" id="{21488FB7-3260-4B6B-9FF1-567E39F5B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0</xdr:colOff>
      <xdr:row>10</xdr:row>
      <xdr:rowOff>0</xdr:rowOff>
    </xdr:from>
    <xdr:to>
      <xdr:col>15</xdr:col>
      <xdr:colOff>0</xdr:colOff>
      <xdr:row>24</xdr:row>
      <xdr:rowOff>65400</xdr:rowOff>
    </xdr:to>
    <xdr:graphicFrame macro="">
      <xdr:nvGraphicFramePr>
        <xdr:cNvPr id="3" name="Graphique 2">
          <a:extLst>
            <a:ext uri="{FF2B5EF4-FFF2-40B4-BE49-F238E27FC236}">
              <a16:creationId xmlns:a16="http://schemas.microsoft.com/office/drawing/2014/main" id="{7C32EC82-027B-402E-9F91-721B3B98C0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2</xdr:col>
      <xdr:colOff>28575</xdr:colOff>
      <xdr:row>16</xdr:row>
      <xdr:rowOff>19050</xdr:rowOff>
    </xdr:from>
    <xdr:to>
      <xdr:col>14</xdr:col>
      <xdr:colOff>392175</xdr:colOff>
      <xdr:row>30</xdr:row>
      <xdr:rowOff>106050</xdr:rowOff>
    </xdr:to>
    <xdr:graphicFrame macro="">
      <xdr:nvGraphicFramePr>
        <xdr:cNvPr id="16" name="Graphique 15">
          <a:extLst>
            <a:ext uri="{FF2B5EF4-FFF2-40B4-BE49-F238E27FC236}">
              <a16:creationId xmlns:a16="http://schemas.microsoft.com/office/drawing/2014/main" id="{00000000-0008-0000-29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4</xdr:col>
      <xdr:colOff>0</xdr:colOff>
      <xdr:row>12</xdr:row>
      <xdr:rowOff>0</xdr:rowOff>
    </xdr:from>
    <xdr:to>
      <xdr:col>17</xdr:col>
      <xdr:colOff>28576</xdr:colOff>
      <xdr:row>25</xdr:row>
      <xdr:rowOff>1</xdr:rowOff>
    </xdr:to>
    <xdr:graphicFrame macro="">
      <xdr:nvGraphicFramePr>
        <xdr:cNvPr id="4" name="Graphique 3">
          <a:extLst>
            <a:ext uri="{FF2B5EF4-FFF2-40B4-BE49-F238E27FC236}">
              <a16:creationId xmlns:a16="http://schemas.microsoft.com/office/drawing/2014/main" id="{00000000-0008-0000-2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1</xdr:col>
      <xdr:colOff>1028700</xdr:colOff>
      <xdr:row>13</xdr:row>
      <xdr:rowOff>171450</xdr:rowOff>
    </xdr:from>
    <xdr:to>
      <xdr:col>9</xdr:col>
      <xdr:colOff>769938</xdr:colOff>
      <xdr:row>34</xdr:row>
      <xdr:rowOff>0</xdr:rowOff>
    </xdr:to>
    <xdr:graphicFrame macro="">
      <xdr:nvGraphicFramePr>
        <xdr:cNvPr id="4" name="Graphique 3">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2</xdr:col>
      <xdr:colOff>28575</xdr:colOff>
      <xdr:row>14</xdr:row>
      <xdr:rowOff>19050</xdr:rowOff>
    </xdr:from>
    <xdr:to>
      <xdr:col>14</xdr:col>
      <xdr:colOff>392175</xdr:colOff>
      <xdr:row>28</xdr:row>
      <xdr:rowOff>106050</xdr:rowOff>
    </xdr:to>
    <xdr:graphicFrame macro="">
      <xdr:nvGraphicFramePr>
        <xdr:cNvPr id="2" name="Graphique 1">
          <a:extLst>
            <a:ext uri="{FF2B5EF4-FFF2-40B4-BE49-F238E27FC236}">
              <a16:creationId xmlns:a16="http://schemas.microsoft.com/office/drawing/2014/main" id="{D10E4677-F54A-4D19-B682-029B88F68F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1</xdr:col>
      <xdr:colOff>314325</xdr:colOff>
      <xdr:row>13</xdr:row>
      <xdr:rowOff>66675</xdr:rowOff>
    </xdr:from>
    <xdr:to>
      <xdr:col>9</xdr:col>
      <xdr:colOff>473075</xdr:colOff>
      <xdr:row>28</xdr:row>
      <xdr:rowOff>139700</xdr:rowOff>
    </xdr:to>
    <xdr:graphicFrame macro="">
      <xdr:nvGraphicFramePr>
        <xdr:cNvPr id="3" name="Graphique 2">
          <a:extLst>
            <a:ext uri="{FF2B5EF4-FFF2-40B4-BE49-F238E27FC236}">
              <a16:creationId xmlns:a16="http://schemas.microsoft.com/office/drawing/2014/main" id="{6FE00F64-0143-4E23-85CE-6EF672544E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15</xdr:row>
      <xdr:rowOff>0</xdr:rowOff>
    </xdr:from>
    <xdr:to>
      <xdr:col>6</xdr:col>
      <xdr:colOff>516000</xdr:colOff>
      <xdr:row>29</xdr:row>
      <xdr:rowOff>105000</xdr:rowOff>
    </xdr:to>
    <xdr:graphicFrame macro="">
      <xdr:nvGraphicFramePr>
        <xdr:cNvPr id="2" name="Graphique 1">
          <a:extLst>
            <a:ext uri="{FF2B5EF4-FFF2-40B4-BE49-F238E27FC236}">
              <a16:creationId xmlns:a16="http://schemas.microsoft.com/office/drawing/2014/main" id="{76D1ED73-2DB3-4616-91FB-04695EB953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15</xdr:row>
      <xdr:rowOff>0</xdr:rowOff>
    </xdr:from>
    <xdr:to>
      <xdr:col>11</xdr:col>
      <xdr:colOff>516000</xdr:colOff>
      <xdr:row>29</xdr:row>
      <xdr:rowOff>105000</xdr:rowOff>
    </xdr:to>
    <xdr:graphicFrame macro="">
      <xdr:nvGraphicFramePr>
        <xdr:cNvPr id="3" name="Graphique 2">
          <a:extLst>
            <a:ext uri="{FF2B5EF4-FFF2-40B4-BE49-F238E27FC236}">
              <a16:creationId xmlns:a16="http://schemas.microsoft.com/office/drawing/2014/main" id="{ADCB8137-F2F3-4C0B-A846-C7BBF202A8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0</xdr:colOff>
      <xdr:row>15</xdr:row>
      <xdr:rowOff>0</xdr:rowOff>
    </xdr:from>
    <xdr:to>
      <xdr:col>9</xdr:col>
      <xdr:colOff>409575</xdr:colOff>
      <xdr:row>29</xdr:row>
      <xdr:rowOff>95251</xdr:rowOff>
    </xdr:to>
    <xdr:graphicFrame macro="">
      <xdr:nvGraphicFramePr>
        <xdr:cNvPr id="4" name="Graphique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xdr:col>
      <xdr:colOff>0</xdr:colOff>
      <xdr:row>13</xdr:row>
      <xdr:rowOff>0</xdr:rowOff>
    </xdr:from>
    <xdr:to>
      <xdr:col>8</xdr:col>
      <xdr:colOff>0</xdr:colOff>
      <xdr:row>27</xdr:row>
      <xdr:rowOff>76200</xdr:rowOff>
    </xdr:to>
    <xdr:graphicFrame macro="">
      <xdr:nvGraphicFramePr>
        <xdr:cNvPr id="8" name="Graphique 7">
          <a:extLst>
            <a:ext uri="{FF2B5EF4-FFF2-40B4-BE49-F238E27FC236}">
              <a16:creationId xmlns:a16="http://schemas.microsoft.com/office/drawing/2014/main" id="{54A6840C-9E6C-4915-8722-53A0056DC6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752475</xdr:colOff>
      <xdr:row>13</xdr:row>
      <xdr:rowOff>0</xdr:rowOff>
    </xdr:from>
    <xdr:to>
      <xdr:col>13</xdr:col>
      <xdr:colOff>752475</xdr:colOff>
      <xdr:row>27</xdr:row>
      <xdr:rowOff>76200</xdr:rowOff>
    </xdr:to>
    <xdr:graphicFrame macro="">
      <xdr:nvGraphicFramePr>
        <xdr:cNvPr id="9" name="Graphique 8">
          <a:extLst>
            <a:ext uri="{FF2B5EF4-FFF2-40B4-BE49-F238E27FC236}">
              <a16:creationId xmlns:a16="http://schemas.microsoft.com/office/drawing/2014/main" id="{46026125-CA36-4370-BD85-46A604E9AB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1431551</xdr:colOff>
      <xdr:row>17</xdr:row>
      <xdr:rowOff>121584</xdr:rowOff>
    </xdr:from>
    <xdr:to>
      <xdr:col>7</xdr:col>
      <xdr:colOff>400610</xdr:colOff>
      <xdr:row>50</xdr:row>
      <xdr:rowOff>9524</xdr:rowOff>
    </xdr:to>
    <xdr:graphicFrame macro="">
      <xdr:nvGraphicFramePr>
        <xdr:cNvPr id="2" name="Graphique 1">
          <a:extLst>
            <a:ext uri="{FF2B5EF4-FFF2-40B4-BE49-F238E27FC236}">
              <a16:creationId xmlns:a16="http://schemas.microsoft.com/office/drawing/2014/main" id="{9269AA0C-FCDA-4D95-8A2F-1501C0EF86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58590</xdr:colOff>
      <xdr:row>98</xdr:row>
      <xdr:rowOff>33618</xdr:rowOff>
    </xdr:from>
    <xdr:to>
      <xdr:col>17</xdr:col>
      <xdr:colOff>549090</xdr:colOff>
      <xdr:row>123</xdr:row>
      <xdr:rowOff>67235</xdr:rowOff>
    </xdr:to>
    <xdr:graphicFrame macro="">
      <xdr:nvGraphicFramePr>
        <xdr:cNvPr id="3" name="Graphique 2">
          <a:extLst>
            <a:ext uri="{FF2B5EF4-FFF2-40B4-BE49-F238E27FC236}">
              <a16:creationId xmlns:a16="http://schemas.microsoft.com/office/drawing/2014/main" id="{4B814A07-6647-4D51-84A1-E85DD76D44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47382</xdr:colOff>
      <xdr:row>125</xdr:row>
      <xdr:rowOff>1</xdr:rowOff>
    </xdr:from>
    <xdr:to>
      <xdr:col>17</xdr:col>
      <xdr:colOff>537882</xdr:colOff>
      <xdr:row>150</xdr:row>
      <xdr:rowOff>33618</xdr:rowOff>
    </xdr:to>
    <xdr:graphicFrame macro="">
      <xdr:nvGraphicFramePr>
        <xdr:cNvPr id="4" name="Graphique 3">
          <a:extLst>
            <a:ext uri="{FF2B5EF4-FFF2-40B4-BE49-F238E27FC236}">
              <a16:creationId xmlns:a16="http://schemas.microsoft.com/office/drawing/2014/main" id="{093E9986-3BFA-4880-BA07-77932633E9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380999</xdr:colOff>
      <xdr:row>151</xdr:row>
      <xdr:rowOff>78441</xdr:rowOff>
    </xdr:from>
    <xdr:to>
      <xdr:col>17</xdr:col>
      <xdr:colOff>571499</xdr:colOff>
      <xdr:row>176</xdr:row>
      <xdr:rowOff>112059</xdr:rowOff>
    </xdr:to>
    <xdr:graphicFrame macro="">
      <xdr:nvGraphicFramePr>
        <xdr:cNvPr id="5" name="Graphique 4">
          <a:extLst>
            <a:ext uri="{FF2B5EF4-FFF2-40B4-BE49-F238E27FC236}">
              <a16:creationId xmlns:a16="http://schemas.microsoft.com/office/drawing/2014/main" id="{FEF0E111-6B93-4DE4-90D8-F7CC2DC055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PQEAt-Book-Colors">
    <a:dk1>
      <a:srgbClr val="000000"/>
    </a:dk1>
    <a:lt1>
      <a:srgbClr val="FFFFFF"/>
    </a:lt1>
    <a:dk2>
      <a:srgbClr val="BC2001"/>
    </a:dk2>
    <a:lt2>
      <a:srgbClr val="FFFF85"/>
    </a:lt2>
    <a:accent1>
      <a:srgbClr val="005AA1"/>
    </a:accent1>
    <a:accent2>
      <a:srgbClr val="5A8CD2"/>
    </a:accent2>
    <a:accent3>
      <a:srgbClr val="004494"/>
    </a:accent3>
    <a:accent4>
      <a:srgbClr val="96BF31"/>
    </a:accent4>
    <a:accent5>
      <a:srgbClr val="C0DE7C"/>
    </a:accent5>
    <a:accent6>
      <a:srgbClr val="EAF1DD"/>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PQEAt-Book-Colors">
    <a:dk1>
      <a:srgbClr val="000000"/>
    </a:dk1>
    <a:lt1>
      <a:srgbClr val="FFFFFF"/>
    </a:lt1>
    <a:dk2>
      <a:srgbClr val="BC2001"/>
    </a:dk2>
    <a:lt2>
      <a:srgbClr val="FFFF85"/>
    </a:lt2>
    <a:accent1>
      <a:srgbClr val="005AA1"/>
    </a:accent1>
    <a:accent2>
      <a:srgbClr val="5A8CD2"/>
    </a:accent2>
    <a:accent3>
      <a:srgbClr val="004494"/>
    </a:accent3>
    <a:accent4>
      <a:srgbClr val="96BF31"/>
    </a:accent4>
    <a:accent5>
      <a:srgbClr val="C0DE7C"/>
    </a:accent5>
    <a:accent6>
      <a:srgbClr val="EAF1DD"/>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hyperlink" Target="https://git.drees.fr/drees_code_public/outils/calcul_pension/" TargetMode="Externa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23.bin"/><Relationship Id="rId1" Type="http://schemas.openxmlformats.org/officeDocument/2006/relationships/hyperlink" Target="https://git.drees.fr/drees_code_public/outils/calcul_pension/" TargetMode="Externa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6.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9.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2.bin"/></Relationships>
</file>

<file path=xl/worksheets/_rels/sheet45.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33.bin"/><Relationship Id="rId1" Type="http://schemas.openxmlformats.org/officeDocument/2006/relationships/hyperlink" Target="https://git.drees.fr/drees_code_public/outils/calcul_pension/" TargetMode="External"/></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34.bin"/><Relationship Id="rId1" Type="http://schemas.openxmlformats.org/officeDocument/2006/relationships/hyperlink" Target="https://git.drees.fr/drees_code_public/outils/calcul_pension/" TargetMode="Externa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6.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37.bin"/><Relationship Id="rId1" Type="http://schemas.openxmlformats.org/officeDocument/2006/relationships/hyperlink" Target="https://git.drees.fr/drees_code_public/outils/calcul_pension/"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1"/>
  <dimension ref="A1:F94"/>
  <sheetViews>
    <sheetView topLeftCell="A31" workbookViewId="0">
      <selection activeCell="A45" sqref="A45"/>
    </sheetView>
  </sheetViews>
  <sheetFormatPr baseColWidth="10" defaultRowHeight="14.5"/>
  <cols>
    <col min="1" max="1" width="78.81640625" customWidth="1"/>
  </cols>
  <sheetData>
    <row r="1" spans="1:1" s="4" customFormat="1" ht="15.5">
      <c r="A1" s="3" t="s">
        <v>0</v>
      </c>
    </row>
    <row r="2" spans="1:1" s="4" customFormat="1" ht="15.5">
      <c r="A2" s="3" t="s">
        <v>127</v>
      </c>
    </row>
    <row r="3" spans="1:1" ht="17.5">
      <c r="A3" s="103" t="s">
        <v>1</v>
      </c>
    </row>
    <row r="4" spans="1:1">
      <c r="A4" s="265"/>
    </row>
    <row r="5" spans="1:1" ht="17.5">
      <c r="A5" s="896" t="s">
        <v>58</v>
      </c>
    </row>
    <row r="6" spans="1:1" ht="17.5">
      <c r="A6" s="897"/>
    </row>
    <row r="7" spans="1:1">
      <c r="A7" s="898" t="s">
        <v>385</v>
      </c>
    </row>
    <row r="8" spans="1:1">
      <c r="A8" s="728" t="str">
        <f>Figure_3.1_–_Taux_de_remplacement_par_génération_pour_les_retraités_anciens_salariés_à_carrière_complète</f>
        <v>Figure 3.1 - Taux de cotisation pour la retraite d’un salarié non-cadre du secteur privé</v>
      </c>
    </row>
    <row r="9" spans="1:1">
      <c r="A9" s="728" t="str">
        <f>'Fig 3.2'!A1</f>
        <v>Figure 3.2 - Durée de carrière par génération</v>
      </c>
    </row>
    <row r="10" spans="1:1">
      <c r="A10" s="858" t="str">
        <f>'Fig 3.3'!A$1</f>
        <v>Figure 3.3 - Taux de remplacement net à la liquidation du cas type de non-cadre du secteur privé (départ à la retraite au taux plein au régime général sans décote ni surcote) hors coefficient de solidarité à l'Agirc-Arrco - Scénario de référence</v>
      </c>
    </row>
    <row r="11" spans="1:1">
      <c r="A11" s="858" t="str">
        <f>'Fig 3.4'!A1</f>
        <v>Figure 3.4 - Taux de remplacement net à la liquidation du cas type de cadre du secteur privé (départ à la retraite au taux plein au régime général sans décote ni surcote) hors coefficient de solidarité à l'Agirc-Arrco - Scénario de référence</v>
      </c>
    </row>
    <row r="12" spans="1:1">
      <c r="A12" s="858" t="str">
        <f>'Fig 3.5'!A$1</f>
        <v>Figure 3.5 - Taux de remplacement net à la liquidation du cas type de fonctionnaire sédentaire de catégorie B - Scénario de référence</v>
      </c>
    </row>
    <row r="13" spans="1:1">
      <c r="A13" s="858" t="str">
        <f>'Fig 3.6'!_Toc113872537</f>
        <v>Figure 3.6 - Durée de retraite par génération - Scénario central de gains d'espérance de vie</v>
      </c>
    </row>
    <row r="14" spans="1:1">
      <c r="A14" s="858" t="str">
        <f>'Fig 3.7'!A1</f>
        <v>Figure 3.7  – Taux de rendement interne net du cas type de salarié non-cadre du secteur privé à carrière complète (actualisation selon le SMPT, scénario de référence)</v>
      </c>
    </row>
    <row r="15" spans="1:1">
      <c r="A15" s="858" t="str">
        <f>'Fig. 3.A'!A1</f>
        <v>Figure 3.A - Taux de rendement interne net (actualisation selon le SMPT) - génération 2000</v>
      </c>
    </row>
    <row r="16" spans="1:1">
      <c r="A16" s="858"/>
    </row>
    <row r="17" spans="1:5">
      <c r="A17" s="898" t="s">
        <v>59</v>
      </c>
      <c r="E17" s="729"/>
    </row>
    <row r="18" spans="1:5">
      <c r="A18" s="858" t="str">
        <f>'Fig 3.8'!A1</f>
        <v>Figure 3.8 - Composition du revenu disponible des ménages retraités, des ménages actifs et de l’ensemble de la population en 2023</v>
      </c>
    </row>
    <row r="19" spans="1:5">
      <c r="A19" s="858" t="s">
        <v>251</v>
      </c>
    </row>
    <row r="20" spans="1:5">
      <c r="A20" s="858" t="str">
        <f>'Fig 3.10'!A1</f>
        <v>Figure 3.10 - Niveau de vie mensuel moyen selon le statut d'activité (hors loyers imputés) en 2023</v>
      </c>
    </row>
    <row r="21" spans="1:5">
      <c r="A21" s="728" t="str">
        <f>'Fig 3.11'!A1</f>
        <v>Figure 3.11 - Niveau de vie mensuel moyen selon l'âge (hors loyers imputés) en 2023</v>
      </c>
    </row>
    <row r="22" spans="1:5" s="6" customFormat="1">
      <c r="A22" s="728" t="str">
        <f>'Fig 3.B'!A1</f>
        <v>Figure 3.B - Niveau de vie des seniors rapporté au niveau de vie de l’ensemble de la population en 2023* dans les pays suivis par le COR</v>
      </c>
    </row>
    <row r="23" spans="1:5" s="6" customFormat="1">
      <c r="A23" s="728" t="str">
        <f>'Tab 3.1'!A1</f>
        <v>Tableau 3.1 - Montants moyens de patrimoine et endettement début 2021 pour l'ensemble des ménages, les ménages retraités et les ménages actifs</v>
      </c>
    </row>
    <row r="24" spans="1:5">
      <c r="A24" s="728" t="str">
        <f>'Fig 3.12'!A1</f>
        <v>Figure 3.12 - Taux d'épargne nette des ménages</v>
      </c>
    </row>
    <row r="25" spans="1:5">
      <c r="A25" s="728" t="str">
        <f>'Fig 3.13'!A1</f>
        <v xml:space="preserve">Figure 3.13 - Niveau de vie relatif des retraités (niveau de vie moyen des retraités rapporté à celui de l’ensemble de la population) observé et projeté dans le scénario de référence
</v>
      </c>
    </row>
    <row r="26" spans="1:5">
      <c r="A26" s="728" t="str">
        <f>'Fig 3.14'!A1</f>
        <v>Figure 3.14 – Évolutions nettes du pouvoir d’achat au cours de la retraite</v>
      </c>
    </row>
    <row r="27" spans="1:5">
      <c r="A27" s="265"/>
    </row>
    <row r="28" spans="1:5">
      <c r="A28" s="858"/>
    </row>
    <row r="29" spans="1:5">
      <c r="A29" s="898" t="s">
        <v>60</v>
      </c>
      <c r="C29" s="636"/>
      <c r="E29" s="729"/>
    </row>
    <row r="30" spans="1:5">
      <c r="A30" s="728" t="str">
        <f>'Tab 3.2'!A1</f>
        <v>Tableau 3.2 - Pension brute moyenne de droit direct (y compris majoration pour 3 enfants ou plus), selon le régime principal d’affiliation au cours de la carrière, fin 2023 (en euros par mois)</v>
      </c>
    </row>
    <row r="31" spans="1:5">
      <c r="A31" s="728" t="str">
        <f>'Tab 3.3'!A1</f>
        <v>Tableau 3.3 - Taux de remplacement net à l’âge d’ouverture des droits, du taux plein et d’annulation de la décote pour les cas types du COR pour la génération 1964 (sauf aide-soignant : génération 1969, policier : génération 1974 et médecin : génération 1960) - Scénario de référence</v>
      </c>
    </row>
    <row r="32" spans="1:5">
      <c r="A32" s="728" t="str">
        <f>'Fig 3.15'!A1</f>
        <v>Figure 3.15 - Taux de remplacement net pour les cas types de non-cadre du secteur privé et de fonctionnaire de catégorie B pour la génération 1962 selon l'âge de départ - Scénario de référence</v>
      </c>
    </row>
    <row r="33" spans="1:1">
      <c r="A33" s="728" t="str">
        <f>'Fig 3.C'!A1</f>
        <v>Figure 3.C - Taux de remplacement médian par génération pour les retraités, anciens salariés, à carrière complète</v>
      </c>
    </row>
    <row r="34" spans="1:1">
      <c r="A34" s="728" t="str">
        <f>'Tab 3.4'!A1</f>
        <v>Tableau 3.4 - Inégalités de niveau de vie parmi les retraités, les actifs et l’ensemble de la population en 2023</v>
      </c>
    </row>
    <row r="35" spans="1:1">
      <c r="A35" s="728" t="str">
        <f>'Fig 3.16'!A1</f>
        <v>Figure 3.16 – Inégalités de niveau de vie parmi les retraités, les actifs et l’ensemble de la population : évolution du rapport interdécile de 1996 à 2023</v>
      </c>
    </row>
    <row r="36" spans="1:1">
      <c r="A36" s="728" t="str">
        <f>'Fig 3.17'!A1</f>
        <v>Figure 3.17 – Le taux de pauvreté monétaire des retraités de 1996 à 2023</v>
      </c>
    </row>
    <row r="37" spans="1:1">
      <c r="A37" s="728" t="s">
        <v>380</v>
      </c>
    </row>
    <row r="38" spans="1:1">
      <c r="A38" s="728" t="str">
        <f>'Fig 3.D'!A1</f>
        <v>Figure 3.D  - Taux de pauvreté monétaire (au seuil de 50 % du revenu médian) comparés des jeunes et des plus de 65 ans en 2022 (sauf indication contraire)</v>
      </c>
    </row>
    <row r="39" spans="1:1">
      <c r="A39" s="858" t="str">
        <f>'Fig 3.19'!A1</f>
        <v>Figure 3.19 – La privation matérielle et sociale selon la situation vis-à-vis de l’emploi</v>
      </c>
    </row>
    <row r="40" spans="1:1">
      <c r="A40" s="728" t="str">
        <f>'Fig 3.20'!A1</f>
        <v>Figure 3.20 - Rapport entre le seuil de pension nette des 10 % les moins aisés et la pension nette moyenne</v>
      </c>
    </row>
    <row r="41" spans="1:1">
      <c r="A41" s="728" t="str">
        <f>'Fig 3.21'!A1</f>
        <v xml:space="preserve">Figure 3.21 - Taux de remplacement par génération à l'issue d'une carrière entièrement cotisée au Smic, hors coefficient de solidarité à l'Agirc-Arrco - Scénario de référence
</v>
      </c>
    </row>
    <row r="42" spans="1:1">
      <c r="A42" s="728" t="str">
        <f>'Fig 3.22'!A1</f>
        <v>Figure 3.22- Durée moyenne d'assurance des femmes et des hommes, en trimestres</v>
      </c>
    </row>
    <row r="43" spans="1:1">
      <c r="A43" s="728" t="str">
        <f>'Fig 3.23'!A1</f>
        <v>Figure 3.23 – Montant brut moyen des pensions des femmes et des hommes par génération (ratio et valeurs)</v>
      </c>
    </row>
    <row r="44" spans="1:1">
      <c r="A44" s="728" t="str">
        <f>'Fig 3.24'!A1</f>
        <v>Figure 3.24 - Montant brut moyen des pensions des femmes rapporté à celui des hommes, projeté par année</v>
      </c>
    </row>
    <row r="45" spans="1:1">
      <c r="A45" s="728" t="s">
        <v>238</v>
      </c>
    </row>
    <row r="46" spans="1:1">
      <c r="A46" s="728" t="str">
        <f>'Fig 3.25'!A1</f>
        <v>Figure 3.25 - Décomposition de la pension moyenne totale en pension moyenne de droit direct et de réversion pour les femmes et les hommes en 2014 et 2024</v>
      </c>
    </row>
    <row r="47" spans="1:1">
      <c r="A47" s="728" t="str">
        <f>'Fig 3.26'!$A$1</f>
        <v>Figure 3.26 - Contribution des pensions moyennes de droit direct et de réversion à l'écart de pension moyenne totale projeté entre les femmes et les hommes - Scénario de référence</v>
      </c>
    </row>
    <row r="48" spans="1:1">
      <c r="A48" s="728" t="str">
        <f>'Fig 3.27'!A1</f>
        <v>Figure 3.27 - Niveau de vie relatif des femmes et des hommes retraités à l’ensemble de la population en 2023</v>
      </c>
    </row>
    <row r="49" spans="1:6">
      <c r="A49" s="728" t="str">
        <f>'Tab 3.5'!A1</f>
        <v>Tableau 3.5 - Niveau de vie moyen et taux de pauvreté des femmes et des hommes retraités selon les situations conjugale et matrimoniale en 2023</v>
      </c>
    </row>
    <row r="50" spans="1:6">
      <c r="A50" s="728" t="str">
        <f>'Fig 3.28'!A1</f>
        <v>Figure 3.28 - Âge moyen de départ à la retraite des femmes et des hommes par génération, en années</v>
      </c>
    </row>
    <row r="51" spans="1:6">
      <c r="A51" s="728" t="str">
        <f>'Fig 3.29'!A1</f>
        <v>Figure 3.29 - Durée moyenne de retraite des femmes et des hommes par génération, en années</v>
      </c>
    </row>
    <row r="52" spans="1:6">
      <c r="A52" s="858"/>
    </row>
    <row r="53" spans="1:6">
      <c r="A53" s="898" t="s">
        <v>61</v>
      </c>
      <c r="E53" s="729"/>
      <c r="F53" s="636"/>
    </row>
    <row r="54" spans="1:6">
      <c r="A54" s="728" t="str">
        <f>'Fig 3.30'!A1</f>
        <v>Figure 3.30 - Durée de carrière en proportion de la durée de vie totale selon l'hypothèse d'espérance de vie</v>
      </c>
    </row>
    <row r="55" spans="1:6">
      <c r="A55" s="728" t="str">
        <f>'Fig 3.31'!_Toc113872537</f>
        <v>Figure 3.31 - Durée de retraite par génération selon l'hypothèse d'espérance de vie</v>
      </c>
    </row>
    <row r="56" spans="1:6">
      <c r="A56" s="728" t="str">
        <f>'Fig 3.32'!A1</f>
        <v>Figure 3.32 - Taux de rendement interne net du cas type de salarié non-cadre du secteur privé à carrière complète (actualisation selon le SMPT) selon l'hypothèse d'espérance de vie</v>
      </c>
    </row>
    <row r="57" spans="1:6">
      <c r="A57" s="728" t="str">
        <f>'Fig 3.33'!A1</f>
        <v>Figure 3.33 - Niveau de vie relatif des retraités (niveau de vie moyen des retraités rapporté à celui de l'ensemble de la population) projeté selon l'hypothèse de taux de chômage</v>
      </c>
    </row>
    <row r="58" spans="1:6">
      <c r="A58" s="728" t="str">
        <f>'Fig 3.34'!$A$1</f>
        <v>Figure 3.34 - Taux de remplacement net à la liquidation du cas type de non-cadre du secteur privé (départ à la retraite au taux plein au régime général sans décote ni surcote) hors coefficient de solidarité à l'Agirc-Arrco selon l'hypothèse de productivité</v>
      </c>
    </row>
    <row r="59" spans="1:6">
      <c r="A59" s="728" t="str">
        <f>'Fig 3.35'!$A$1</f>
        <v>Figure 3.35 - Taux de remplacement net à la liquidation du cas type de fonctionnaire sédentaire de catégorie B selon l'hypothèse de productivité</v>
      </c>
    </row>
    <row r="60" spans="1:6">
      <c r="A60" s="728" t="str">
        <f>'Fig 3.36'!A1</f>
        <v>Figure 3.36 - Taux de rendement interne du cas type de salarié non-cadre du secteur privé à carrière complète (actualisation selon le SMPT) selon l'hypothèse de productivité</v>
      </c>
    </row>
    <row r="61" spans="1:6">
      <c r="A61" s="728" t="str">
        <f>'Fig 3.37'!A1</f>
        <v>Figure 3.37 - Niveau de vie relatif des retraités (niveau de vie moyen des retraités rapporté à celui de l'ensemble de la population) projeté selon l'hypothèse de productivité</v>
      </c>
    </row>
    <row r="62" spans="1:6">
      <c r="A62" s="728" t="str">
        <f>'Fig 3.38'!A1</f>
        <v>Figure 3.38 – Taux de remplacement net à la liquidation du cas type de fonctionnaire sédentaire de catégorie B selon l’hypothèse d’évolution de la part des primes</v>
      </c>
    </row>
    <row r="63" spans="1:6">
      <c r="A63" s="858" t="str">
        <f>'Fig 3.39'!A1</f>
        <v>Figure 3.39 – Niveau de vie relatif des retraités (niveau de vie moyen des retraités rapporté à celui de l’ensemble de la population) projeté selon l’hypothèse d’évolution de la rémunération des fonctionnaires</v>
      </c>
    </row>
    <row r="64" spans="1:6">
      <c r="A64" s="858"/>
    </row>
    <row r="65" spans="1:2">
      <c r="A65" s="265"/>
    </row>
    <row r="66" spans="1:2" ht="17.5">
      <c r="A66" s="899" t="s">
        <v>33</v>
      </c>
    </row>
    <row r="67" spans="1:2" s="6" customFormat="1" ht="15.5">
      <c r="A67" s="900"/>
    </row>
    <row r="68" spans="1:2">
      <c r="A68" s="901" t="s">
        <v>68</v>
      </c>
    </row>
    <row r="69" spans="1:2">
      <c r="A69" s="902" t="s">
        <v>69</v>
      </c>
    </row>
    <row r="70" spans="1:2" s="6" customFormat="1">
      <c r="A70" s="902" t="s">
        <v>70</v>
      </c>
    </row>
    <row r="71" spans="1:2" s="6" customFormat="1">
      <c r="A71" s="902" t="s">
        <v>359</v>
      </c>
    </row>
    <row r="72" spans="1:2">
      <c r="A72" s="901" t="s">
        <v>59</v>
      </c>
    </row>
    <row r="73" spans="1:2" s="6" customFormat="1">
      <c r="A73" s="902" t="s">
        <v>337</v>
      </c>
      <c r="B73"/>
    </row>
    <row r="74" spans="1:2" s="6" customFormat="1">
      <c r="A74" s="902" t="s">
        <v>119</v>
      </c>
      <c r="B74"/>
    </row>
    <row r="75" spans="1:2" s="6" customFormat="1">
      <c r="A75" s="902" t="s">
        <v>360</v>
      </c>
      <c r="B75"/>
    </row>
    <row r="76" spans="1:2">
      <c r="A76" s="902" t="s">
        <v>120</v>
      </c>
    </row>
    <row r="77" spans="1:2">
      <c r="A77" s="901" t="s">
        <v>361</v>
      </c>
    </row>
    <row r="78" spans="1:2">
      <c r="A78" s="902" t="s">
        <v>71</v>
      </c>
    </row>
    <row r="79" spans="1:2">
      <c r="A79" s="902" t="s">
        <v>72</v>
      </c>
    </row>
    <row r="80" spans="1:2">
      <c r="A80" s="902" t="s">
        <v>386</v>
      </c>
    </row>
    <row r="81" spans="1:1">
      <c r="A81" s="902" t="s">
        <v>73</v>
      </c>
    </row>
    <row r="82" spans="1:1">
      <c r="A82" s="902" t="s">
        <v>74</v>
      </c>
    </row>
    <row r="83" spans="1:1">
      <c r="A83" s="901" t="s">
        <v>61</v>
      </c>
    </row>
    <row r="84" spans="1:1">
      <c r="A84" s="902" t="s">
        <v>75</v>
      </c>
    </row>
    <row r="85" spans="1:1">
      <c r="A85" s="902" t="s">
        <v>76</v>
      </c>
    </row>
    <row r="86" spans="1:1">
      <c r="A86" s="902" t="s">
        <v>338</v>
      </c>
    </row>
    <row r="87" spans="1:1">
      <c r="A87" s="318"/>
    </row>
    <row r="88" spans="1:1" ht="17.5">
      <c r="A88" s="5" t="s">
        <v>34</v>
      </c>
    </row>
    <row r="89" spans="1:1" ht="17.5">
      <c r="A89" s="319"/>
    </row>
    <row r="90" spans="1:1" ht="15.5">
      <c r="A90" s="321" t="s">
        <v>35</v>
      </c>
    </row>
    <row r="91" spans="1:1" ht="15.5">
      <c r="A91" s="321" t="s">
        <v>36</v>
      </c>
    </row>
    <row r="92" spans="1:1" ht="15.5">
      <c r="A92" s="321" t="s">
        <v>362</v>
      </c>
    </row>
    <row r="93" spans="1:1" ht="15.5">
      <c r="A93" s="321" t="s">
        <v>67</v>
      </c>
    </row>
    <row r="94" spans="1:1" ht="15.5">
      <c r="A94" s="320"/>
    </row>
  </sheetData>
  <hyperlinks>
    <hyperlink ref="A14" location="'Fig 3.7'!A1" display="'Fig 3.7'!A1" xr:uid="{00000000-0004-0000-0000-000000000000}"/>
    <hyperlink ref="A13" location="'Fig 3.6'!A1" display="'Fig 3.6'!A1" xr:uid="{00000000-0004-0000-0000-000003000000}"/>
    <hyperlink ref="A10" location="'Fig 3.3'!A1" display="'Fig 3.3'!A1" xr:uid="{00000000-0004-0000-0000-000005000000}"/>
    <hyperlink ref="A12" location="'Fig 3.5'!A1" display="'Fig 3.5'!A1" xr:uid="{00000000-0004-0000-0000-000006000000}"/>
    <hyperlink ref="A8" location="'Fig 3.1'!A1" display="'Fig 3.1'!A1" xr:uid="{00000000-0004-0000-0000-000007000000}"/>
    <hyperlink ref="A9" location="'Fig 3.2'!A1" display="'Fig 3.2'!A1" xr:uid="{00000000-0004-0000-0000-000008000000}"/>
    <hyperlink ref="A21" location="'Fig 3.11'!A1" display="'Fig 3.11'!A1" xr:uid="{00000000-0004-0000-0000-000009000000}"/>
    <hyperlink ref="A22" location="'Fig 3.B'!A1" display="'Fig 3.B'!A1" xr:uid="{00000000-0004-0000-0000-00000A000000}"/>
    <hyperlink ref="A30" location="'Tab 3.2'!A1" display="'Tab 3.2'!A1" xr:uid="{00000000-0004-0000-0000-00000C000000}"/>
    <hyperlink ref="A31" location="'Tab 3.3'!A1" display="'Tab 3.3'!A1" xr:uid="{00000000-0004-0000-0000-00000D000000}"/>
    <hyperlink ref="A32" location="'Fig 3.15'!A1" display="'Fig 3.15'!A1" xr:uid="{00000000-0004-0000-0000-00000E000000}"/>
    <hyperlink ref="A34" location="'Tab 3.4'!A1" display="'Tab 3.4'!A1" xr:uid="{00000000-0004-0000-0000-00000F000000}"/>
    <hyperlink ref="A38" location="'Fig 3.D'!A1" display="'Fig 3.D'!A1" xr:uid="{00000000-0004-0000-0000-000012000000}"/>
    <hyperlink ref="A40" location="'Fig 3.20'!A1" display="'Fig 3.20'!A1" xr:uid="{00000000-0004-0000-0000-000014000000}"/>
    <hyperlink ref="A41" location="'Fig 3.21'!A1" display="'Fig 3.21'!A1" xr:uid="{00000000-0004-0000-0000-000015000000}"/>
    <hyperlink ref="A42" location="'Fig 3.22'!A1" display="'Fig 3.22'!A1" xr:uid="{00000000-0004-0000-0000-000016000000}"/>
    <hyperlink ref="A43" location="'Fig 3.23'!A1" display="'Fig 3.23'!A1" xr:uid="{00000000-0004-0000-0000-000017000000}"/>
    <hyperlink ref="A44" location="'Fig 3.24'!A1" display="'Fig 3.24'!A1" xr:uid="{00000000-0004-0000-0000-000018000000}"/>
    <hyperlink ref="A46" location="'Fig 3.25'!A1" display="'Fig 3.25'!A1" xr:uid="{00000000-0004-0000-0000-000019000000}"/>
    <hyperlink ref="A47" location="'Fig 3.26'!A1" display="'Fig 3.26'!A1" xr:uid="{00000000-0004-0000-0000-00001A000000}"/>
    <hyperlink ref="A48" location="'Fig 3.27'!A1" display="'Fig 3.27'!A1" xr:uid="{00000000-0004-0000-0000-00001B000000}"/>
    <hyperlink ref="A49" location="'Tab 3.5'!A1" display="'Tab 3.5'!A1" xr:uid="{00000000-0004-0000-0000-00001C000000}"/>
    <hyperlink ref="A50" location="'Fig 3.28'!A1" display="'Fig 3.28'!A1" xr:uid="{00000000-0004-0000-0000-00001D000000}"/>
    <hyperlink ref="A51" location="'Fig 3.29'!A1" display="'Fig 3.29'!A1" xr:uid="{00000000-0004-0000-0000-00001E000000}"/>
    <hyperlink ref="A54" location="'Fig 3.30'!A1" display="'Fig 3.30'!A1" xr:uid="{00000000-0004-0000-0000-00001F000000}"/>
    <hyperlink ref="A55" location="'Fig 3.31'!A1" display="'Fig 3.31'!A1" xr:uid="{00000000-0004-0000-0000-000020000000}"/>
    <hyperlink ref="A56" location="'Fig 3.32'!A1" display="'Fig 3.32'!A1" xr:uid="{00000000-0004-0000-0000-000021000000}"/>
    <hyperlink ref="A58" location="'Fig 3.34'!A1" display="'Fig 3.34'!A1" xr:uid="{00000000-0004-0000-0000-000022000000}"/>
    <hyperlink ref="A59" location="'Fig 3.35'!A1" display="'Fig 3.35'!A1" xr:uid="{00000000-0004-0000-0000-000023000000}"/>
    <hyperlink ref="A60" location="'Fig 3.36'!A1" display="'Fig 3.36'!A1" xr:uid="{00000000-0004-0000-0000-000024000000}"/>
    <hyperlink ref="A57" location="'Fig 3.33'!A1" display="'Fig 3.33'!A1" xr:uid="{00000000-0004-0000-0000-000025000000}"/>
    <hyperlink ref="A61" location="'Fig 3.37'!A1" display="'Fig 3.37'!A1" xr:uid="{00000000-0004-0000-0000-000026000000}"/>
    <hyperlink ref="A11" location="'Fig 3.4'!A1" display="'Fig 3.4'!A1" xr:uid="{00000000-0004-0000-0000-000027000000}"/>
    <hyperlink ref="A15" location="'Fig. 3.A'!A1" display="'Fig. 3.A'!A1" xr:uid="{00000000-0004-0000-0000-000028000000}"/>
    <hyperlink ref="A23" location="'Tab 3.1'!A1" display="'Tab 3.1'!A1" xr:uid="{00000000-0004-0000-0000-000029000000}"/>
    <hyperlink ref="A33" location="'Fig 3.C'!A1" display="'Fig 3.C'!A1" xr:uid="{00000000-0004-0000-0000-00002A000000}"/>
    <hyperlink ref="A18" location="'Fig 3.8'!A1" display="'Fig 3.8'!A1" xr:uid="{03871C8F-2F0C-48D2-A2E7-00E721475888}"/>
    <hyperlink ref="A19" location="'Fig 3.9'!A1" display="Figure 3.9 - Niveau de vie individuel relatif des retraités et des actifs en 2023" xr:uid="{EDA3F502-2E14-49D7-BF45-7D71AD4B3EF0}"/>
    <hyperlink ref="A20" location="'Fig 3.10'!A1" display="'Fig 3.10'!A1" xr:uid="{46614279-9B40-47E7-92EE-C15C80465266}"/>
    <hyperlink ref="A24" location="'Fig 3.12'!A1" display="'Fig 3.12'!A1" xr:uid="{5D0D9AD9-36FD-4DAD-BF9E-6371174CC424}"/>
    <hyperlink ref="A26" location="'Fig 3.14'!A1" display="'Fig 3.14'!A1" xr:uid="{BA1724A1-8E46-4BF8-8941-DE3FBD538973}"/>
    <hyperlink ref="A45" location="'Fig 3.E'!A1" display="Figure 3.E – Évolution des écarts de pension entre les genres entre 2007 et 2024" xr:uid="{83F7B9B7-66B2-4D17-9F5F-6EC44BFD9042}"/>
    <hyperlink ref="A62" location="'Fig 3.38'!A1" display="'Fig 3.38'!A1" xr:uid="{2862E8C5-53D6-4567-B88B-76BC87F4E487}"/>
    <hyperlink ref="A63" location="'Fig 3.39'!A1" display="'Fig 3.39'!A1" xr:uid="{1818719C-C15D-48F3-82EC-2C06282981A4}"/>
    <hyperlink ref="A25" location="'Fig 3.13'!A1" display="'Fig 3.13'!A1" xr:uid="{0FEF8868-5498-48D1-BCA4-0B44628B1583}"/>
    <hyperlink ref="A35" location="'Fig 3.16'!A1" display="'Fig 3.16'!A1" xr:uid="{116039F1-8739-4794-A5A1-E77C9BE602BD}"/>
    <hyperlink ref="A36" location="'Fig 3.17'!A1" display="'Fig 3.17'!A1" xr:uid="{097417D8-F9C3-43F1-83AA-008EC2C649BD}"/>
    <hyperlink ref="A39" location="'Fig 3.19'!A1" display="'Fig 3.19'!A1" xr:uid="{A103EB09-ABA5-49F5-A015-EAA6004C9331}"/>
    <hyperlink ref="A37" location="'Fig 3.18'!A1" display="Figure 3.18 - L'intensité de la pauvreté des retraités de 1996 à 2023 (seuil de 60 % du niveau de vie médian)" xr:uid="{D0725A23-626E-4C59-86F7-F83BA88CB9BB}"/>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FCC05-E70C-4A23-AEAD-3483C73C4206}">
  <sheetPr>
    <tabColor rgb="FF002060"/>
  </sheetPr>
  <dimension ref="A1:P56"/>
  <sheetViews>
    <sheetView zoomScaleNormal="100" workbookViewId="0">
      <selection activeCell="A2" sqref="A2"/>
    </sheetView>
  </sheetViews>
  <sheetFormatPr baseColWidth="10" defaultColWidth="11.54296875" defaultRowHeight="13"/>
  <cols>
    <col min="1" max="1" width="8" style="639" customWidth="1"/>
    <col min="2" max="2" width="68.54296875" style="47" customWidth="1"/>
    <col min="3" max="4" width="13.7265625" style="47" customWidth="1"/>
    <col min="5" max="5" width="19.453125" style="47" customWidth="1"/>
    <col min="6" max="9" width="13.7265625" style="47" customWidth="1"/>
    <col min="10" max="12" width="14.7265625" style="638" customWidth="1"/>
    <col min="13" max="13" width="13.7265625" style="638" customWidth="1"/>
    <col min="14" max="15" width="16.7265625" style="638" customWidth="1"/>
    <col min="16" max="16" width="16.7265625" style="637" customWidth="1"/>
    <col min="17" max="16384" width="11.54296875" style="47"/>
  </cols>
  <sheetData>
    <row r="1" spans="1:14" ht="15">
      <c r="A1" s="133" t="s">
        <v>161</v>
      </c>
    </row>
    <row r="2" spans="1:14" ht="14">
      <c r="A2" s="942" t="s">
        <v>7</v>
      </c>
    </row>
    <row r="4" spans="1:14">
      <c r="B4" s="927" t="s">
        <v>160</v>
      </c>
      <c r="C4" s="929" t="s">
        <v>3</v>
      </c>
      <c r="D4" s="929" t="s">
        <v>17</v>
      </c>
      <c r="E4" s="929" t="s">
        <v>18</v>
      </c>
      <c r="L4" s="47"/>
      <c r="M4" s="47"/>
      <c r="N4" s="47"/>
    </row>
    <row r="5" spans="1:14" ht="14.5">
      <c r="B5" s="927" t="s">
        <v>2</v>
      </c>
      <c r="C5" s="926">
        <v>138.24928324073943</v>
      </c>
      <c r="D5" s="926">
        <v>4245.001002306044</v>
      </c>
      <c r="E5" s="926">
        <v>2732.6275150488641</v>
      </c>
      <c r="G5" s="314"/>
      <c r="H5" s="314"/>
      <c r="I5" s="314"/>
      <c r="L5" s="643"/>
      <c r="M5" s="643"/>
      <c r="N5" s="643"/>
    </row>
    <row r="6" spans="1:14" ht="14.5">
      <c r="B6" s="928" t="s">
        <v>19</v>
      </c>
      <c r="C6" s="926">
        <v>2641.254060578925</v>
      </c>
      <c r="D6" s="926">
        <v>212.93707487559834</v>
      </c>
      <c r="E6" s="926">
        <v>998.93191028412502</v>
      </c>
      <c r="G6" s="314"/>
      <c r="H6" s="314"/>
      <c r="I6" s="314"/>
      <c r="L6" s="643"/>
      <c r="M6" s="643"/>
      <c r="N6" s="643"/>
    </row>
    <row r="7" spans="1:14" ht="14.5">
      <c r="B7" s="928" t="s">
        <v>20</v>
      </c>
      <c r="C7" s="926">
        <v>554.76203192691412</v>
      </c>
      <c r="D7" s="926">
        <v>382.92408555911834</v>
      </c>
      <c r="E7" s="926">
        <v>423.88839167589839</v>
      </c>
      <c r="G7" s="314"/>
      <c r="H7" s="314"/>
      <c r="I7" s="314"/>
      <c r="L7" s="643"/>
      <c r="M7" s="643"/>
      <c r="N7" s="643"/>
    </row>
    <row r="8" spans="1:14" ht="14.5">
      <c r="B8" s="927" t="s">
        <v>21</v>
      </c>
      <c r="C8" s="926">
        <v>58.549298217420848</v>
      </c>
      <c r="D8" s="926">
        <v>208.90841054827166</v>
      </c>
      <c r="E8" s="926">
        <v>190.46293014951542</v>
      </c>
      <c r="G8" s="314"/>
      <c r="H8" s="314"/>
      <c r="I8" s="314"/>
      <c r="L8" s="643"/>
      <c r="M8" s="643"/>
      <c r="N8" s="643"/>
    </row>
    <row r="9" spans="1:14" ht="14.5">
      <c r="B9" s="928" t="s">
        <v>22</v>
      </c>
      <c r="C9" s="926">
        <v>-120.15042064787833</v>
      </c>
      <c r="D9" s="926">
        <v>-284.45784868716748</v>
      </c>
      <c r="E9" s="926">
        <v>-217.77117643942165</v>
      </c>
      <c r="G9" s="314"/>
      <c r="H9" s="314"/>
      <c r="I9" s="314"/>
      <c r="L9" s="643"/>
      <c r="M9" s="643"/>
      <c r="N9" s="643"/>
    </row>
    <row r="10" spans="1:14" ht="14.5">
      <c r="B10" s="928" t="s">
        <v>23</v>
      </c>
      <c r="C10" s="926">
        <v>-294.35592482679749</v>
      </c>
      <c r="D10" s="926">
        <v>-502.67820674244166</v>
      </c>
      <c r="E10" s="926">
        <v>-413.30320154664082</v>
      </c>
      <c r="G10" s="314"/>
      <c r="H10" s="314"/>
      <c r="I10" s="314"/>
      <c r="L10" s="644"/>
      <c r="M10" s="644"/>
      <c r="N10" s="644"/>
    </row>
    <row r="11" spans="1:14" ht="14.5">
      <c r="B11" s="928" t="s">
        <v>159</v>
      </c>
      <c r="C11" s="926">
        <v>2978.308328489325</v>
      </c>
      <c r="D11" s="926">
        <v>4262.6345178594247</v>
      </c>
      <c r="E11" s="926">
        <v>3714.8363691723421</v>
      </c>
      <c r="G11" s="314"/>
      <c r="H11" s="314"/>
      <c r="I11" s="314"/>
      <c r="L11" s="644"/>
      <c r="M11" s="644"/>
      <c r="N11" s="644"/>
    </row>
    <row r="12" spans="1:14" ht="14.5">
      <c r="B12" s="645"/>
      <c r="C12" s="642"/>
      <c r="D12" s="642"/>
      <c r="E12" s="642"/>
      <c r="G12" s="314"/>
      <c r="H12" s="314"/>
      <c r="I12" s="314"/>
      <c r="L12" s="644"/>
      <c r="M12" s="644"/>
      <c r="N12" s="644"/>
    </row>
    <row r="13" spans="1:14" ht="14.5">
      <c r="B13" s="645"/>
      <c r="C13" s="316"/>
      <c r="D13" s="316"/>
      <c r="E13" s="646"/>
      <c r="G13" s="314"/>
      <c r="H13" s="314"/>
      <c r="I13" s="314"/>
      <c r="L13" s="644"/>
      <c r="M13" s="644"/>
      <c r="N13" s="644"/>
    </row>
    <row r="14" spans="1:14" ht="14.5">
      <c r="B14" s="645"/>
      <c r="C14" s="316"/>
      <c r="D14" s="316"/>
      <c r="E14" s="646"/>
      <c r="G14" s="314"/>
      <c r="H14" s="314"/>
      <c r="I14" s="314"/>
      <c r="L14" s="644"/>
      <c r="M14" s="644"/>
      <c r="N14" s="644"/>
    </row>
    <row r="15" spans="1:14" ht="14.5">
      <c r="B15" s="645"/>
      <c r="C15" s="316"/>
      <c r="D15" s="316"/>
      <c r="E15" s="647"/>
      <c r="G15" s="314"/>
      <c r="H15" s="314"/>
      <c r="I15" s="314"/>
      <c r="L15" s="644"/>
      <c r="M15" s="644"/>
      <c r="N15" s="644"/>
    </row>
    <row r="16" spans="1:14" ht="14.5">
      <c r="C16" s="646"/>
      <c r="D16" s="646"/>
      <c r="E16" s="646"/>
      <c r="G16" s="314"/>
      <c r="H16" s="314"/>
      <c r="I16" s="314"/>
      <c r="L16" s="644"/>
      <c r="M16" s="644"/>
      <c r="N16" s="644"/>
    </row>
    <row r="17" spans="2:14" ht="14.5">
      <c r="C17" s="646"/>
      <c r="D17" s="646"/>
      <c r="E17" s="646"/>
      <c r="G17" s="314"/>
      <c r="H17" s="314"/>
      <c r="I17" s="314"/>
      <c r="L17" s="644"/>
      <c r="M17" s="644"/>
      <c r="N17" s="644"/>
    </row>
    <row r="18" spans="2:14" ht="14.5">
      <c r="C18" s="642"/>
      <c r="D18" s="642"/>
      <c r="E18" s="642"/>
      <c r="G18" s="314"/>
      <c r="H18" s="314"/>
      <c r="I18" s="314"/>
      <c r="L18" s="644"/>
      <c r="M18" s="644"/>
      <c r="N18" s="644"/>
    </row>
    <row r="19" spans="2:14" ht="14.5">
      <c r="B19" s="645"/>
      <c r="C19" s="316"/>
      <c r="D19" s="316"/>
      <c r="E19" s="314"/>
      <c r="G19" s="314"/>
      <c r="H19" s="314"/>
      <c r="I19" s="314"/>
      <c r="L19" s="644"/>
      <c r="M19" s="644"/>
      <c r="N19" s="644"/>
    </row>
    <row r="20" spans="2:14" ht="14.5">
      <c r="B20" s="645"/>
      <c r="C20" s="316"/>
      <c r="D20" s="316"/>
      <c r="E20" s="314"/>
      <c r="G20" s="314"/>
      <c r="H20" s="314"/>
      <c r="I20" s="314"/>
      <c r="L20" s="644"/>
      <c r="M20" s="644"/>
      <c r="N20" s="644"/>
    </row>
    <row r="21" spans="2:14" ht="14.5">
      <c r="B21" s="645"/>
      <c r="C21" s="316"/>
      <c r="D21" s="316"/>
      <c r="E21" s="314"/>
      <c r="G21" s="314"/>
      <c r="H21" s="314"/>
      <c r="I21" s="314"/>
      <c r="L21" s="644"/>
      <c r="M21" s="644"/>
      <c r="N21" s="644"/>
    </row>
    <row r="22" spans="2:14" ht="14.5">
      <c r="B22" s="645"/>
      <c r="C22" s="316"/>
      <c r="D22" s="316"/>
      <c r="E22" s="314"/>
      <c r="G22" s="314"/>
      <c r="H22" s="314"/>
      <c r="I22" s="314"/>
      <c r="L22" s="644"/>
      <c r="M22" s="644"/>
      <c r="N22" s="644"/>
    </row>
    <row r="23" spans="2:14" ht="14.5">
      <c r="B23" s="645"/>
      <c r="C23" s="316"/>
      <c r="D23" s="316"/>
      <c r="E23" s="314"/>
      <c r="L23" s="644"/>
      <c r="M23" s="644"/>
      <c r="N23" s="644"/>
    </row>
    <row r="24" spans="2:14" ht="14.5">
      <c r="C24" s="316"/>
      <c r="D24" s="316"/>
      <c r="N24" s="643"/>
    </row>
    <row r="25" spans="2:14">
      <c r="C25" s="642"/>
      <c r="D25" s="642"/>
      <c r="E25" s="642"/>
    </row>
    <row r="26" spans="2:14" ht="14.5">
      <c r="C26" s="641"/>
      <c r="D26" s="641"/>
      <c r="E26" s="641"/>
    </row>
    <row r="52" spans="2:2">
      <c r="B52" s="930" t="s">
        <v>158</v>
      </c>
    </row>
    <row r="53" spans="2:2">
      <c r="B53" s="931" t="s">
        <v>157</v>
      </c>
    </row>
    <row r="54" spans="2:2">
      <c r="B54" s="931" t="s">
        <v>156</v>
      </c>
    </row>
    <row r="55" spans="2:2">
      <c r="B55" s="640" t="s">
        <v>155</v>
      </c>
    </row>
    <row r="56" spans="2:2">
      <c r="B56" s="640"/>
    </row>
  </sheetData>
  <sheetProtection selectLockedCells="1" selectUnlockedCells="1"/>
  <hyperlinks>
    <hyperlink ref="A2" location="SOMMAIRE!A1" display="Retour au sommaire" xr:uid="{7AE86832-D174-420C-AB59-DF970ED653F8}"/>
  </hyperlinks>
  <pageMargins left="0.78749999999999998" right="0.78749999999999998" top="1.0527777777777778" bottom="1.0527777777777778" header="0.78749999999999998" footer="0.78749999999999998"/>
  <pageSetup paperSize="9" firstPageNumber="0" orientation="portrait" horizontalDpi="300" verticalDpi="300"/>
  <headerFooter alignWithMargins="0">
    <oddHeader>&amp;C&amp;"Times New Roman,Normal"&amp;12&amp;A</oddHeader>
    <oddFooter>&amp;C&amp;"Times New Roman,Normal"&amp;12Page &amp;P</oddFooter>
  </headerFooter>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37C95B-F065-4B6B-BBDC-1D5A7B5D915E}">
  <sheetPr>
    <tabColor rgb="FF002060"/>
  </sheetPr>
  <dimension ref="A1:IR40"/>
  <sheetViews>
    <sheetView topLeftCell="A22" zoomScale="85" zoomScaleNormal="120" zoomScaleSheetLayoutView="90" workbookViewId="0"/>
  </sheetViews>
  <sheetFormatPr baseColWidth="10" defaultColWidth="11.54296875" defaultRowHeight="13"/>
  <cols>
    <col min="1" max="1" width="11.54296875" style="652"/>
    <col min="2" max="2" width="53.54296875" style="650" bestFit="1" customWidth="1"/>
    <col min="3" max="3" width="14.7265625" style="650" customWidth="1"/>
    <col min="4" max="4" width="13.7265625" style="650" customWidth="1"/>
    <col min="5" max="6" width="16.7265625" style="650" customWidth="1"/>
    <col min="7" max="7" width="16.7265625" style="651" customWidth="1"/>
    <col min="8" max="16384" width="11.54296875" style="652"/>
  </cols>
  <sheetData>
    <row r="1" spans="1:252" ht="15">
      <c r="A1" s="943" t="s">
        <v>251</v>
      </c>
      <c r="B1" s="133"/>
      <c r="C1" s="649"/>
    </row>
    <row r="2" spans="1:252" ht="14.5">
      <c r="A2" s="1" t="s">
        <v>7</v>
      </c>
      <c r="B2" s="942"/>
      <c r="G2" s="653"/>
    </row>
    <row r="5" spans="1:252" ht="26">
      <c r="B5" s="932"/>
      <c r="C5" s="936" t="s">
        <v>3</v>
      </c>
      <c r="D5" s="936" t="s">
        <v>17</v>
      </c>
      <c r="E5" s="936" t="s">
        <v>18</v>
      </c>
    </row>
    <row r="6" spans="1:252">
      <c r="B6" s="937"/>
      <c r="C6" s="938"/>
      <c r="D6" s="938"/>
      <c r="E6" s="938"/>
    </row>
    <row r="7" spans="1:252">
      <c r="B7" s="935" t="s">
        <v>162</v>
      </c>
      <c r="C7" s="933">
        <v>2978.308328489325</v>
      </c>
      <c r="D7" s="933">
        <v>4262.6345178594247</v>
      </c>
      <c r="E7" s="933">
        <v>3714.8363691723421</v>
      </c>
    </row>
    <row r="8" spans="1:252" s="650" customFormat="1">
      <c r="B8" s="935" t="s">
        <v>163</v>
      </c>
      <c r="C8" s="933">
        <v>2473.3333333333335</v>
      </c>
      <c r="D8" s="933">
        <v>2693.3333333333335</v>
      </c>
      <c r="E8" s="933">
        <v>2468.3333333333335</v>
      </c>
      <c r="G8" s="651"/>
      <c r="H8" s="652"/>
      <c r="I8" s="652"/>
      <c r="J8" s="652"/>
      <c r="K8" s="652"/>
      <c r="L8" s="652"/>
      <c r="M8" s="652"/>
      <c r="N8" s="652"/>
      <c r="O8" s="652"/>
      <c r="P8" s="652"/>
      <c r="Q8" s="652"/>
      <c r="R8" s="652"/>
      <c r="S8" s="652"/>
      <c r="T8" s="652"/>
      <c r="U8" s="652"/>
      <c r="V8" s="652"/>
      <c r="W8" s="652"/>
      <c r="X8" s="652"/>
      <c r="Y8" s="652"/>
      <c r="Z8" s="652"/>
      <c r="AA8" s="652"/>
      <c r="AB8" s="652"/>
      <c r="AC8" s="652"/>
      <c r="AD8" s="652"/>
      <c r="AE8" s="652"/>
      <c r="AF8" s="652"/>
      <c r="AG8" s="652"/>
      <c r="AH8" s="652"/>
      <c r="AI8" s="652"/>
      <c r="AJ8" s="652"/>
      <c r="AK8" s="652"/>
      <c r="AL8" s="652"/>
      <c r="AM8" s="652"/>
      <c r="AN8" s="652"/>
      <c r="AO8" s="652"/>
      <c r="AP8" s="652"/>
      <c r="AQ8" s="652"/>
      <c r="AR8" s="652"/>
      <c r="AS8" s="652"/>
      <c r="AT8" s="652"/>
      <c r="AU8" s="652"/>
      <c r="AV8" s="652"/>
      <c r="AW8" s="652"/>
      <c r="AX8" s="652"/>
      <c r="AY8" s="652"/>
      <c r="AZ8" s="652"/>
      <c r="BA8" s="652"/>
      <c r="BB8" s="652"/>
      <c r="BC8" s="652"/>
      <c r="BD8" s="652"/>
      <c r="BE8" s="652"/>
      <c r="BF8" s="652"/>
      <c r="BG8" s="652"/>
      <c r="BH8" s="652"/>
      <c r="BI8" s="652"/>
      <c r="BJ8" s="652"/>
      <c r="BK8" s="652"/>
      <c r="BL8" s="652"/>
      <c r="BM8" s="652"/>
      <c r="BN8" s="652"/>
      <c r="BO8" s="652"/>
      <c r="BP8" s="652"/>
      <c r="BQ8" s="652"/>
      <c r="BR8" s="652"/>
      <c r="BS8" s="652"/>
      <c r="BT8" s="652"/>
      <c r="BU8" s="652"/>
      <c r="BV8" s="652"/>
      <c r="BW8" s="652"/>
      <c r="BX8" s="652"/>
      <c r="BY8" s="652"/>
      <c r="BZ8" s="652"/>
      <c r="CA8" s="652"/>
      <c r="CB8" s="652"/>
      <c r="CC8" s="652"/>
      <c r="CD8" s="652"/>
      <c r="CE8" s="652"/>
      <c r="CF8" s="652"/>
      <c r="CG8" s="652"/>
      <c r="CH8" s="652"/>
      <c r="CI8" s="652"/>
      <c r="CJ8" s="652"/>
      <c r="CK8" s="652"/>
      <c r="CL8" s="652"/>
      <c r="CM8" s="652"/>
      <c r="CN8" s="652"/>
      <c r="CO8" s="652"/>
      <c r="CP8" s="652"/>
      <c r="CQ8" s="652"/>
      <c r="CR8" s="652"/>
      <c r="CS8" s="652"/>
      <c r="CT8" s="652"/>
      <c r="CU8" s="652"/>
      <c r="CV8" s="652"/>
      <c r="CW8" s="652"/>
      <c r="CX8" s="652"/>
      <c r="CY8" s="652"/>
      <c r="CZ8" s="652"/>
      <c r="DA8" s="652"/>
      <c r="DB8" s="652"/>
      <c r="DC8" s="652"/>
      <c r="DD8" s="652"/>
      <c r="DE8" s="652"/>
      <c r="DF8" s="652"/>
      <c r="DG8" s="652"/>
      <c r="DH8" s="652"/>
      <c r="DI8" s="652"/>
      <c r="DJ8" s="652"/>
      <c r="DK8" s="652"/>
      <c r="DL8" s="652"/>
      <c r="DM8" s="652"/>
      <c r="DN8" s="652"/>
      <c r="DO8" s="652"/>
      <c r="DP8" s="652"/>
      <c r="DQ8" s="652"/>
      <c r="DR8" s="652"/>
      <c r="DS8" s="652"/>
      <c r="DT8" s="652"/>
      <c r="DU8" s="652"/>
      <c r="DV8" s="652"/>
      <c r="DW8" s="652"/>
      <c r="DX8" s="652"/>
      <c r="DY8" s="652"/>
      <c r="DZ8" s="652"/>
      <c r="EA8" s="652"/>
      <c r="EB8" s="652"/>
      <c r="EC8" s="652"/>
      <c r="ED8" s="652"/>
      <c r="EE8" s="652"/>
      <c r="EF8" s="652"/>
      <c r="EG8" s="652"/>
      <c r="EH8" s="652"/>
      <c r="EI8" s="652"/>
      <c r="EJ8" s="652"/>
      <c r="EK8" s="652"/>
      <c r="EL8" s="652"/>
      <c r="EM8" s="652"/>
      <c r="EN8" s="652"/>
      <c r="EO8" s="652"/>
      <c r="EP8" s="652"/>
      <c r="EQ8" s="652"/>
      <c r="ER8" s="652"/>
      <c r="ES8" s="652"/>
      <c r="ET8" s="652"/>
      <c r="EU8" s="652"/>
      <c r="EV8" s="652"/>
      <c r="EW8" s="652"/>
      <c r="EX8" s="652"/>
      <c r="EY8" s="652"/>
      <c r="EZ8" s="652"/>
      <c r="FA8" s="652"/>
      <c r="FB8" s="652"/>
      <c r="FC8" s="652"/>
      <c r="FD8" s="652"/>
      <c r="FE8" s="652"/>
      <c r="FF8" s="652"/>
      <c r="FG8" s="652"/>
      <c r="FH8" s="652"/>
      <c r="FI8" s="652"/>
      <c r="FJ8" s="652"/>
      <c r="FK8" s="652"/>
      <c r="FL8" s="652"/>
      <c r="FM8" s="652"/>
      <c r="FN8" s="652"/>
      <c r="FO8" s="652"/>
      <c r="FP8" s="652"/>
      <c r="FQ8" s="652"/>
      <c r="FR8" s="652"/>
      <c r="FS8" s="652"/>
      <c r="FT8" s="652"/>
      <c r="FU8" s="652"/>
      <c r="FV8" s="652"/>
      <c r="FW8" s="652"/>
      <c r="FX8" s="652"/>
      <c r="FY8" s="652"/>
      <c r="FZ8" s="652"/>
      <c r="GA8" s="652"/>
      <c r="GB8" s="652"/>
      <c r="GC8" s="652"/>
      <c r="GD8" s="652"/>
      <c r="GE8" s="652"/>
      <c r="GF8" s="652"/>
      <c r="GG8" s="652"/>
      <c r="GH8" s="652"/>
      <c r="GI8" s="652"/>
      <c r="GJ8" s="652"/>
      <c r="GK8" s="652"/>
      <c r="GL8" s="652"/>
      <c r="GM8" s="652"/>
      <c r="GN8" s="652"/>
      <c r="GO8" s="652"/>
      <c r="GP8" s="652"/>
      <c r="GQ8" s="652"/>
      <c r="GR8" s="652"/>
      <c r="GS8" s="652"/>
      <c r="GT8" s="652"/>
      <c r="GU8" s="652"/>
      <c r="GV8" s="652"/>
      <c r="GW8" s="652"/>
      <c r="GX8" s="652"/>
      <c r="GY8" s="652"/>
      <c r="GZ8" s="652"/>
      <c r="HA8" s="652"/>
      <c r="HB8" s="652"/>
      <c r="HC8" s="652"/>
      <c r="HD8" s="652"/>
      <c r="HE8" s="652"/>
      <c r="HF8" s="652"/>
      <c r="HG8" s="652"/>
      <c r="HH8" s="652"/>
      <c r="HI8" s="652"/>
      <c r="HJ8" s="652"/>
      <c r="HK8" s="652"/>
      <c r="HL8" s="652"/>
      <c r="HM8" s="652"/>
      <c r="HN8" s="652"/>
      <c r="HO8" s="652"/>
      <c r="HP8" s="652"/>
      <c r="HQ8" s="652"/>
      <c r="HR8" s="652"/>
      <c r="HS8" s="652"/>
      <c r="HT8" s="652"/>
      <c r="HU8" s="652"/>
      <c r="HV8" s="652"/>
      <c r="HW8" s="652"/>
      <c r="HX8" s="652"/>
      <c r="HY8" s="652"/>
      <c r="HZ8" s="652"/>
      <c r="IA8" s="652"/>
      <c r="IB8" s="652"/>
      <c r="IC8" s="652"/>
      <c r="ID8" s="652"/>
      <c r="IE8" s="652"/>
      <c r="IF8" s="652"/>
      <c r="IG8" s="652"/>
      <c r="IH8" s="652"/>
      <c r="II8" s="652"/>
      <c r="IJ8" s="652"/>
      <c r="IK8" s="652"/>
      <c r="IL8" s="652"/>
      <c r="IM8" s="652"/>
      <c r="IN8" s="652"/>
      <c r="IO8" s="652"/>
      <c r="IP8" s="652"/>
      <c r="IQ8" s="652"/>
      <c r="IR8" s="652"/>
    </row>
    <row r="9" spans="1:252" s="650" customFormat="1">
      <c r="B9" s="935" t="s">
        <v>164</v>
      </c>
      <c r="C9" s="933">
        <v>2915.3845398433346</v>
      </c>
      <c r="D9" s="933">
        <v>2935.9959902672363</v>
      </c>
      <c r="E9" s="933">
        <v>2738.6041450724751</v>
      </c>
      <c r="G9" s="651"/>
      <c r="H9" s="652"/>
      <c r="I9" s="652"/>
      <c r="J9" s="652"/>
      <c r="K9" s="652"/>
      <c r="L9" s="652"/>
      <c r="M9" s="652"/>
      <c r="N9" s="652"/>
      <c r="O9" s="652"/>
      <c r="P9" s="652"/>
      <c r="Q9" s="652"/>
      <c r="R9" s="652"/>
      <c r="S9" s="652"/>
      <c r="T9" s="652"/>
      <c r="U9" s="652"/>
      <c r="V9" s="652"/>
      <c r="W9" s="652"/>
      <c r="X9" s="652"/>
      <c r="Y9" s="652"/>
      <c r="Z9" s="652"/>
      <c r="AA9" s="652"/>
      <c r="AB9" s="652"/>
      <c r="AC9" s="652"/>
      <c r="AD9" s="652"/>
      <c r="AE9" s="652"/>
      <c r="AF9" s="652"/>
      <c r="AG9" s="652"/>
      <c r="AH9" s="652"/>
      <c r="AI9" s="652"/>
      <c r="AJ9" s="652"/>
      <c r="AK9" s="652"/>
      <c r="AL9" s="652"/>
      <c r="AM9" s="652"/>
      <c r="AN9" s="652"/>
      <c r="AO9" s="652"/>
      <c r="AP9" s="652"/>
      <c r="AQ9" s="652"/>
      <c r="AR9" s="652"/>
      <c r="AS9" s="652"/>
      <c r="AT9" s="652"/>
      <c r="AU9" s="652"/>
      <c r="AV9" s="652"/>
      <c r="AW9" s="652"/>
      <c r="AX9" s="652"/>
      <c r="AY9" s="652"/>
      <c r="AZ9" s="652"/>
      <c r="BA9" s="652"/>
      <c r="BB9" s="652"/>
      <c r="BC9" s="652"/>
      <c r="BD9" s="652"/>
      <c r="BE9" s="652"/>
      <c r="BF9" s="652"/>
      <c r="BG9" s="652"/>
      <c r="BH9" s="652"/>
      <c r="BI9" s="652"/>
      <c r="BJ9" s="652"/>
      <c r="BK9" s="652"/>
      <c r="BL9" s="652"/>
      <c r="BM9" s="652"/>
      <c r="BN9" s="652"/>
      <c r="BO9" s="652"/>
      <c r="BP9" s="652"/>
      <c r="BQ9" s="652"/>
      <c r="BR9" s="652"/>
      <c r="BS9" s="652"/>
      <c r="BT9" s="652"/>
      <c r="BU9" s="652"/>
      <c r="BV9" s="652"/>
      <c r="BW9" s="652"/>
      <c r="BX9" s="652"/>
      <c r="BY9" s="652"/>
      <c r="BZ9" s="652"/>
      <c r="CA9" s="652"/>
      <c r="CB9" s="652"/>
      <c r="CC9" s="652"/>
      <c r="CD9" s="652"/>
      <c r="CE9" s="652"/>
      <c r="CF9" s="652"/>
      <c r="CG9" s="652"/>
      <c r="CH9" s="652"/>
      <c r="CI9" s="652"/>
      <c r="CJ9" s="652"/>
      <c r="CK9" s="652"/>
      <c r="CL9" s="652"/>
      <c r="CM9" s="652"/>
      <c r="CN9" s="652"/>
      <c r="CO9" s="652"/>
      <c r="CP9" s="652"/>
      <c r="CQ9" s="652"/>
      <c r="CR9" s="652"/>
      <c r="CS9" s="652"/>
      <c r="CT9" s="652"/>
      <c r="CU9" s="652"/>
      <c r="CV9" s="652"/>
      <c r="CW9" s="652"/>
      <c r="CX9" s="652"/>
      <c r="CY9" s="652"/>
      <c r="CZ9" s="652"/>
      <c r="DA9" s="652"/>
      <c r="DB9" s="652"/>
      <c r="DC9" s="652"/>
      <c r="DD9" s="652"/>
      <c r="DE9" s="652"/>
      <c r="DF9" s="652"/>
      <c r="DG9" s="652"/>
      <c r="DH9" s="652"/>
      <c r="DI9" s="652"/>
      <c r="DJ9" s="652"/>
      <c r="DK9" s="652"/>
      <c r="DL9" s="652"/>
      <c r="DM9" s="652"/>
      <c r="DN9" s="652"/>
      <c r="DO9" s="652"/>
      <c r="DP9" s="652"/>
      <c r="DQ9" s="652"/>
      <c r="DR9" s="652"/>
      <c r="DS9" s="652"/>
      <c r="DT9" s="652"/>
      <c r="DU9" s="652"/>
      <c r="DV9" s="652"/>
      <c r="DW9" s="652"/>
      <c r="DX9" s="652"/>
      <c r="DY9" s="652"/>
      <c r="DZ9" s="652"/>
      <c r="EA9" s="652"/>
      <c r="EB9" s="652"/>
      <c r="EC9" s="652"/>
      <c r="ED9" s="652"/>
      <c r="EE9" s="652"/>
      <c r="EF9" s="652"/>
      <c r="EG9" s="652"/>
      <c r="EH9" s="652"/>
      <c r="EI9" s="652"/>
      <c r="EJ9" s="652"/>
      <c r="EK9" s="652"/>
      <c r="EL9" s="652"/>
      <c r="EM9" s="652"/>
      <c r="EN9" s="652"/>
      <c r="EO9" s="652"/>
      <c r="EP9" s="652"/>
      <c r="EQ9" s="652"/>
      <c r="ER9" s="652"/>
      <c r="ES9" s="652"/>
      <c r="ET9" s="652"/>
      <c r="EU9" s="652"/>
      <c r="EV9" s="652"/>
      <c r="EW9" s="652"/>
      <c r="EX9" s="652"/>
      <c r="EY9" s="652"/>
      <c r="EZ9" s="652"/>
      <c r="FA9" s="652"/>
      <c r="FB9" s="652"/>
      <c r="FC9" s="652"/>
      <c r="FD9" s="652"/>
      <c r="FE9" s="652"/>
      <c r="FF9" s="652"/>
      <c r="FG9" s="652"/>
      <c r="FH9" s="652"/>
      <c r="FI9" s="652"/>
      <c r="FJ9" s="652"/>
      <c r="FK9" s="652"/>
      <c r="FL9" s="652"/>
      <c r="FM9" s="652"/>
      <c r="FN9" s="652"/>
      <c r="FO9" s="652"/>
      <c r="FP9" s="652"/>
      <c r="FQ9" s="652"/>
      <c r="FR9" s="652"/>
      <c r="FS9" s="652"/>
      <c r="FT9" s="652"/>
      <c r="FU9" s="652"/>
      <c r="FV9" s="652"/>
      <c r="FW9" s="652"/>
      <c r="FX9" s="652"/>
      <c r="FY9" s="652"/>
      <c r="FZ9" s="652"/>
      <c r="GA9" s="652"/>
      <c r="GB9" s="652"/>
      <c r="GC9" s="652"/>
      <c r="GD9" s="652"/>
      <c r="GE9" s="652"/>
      <c r="GF9" s="652"/>
      <c r="GG9" s="652"/>
      <c r="GH9" s="652"/>
      <c r="GI9" s="652"/>
      <c r="GJ9" s="652"/>
      <c r="GK9" s="652"/>
      <c r="GL9" s="652"/>
      <c r="GM9" s="652"/>
      <c r="GN9" s="652"/>
      <c r="GO9" s="652"/>
      <c r="GP9" s="652"/>
      <c r="GQ9" s="652"/>
      <c r="GR9" s="652"/>
      <c r="GS9" s="652"/>
      <c r="GT9" s="652"/>
      <c r="GU9" s="652"/>
      <c r="GV9" s="652"/>
      <c r="GW9" s="652"/>
      <c r="GX9" s="652"/>
      <c r="GY9" s="652"/>
      <c r="GZ9" s="652"/>
      <c r="HA9" s="652"/>
      <c r="HB9" s="652"/>
      <c r="HC9" s="652"/>
      <c r="HD9" s="652"/>
      <c r="HE9" s="652"/>
      <c r="HF9" s="652"/>
      <c r="HG9" s="652"/>
      <c r="HH9" s="652"/>
      <c r="HI9" s="652"/>
      <c r="HJ9" s="652"/>
      <c r="HK9" s="652"/>
      <c r="HL9" s="652"/>
      <c r="HM9" s="652"/>
      <c r="HN9" s="652"/>
      <c r="HO9" s="652"/>
      <c r="HP9" s="652"/>
      <c r="HQ9" s="652"/>
      <c r="HR9" s="652"/>
      <c r="HS9" s="652"/>
      <c r="HT9" s="652"/>
      <c r="HU9" s="652"/>
      <c r="HV9" s="652"/>
      <c r="HW9" s="652"/>
      <c r="HX9" s="652"/>
      <c r="HY9" s="652"/>
      <c r="HZ9" s="652"/>
      <c r="IA9" s="652"/>
      <c r="IB9" s="652"/>
      <c r="IC9" s="652"/>
      <c r="ID9" s="652"/>
      <c r="IE9" s="652"/>
      <c r="IF9" s="652"/>
      <c r="IG9" s="652"/>
      <c r="IH9" s="652"/>
      <c r="II9" s="652"/>
      <c r="IJ9" s="652"/>
      <c r="IK9" s="652"/>
      <c r="IL9" s="652"/>
      <c r="IM9" s="652"/>
      <c r="IN9" s="652"/>
      <c r="IO9" s="652"/>
      <c r="IP9" s="652"/>
      <c r="IQ9" s="652"/>
      <c r="IR9" s="652"/>
    </row>
    <row r="10" spans="1:252" s="650" customFormat="1">
      <c r="B10" s="935"/>
      <c r="C10" s="933"/>
      <c r="D10" s="933"/>
      <c r="E10" s="933"/>
      <c r="G10" s="651"/>
      <c r="H10" s="652"/>
      <c r="I10" s="652"/>
      <c r="J10" s="652"/>
      <c r="K10" s="652"/>
      <c r="L10" s="652"/>
      <c r="M10" s="652"/>
      <c r="N10" s="652"/>
      <c r="O10" s="652"/>
      <c r="P10" s="652"/>
      <c r="Q10" s="652"/>
      <c r="R10" s="652"/>
      <c r="S10" s="652"/>
      <c r="T10" s="652"/>
      <c r="U10" s="652"/>
      <c r="V10" s="652"/>
      <c r="W10" s="652"/>
      <c r="X10" s="652"/>
      <c r="Y10" s="652"/>
      <c r="Z10" s="652"/>
      <c r="AA10" s="652"/>
      <c r="AB10" s="652"/>
      <c r="AC10" s="652"/>
      <c r="AD10" s="652"/>
      <c r="AE10" s="652"/>
      <c r="AF10" s="652"/>
      <c r="AG10" s="652"/>
      <c r="AH10" s="652"/>
      <c r="AI10" s="652"/>
      <c r="AJ10" s="652"/>
      <c r="AK10" s="652"/>
      <c r="AL10" s="652"/>
      <c r="AM10" s="652"/>
      <c r="AN10" s="652"/>
      <c r="AO10" s="652"/>
      <c r="AP10" s="652"/>
      <c r="AQ10" s="652"/>
      <c r="AR10" s="652"/>
      <c r="AS10" s="652"/>
      <c r="AT10" s="652"/>
      <c r="AU10" s="652"/>
      <c r="AV10" s="652"/>
      <c r="AW10" s="652"/>
      <c r="AX10" s="652"/>
      <c r="AY10" s="652"/>
      <c r="AZ10" s="652"/>
      <c r="BA10" s="652"/>
      <c r="BB10" s="652"/>
      <c r="BC10" s="652"/>
      <c r="BD10" s="652"/>
      <c r="BE10" s="652"/>
      <c r="BF10" s="652"/>
      <c r="BG10" s="652"/>
      <c r="BH10" s="652"/>
      <c r="BI10" s="652"/>
      <c r="BJ10" s="652"/>
      <c r="BK10" s="652"/>
      <c r="BL10" s="652"/>
      <c r="BM10" s="652"/>
      <c r="BN10" s="652"/>
      <c r="BO10" s="652"/>
      <c r="BP10" s="652"/>
      <c r="BQ10" s="652"/>
      <c r="BR10" s="652"/>
      <c r="BS10" s="652"/>
      <c r="BT10" s="652"/>
      <c r="BU10" s="652"/>
      <c r="BV10" s="652"/>
      <c r="BW10" s="652"/>
      <c r="BX10" s="652"/>
      <c r="BY10" s="652"/>
      <c r="BZ10" s="652"/>
      <c r="CA10" s="652"/>
      <c r="CB10" s="652"/>
      <c r="CC10" s="652"/>
      <c r="CD10" s="652"/>
      <c r="CE10" s="652"/>
      <c r="CF10" s="652"/>
      <c r="CG10" s="652"/>
      <c r="CH10" s="652"/>
      <c r="CI10" s="652"/>
      <c r="CJ10" s="652"/>
      <c r="CK10" s="652"/>
      <c r="CL10" s="652"/>
      <c r="CM10" s="652"/>
      <c r="CN10" s="652"/>
      <c r="CO10" s="652"/>
      <c r="CP10" s="652"/>
      <c r="CQ10" s="652"/>
      <c r="CR10" s="652"/>
      <c r="CS10" s="652"/>
      <c r="CT10" s="652"/>
      <c r="CU10" s="652"/>
      <c r="CV10" s="652"/>
      <c r="CW10" s="652"/>
      <c r="CX10" s="652"/>
      <c r="CY10" s="652"/>
      <c r="CZ10" s="652"/>
      <c r="DA10" s="652"/>
      <c r="DB10" s="652"/>
      <c r="DC10" s="652"/>
      <c r="DD10" s="652"/>
      <c r="DE10" s="652"/>
      <c r="DF10" s="652"/>
      <c r="DG10" s="652"/>
      <c r="DH10" s="652"/>
      <c r="DI10" s="652"/>
      <c r="DJ10" s="652"/>
      <c r="DK10" s="652"/>
      <c r="DL10" s="652"/>
      <c r="DM10" s="652"/>
      <c r="DN10" s="652"/>
      <c r="DO10" s="652"/>
      <c r="DP10" s="652"/>
      <c r="DQ10" s="652"/>
      <c r="DR10" s="652"/>
      <c r="DS10" s="652"/>
      <c r="DT10" s="652"/>
      <c r="DU10" s="652"/>
      <c r="DV10" s="652"/>
      <c r="DW10" s="652"/>
      <c r="DX10" s="652"/>
      <c r="DY10" s="652"/>
      <c r="DZ10" s="652"/>
      <c r="EA10" s="652"/>
      <c r="EB10" s="652"/>
      <c r="EC10" s="652"/>
      <c r="ED10" s="652"/>
      <c r="EE10" s="652"/>
      <c r="EF10" s="652"/>
      <c r="EG10" s="652"/>
      <c r="EH10" s="652"/>
      <c r="EI10" s="652"/>
      <c r="EJ10" s="652"/>
      <c r="EK10" s="652"/>
      <c r="EL10" s="652"/>
      <c r="EM10" s="652"/>
      <c r="EN10" s="652"/>
      <c r="EO10" s="652"/>
      <c r="EP10" s="652"/>
      <c r="EQ10" s="652"/>
      <c r="ER10" s="652"/>
      <c r="ES10" s="652"/>
      <c r="ET10" s="652"/>
      <c r="EU10" s="652"/>
      <c r="EV10" s="652"/>
      <c r="EW10" s="652"/>
      <c r="EX10" s="652"/>
      <c r="EY10" s="652"/>
      <c r="EZ10" s="652"/>
      <c r="FA10" s="652"/>
      <c r="FB10" s="652"/>
      <c r="FC10" s="652"/>
      <c r="FD10" s="652"/>
      <c r="FE10" s="652"/>
      <c r="FF10" s="652"/>
      <c r="FG10" s="652"/>
      <c r="FH10" s="652"/>
      <c r="FI10" s="652"/>
      <c r="FJ10" s="652"/>
      <c r="FK10" s="652"/>
      <c r="FL10" s="652"/>
      <c r="FM10" s="652"/>
      <c r="FN10" s="652"/>
      <c r="FO10" s="652"/>
      <c r="FP10" s="652"/>
      <c r="FQ10" s="652"/>
      <c r="FR10" s="652"/>
      <c r="FS10" s="652"/>
      <c r="FT10" s="652"/>
      <c r="FU10" s="652"/>
      <c r="FV10" s="652"/>
      <c r="FW10" s="652"/>
      <c r="FX10" s="652"/>
      <c r="FY10" s="652"/>
      <c r="FZ10" s="652"/>
      <c r="GA10" s="652"/>
      <c r="GB10" s="652"/>
      <c r="GC10" s="652"/>
      <c r="GD10" s="652"/>
      <c r="GE10" s="652"/>
      <c r="GF10" s="652"/>
      <c r="GG10" s="652"/>
      <c r="GH10" s="652"/>
      <c r="GI10" s="652"/>
      <c r="GJ10" s="652"/>
      <c r="GK10" s="652"/>
      <c r="GL10" s="652"/>
      <c r="GM10" s="652"/>
      <c r="GN10" s="652"/>
      <c r="GO10" s="652"/>
      <c r="GP10" s="652"/>
      <c r="GQ10" s="652"/>
      <c r="GR10" s="652"/>
      <c r="GS10" s="652"/>
      <c r="GT10" s="652"/>
      <c r="GU10" s="652"/>
      <c r="GV10" s="652"/>
      <c r="GW10" s="652"/>
      <c r="GX10" s="652"/>
      <c r="GY10" s="652"/>
      <c r="GZ10" s="652"/>
      <c r="HA10" s="652"/>
      <c r="HB10" s="652"/>
      <c r="HC10" s="652"/>
      <c r="HD10" s="652"/>
      <c r="HE10" s="652"/>
      <c r="HF10" s="652"/>
      <c r="HG10" s="652"/>
      <c r="HH10" s="652"/>
      <c r="HI10" s="652"/>
      <c r="HJ10" s="652"/>
      <c r="HK10" s="652"/>
      <c r="HL10" s="652"/>
      <c r="HM10" s="652"/>
      <c r="HN10" s="652"/>
      <c r="HO10" s="652"/>
      <c r="HP10" s="652"/>
      <c r="HQ10" s="652"/>
      <c r="HR10" s="652"/>
      <c r="HS10" s="652"/>
      <c r="HT10" s="652"/>
      <c r="HU10" s="652"/>
      <c r="HV10" s="652"/>
      <c r="HW10" s="652"/>
      <c r="HX10" s="652"/>
      <c r="HY10" s="652"/>
      <c r="HZ10" s="652"/>
      <c r="IA10" s="652"/>
      <c r="IB10" s="652"/>
      <c r="IC10" s="652"/>
      <c r="ID10" s="652"/>
      <c r="IE10" s="652"/>
      <c r="IF10" s="652"/>
      <c r="IG10" s="652"/>
      <c r="IH10" s="652"/>
      <c r="II10" s="652"/>
      <c r="IJ10" s="652"/>
      <c r="IK10" s="652"/>
      <c r="IL10" s="652"/>
      <c r="IM10" s="652"/>
      <c r="IN10" s="652"/>
      <c r="IO10" s="652"/>
      <c r="IP10" s="652"/>
      <c r="IQ10" s="652"/>
      <c r="IR10" s="652"/>
    </row>
    <row r="11" spans="1:252" s="650" customFormat="1">
      <c r="B11" s="935" t="str">
        <f>B7</f>
        <v>Revenu disponible (ménage)</v>
      </c>
      <c r="C11" s="934">
        <f t="shared" ref="C11:D13" si="0">C7/$E7</f>
        <v>0.80173338271502015</v>
      </c>
      <c r="D11" s="934">
        <f>D7/$E7</f>
        <v>1.1474622551972944</v>
      </c>
      <c r="E11" s="934">
        <v>1</v>
      </c>
      <c r="G11" s="651"/>
      <c r="H11" s="652"/>
      <c r="I11" s="652"/>
      <c r="J11" s="652"/>
      <c r="K11" s="652"/>
      <c r="L11" s="652"/>
      <c r="M11" s="652"/>
      <c r="N11" s="652"/>
      <c r="O11" s="652"/>
      <c r="P11" s="652"/>
      <c r="Q11" s="652"/>
      <c r="R11" s="652"/>
      <c r="S11" s="652"/>
      <c r="T11" s="652"/>
      <c r="U11" s="652"/>
      <c r="V11" s="652"/>
      <c r="W11" s="652"/>
      <c r="X11" s="652"/>
      <c r="Y11" s="652"/>
      <c r="Z11" s="652"/>
      <c r="AA11" s="652"/>
      <c r="AB11" s="652"/>
      <c r="AC11" s="652"/>
      <c r="AD11" s="652"/>
      <c r="AE11" s="652"/>
      <c r="AF11" s="652"/>
      <c r="AG11" s="652"/>
      <c r="AH11" s="652"/>
      <c r="AI11" s="652"/>
      <c r="AJ11" s="652"/>
      <c r="AK11" s="652"/>
      <c r="AL11" s="652"/>
      <c r="AM11" s="652"/>
      <c r="AN11" s="652"/>
      <c r="AO11" s="652"/>
      <c r="AP11" s="652"/>
      <c r="AQ11" s="652"/>
      <c r="AR11" s="652"/>
      <c r="AS11" s="652"/>
      <c r="AT11" s="652"/>
      <c r="AU11" s="652"/>
      <c r="AV11" s="652"/>
      <c r="AW11" s="652"/>
      <c r="AX11" s="652"/>
      <c r="AY11" s="652"/>
      <c r="AZ11" s="652"/>
      <c r="BA11" s="652"/>
      <c r="BB11" s="652"/>
      <c r="BC11" s="652"/>
      <c r="BD11" s="652"/>
      <c r="BE11" s="652"/>
      <c r="BF11" s="652"/>
      <c r="BG11" s="652"/>
      <c r="BH11" s="652"/>
      <c r="BI11" s="652"/>
      <c r="BJ11" s="652"/>
      <c r="BK11" s="652"/>
      <c r="BL11" s="652"/>
      <c r="BM11" s="652"/>
      <c r="BN11" s="652"/>
      <c r="BO11" s="652"/>
      <c r="BP11" s="652"/>
      <c r="BQ11" s="652"/>
      <c r="BR11" s="652"/>
      <c r="BS11" s="652"/>
      <c r="BT11" s="652"/>
      <c r="BU11" s="652"/>
      <c r="BV11" s="652"/>
      <c r="BW11" s="652"/>
      <c r="BX11" s="652"/>
      <c r="BY11" s="652"/>
      <c r="BZ11" s="652"/>
      <c r="CA11" s="652"/>
      <c r="CB11" s="652"/>
      <c r="CC11" s="652"/>
      <c r="CD11" s="652"/>
      <c r="CE11" s="652"/>
      <c r="CF11" s="652"/>
      <c r="CG11" s="652"/>
      <c r="CH11" s="652"/>
      <c r="CI11" s="652"/>
      <c r="CJ11" s="652"/>
      <c r="CK11" s="652"/>
      <c r="CL11" s="652"/>
      <c r="CM11" s="652"/>
      <c r="CN11" s="652"/>
      <c r="CO11" s="652"/>
      <c r="CP11" s="652"/>
      <c r="CQ11" s="652"/>
      <c r="CR11" s="652"/>
      <c r="CS11" s="652"/>
      <c r="CT11" s="652"/>
      <c r="CU11" s="652"/>
      <c r="CV11" s="652"/>
      <c r="CW11" s="652"/>
      <c r="CX11" s="652"/>
      <c r="CY11" s="652"/>
      <c r="CZ11" s="652"/>
      <c r="DA11" s="652"/>
      <c r="DB11" s="652"/>
      <c r="DC11" s="652"/>
      <c r="DD11" s="652"/>
      <c r="DE11" s="652"/>
      <c r="DF11" s="652"/>
      <c r="DG11" s="652"/>
      <c r="DH11" s="652"/>
      <c r="DI11" s="652"/>
      <c r="DJ11" s="652"/>
      <c r="DK11" s="652"/>
      <c r="DL11" s="652"/>
      <c r="DM11" s="652"/>
      <c r="DN11" s="652"/>
      <c r="DO11" s="652"/>
      <c r="DP11" s="652"/>
      <c r="DQ11" s="652"/>
      <c r="DR11" s="652"/>
      <c r="DS11" s="652"/>
      <c r="DT11" s="652"/>
      <c r="DU11" s="652"/>
      <c r="DV11" s="652"/>
      <c r="DW11" s="652"/>
      <c r="DX11" s="652"/>
      <c r="DY11" s="652"/>
      <c r="DZ11" s="652"/>
      <c r="EA11" s="652"/>
      <c r="EB11" s="652"/>
      <c r="EC11" s="652"/>
      <c r="ED11" s="652"/>
      <c r="EE11" s="652"/>
      <c r="EF11" s="652"/>
      <c r="EG11" s="652"/>
      <c r="EH11" s="652"/>
      <c r="EI11" s="652"/>
      <c r="EJ11" s="652"/>
      <c r="EK11" s="652"/>
      <c r="EL11" s="652"/>
      <c r="EM11" s="652"/>
      <c r="EN11" s="652"/>
      <c r="EO11" s="652"/>
      <c r="EP11" s="652"/>
      <c r="EQ11" s="652"/>
      <c r="ER11" s="652"/>
      <c r="ES11" s="652"/>
      <c r="ET11" s="652"/>
      <c r="EU11" s="652"/>
      <c r="EV11" s="652"/>
      <c r="EW11" s="652"/>
      <c r="EX11" s="652"/>
      <c r="EY11" s="652"/>
      <c r="EZ11" s="652"/>
      <c r="FA11" s="652"/>
      <c r="FB11" s="652"/>
      <c r="FC11" s="652"/>
      <c r="FD11" s="652"/>
      <c r="FE11" s="652"/>
      <c r="FF11" s="652"/>
      <c r="FG11" s="652"/>
      <c r="FH11" s="652"/>
      <c r="FI11" s="652"/>
      <c r="FJ11" s="652"/>
      <c r="FK11" s="652"/>
      <c r="FL11" s="652"/>
      <c r="FM11" s="652"/>
      <c r="FN11" s="652"/>
      <c r="FO11" s="652"/>
      <c r="FP11" s="652"/>
      <c r="FQ11" s="652"/>
      <c r="FR11" s="652"/>
      <c r="FS11" s="652"/>
      <c r="FT11" s="652"/>
      <c r="FU11" s="652"/>
      <c r="FV11" s="652"/>
      <c r="FW11" s="652"/>
      <c r="FX11" s="652"/>
      <c r="FY11" s="652"/>
      <c r="FZ11" s="652"/>
      <c r="GA11" s="652"/>
      <c r="GB11" s="652"/>
      <c r="GC11" s="652"/>
      <c r="GD11" s="652"/>
      <c r="GE11" s="652"/>
      <c r="GF11" s="652"/>
      <c r="GG11" s="652"/>
      <c r="GH11" s="652"/>
      <c r="GI11" s="652"/>
      <c r="GJ11" s="652"/>
      <c r="GK11" s="652"/>
      <c r="GL11" s="652"/>
      <c r="GM11" s="652"/>
      <c r="GN11" s="652"/>
      <c r="GO11" s="652"/>
      <c r="GP11" s="652"/>
      <c r="GQ11" s="652"/>
      <c r="GR11" s="652"/>
      <c r="GS11" s="652"/>
      <c r="GT11" s="652"/>
      <c r="GU11" s="652"/>
      <c r="GV11" s="652"/>
      <c r="GW11" s="652"/>
      <c r="GX11" s="652"/>
      <c r="GY11" s="652"/>
      <c r="GZ11" s="652"/>
      <c r="HA11" s="652"/>
      <c r="HB11" s="652"/>
      <c r="HC11" s="652"/>
      <c r="HD11" s="652"/>
      <c r="HE11" s="652"/>
      <c r="HF11" s="652"/>
      <c r="HG11" s="652"/>
      <c r="HH11" s="652"/>
      <c r="HI11" s="652"/>
      <c r="HJ11" s="652"/>
      <c r="HK11" s="652"/>
      <c r="HL11" s="652"/>
      <c r="HM11" s="652"/>
      <c r="HN11" s="652"/>
      <c r="HO11" s="652"/>
      <c r="HP11" s="652"/>
      <c r="HQ11" s="652"/>
      <c r="HR11" s="652"/>
      <c r="HS11" s="652"/>
      <c r="HT11" s="652"/>
      <c r="HU11" s="652"/>
      <c r="HV11" s="652"/>
      <c r="HW11" s="652"/>
      <c r="HX11" s="652"/>
      <c r="HY11" s="652"/>
      <c r="HZ11" s="652"/>
      <c r="IA11" s="652"/>
      <c r="IB11" s="652"/>
      <c r="IC11" s="652"/>
      <c r="ID11" s="652"/>
      <c r="IE11" s="652"/>
      <c r="IF11" s="652"/>
      <c r="IG11" s="652"/>
      <c r="IH11" s="652"/>
      <c r="II11" s="652"/>
      <c r="IJ11" s="652"/>
      <c r="IK11" s="652"/>
      <c r="IL11" s="652"/>
      <c r="IM11" s="652"/>
      <c r="IN11" s="652"/>
      <c r="IO11" s="652"/>
      <c r="IP11" s="652"/>
      <c r="IQ11" s="652"/>
      <c r="IR11" s="652"/>
    </row>
    <row r="12" spans="1:252" s="650" customFormat="1">
      <c r="B12" s="935" t="str">
        <f t="shared" ref="B12:B13" si="1">B8</f>
        <v>Niveau de vie (UC)</v>
      </c>
      <c r="C12" s="934">
        <f t="shared" si="0"/>
        <v>1.0020256583389602</v>
      </c>
      <c r="D12" s="934">
        <f t="shared" si="0"/>
        <v>1.0911546252532074</v>
      </c>
      <c r="E12" s="934">
        <v>1</v>
      </c>
      <c r="G12" s="651"/>
      <c r="H12" s="652"/>
      <c r="I12" s="652"/>
      <c r="J12" s="652"/>
      <c r="K12" s="652"/>
      <c r="L12" s="652"/>
      <c r="M12" s="652"/>
      <c r="N12" s="652"/>
      <c r="O12" s="652"/>
      <c r="P12" s="652"/>
      <c r="Q12" s="652"/>
      <c r="R12" s="652"/>
      <c r="S12" s="652"/>
      <c r="T12" s="652"/>
      <c r="U12" s="652"/>
      <c r="V12" s="652"/>
      <c r="W12" s="652"/>
      <c r="X12" s="652"/>
      <c r="Y12" s="652"/>
      <c r="Z12" s="652"/>
      <c r="AA12" s="652"/>
      <c r="AB12" s="652"/>
      <c r="AC12" s="652"/>
      <c r="AD12" s="652"/>
      <c r="AE12" s="652"/>
      <c r="AF12" s="652"/>
      <c r="AG12" s="652"/>
      <c r="AH12" s="652"/>
      <c r="AI12" s="652"/>
      <c r="AJ12" s="652"/>
      <c r="AK12" s="652"/>
      <c r="AL12" s="652"/>
      <c r="AM12" s="652"/>
      <c r="AN12" s="652"/>
      <c r="AO12" s="652"/>
      <c r="AP12" s="652"/>
      <c r="AQ12" s="652"/>
      <c r="AR12" s="652"/>
      <c r="AS12" s="652"/>
      <c r="AT12" s="652"/>
      <c r="AU12" s="652"/>
      <c r="AV12" s="652"/>
      <c r="AW12" s="652"/>
      <c r="AX12" s="652"/>
      <c r="AY12" s="652"/>
      <c r="AZ12" s="652"/>
      <c r="BA12" s="652"/>
      <c r="BB12" s="652"/>
      <c r="BC12" s="652"/>
      <c r="BD12" s="652"/>
      <c r="BE12" s="652"/>
      <c r="BF12" s="652"/>
      <c r="BG12" s="652"/>
      <c r="BH12" s="652"/>
      <c r="BI12" s="652"/>
      <c r="BJ12" s="652"/>
      <c r="BK12" s="652"/>
      <c r="BL12" s="652"/>
      <c r="BM12" s="652"/>
      <c r="BN12" s="652"/>
      <c r="BO12" s="652"/>
      <c r="BP12" s="652"/>
      <c r="BQ12" s="652"/>
      <c r="BR12" s="652"/>
      <c r="BS12" s="652"/>
      <c r="BT12" s="652"/>
      <c r="BU12" s="652"/>
      <c r="BV12" s="652"/>
      <c r="BW12" s="652"/>
      <c r="BX12" s="652"/>
      <c r="BY12" s="652"/>
      <c r="BZ12" s="652"/>
      <c r="CA12" s="652"/>
      <c r="CB12" s="652"/>
      <c r="CC12" s="652"/>
      <c r="CD12" s="652"/>
      <c r="CE12" s="652"/>
      <c r="CF12" s="652"/>
      <c r="CG12" s="652"/>
      <c r="CH12" s="652"/>
      <c r="CI12" s="652"/>
      <c r="CJ12" s="652"/>
      <c r="CK12" s="652"/>
      <c r="CL12" s="652"/>
      <c r="CM12" s="652"/>
      <c r="CN12" s="652"/>
      <c r="CO12" s="652"/>
      <c r="CP12" s="652"/>
      <c r="CQ12" s="652"/>
      <c r="CR12" s="652"/>
      <c r="CS12" s="652"/>
      <c r="CT12" s="652"/>
      <c r="CU12" s="652"/>
      <c r="CV12" s="652"/>
      <c r="CW12" s="652"/>
      <c r="CX12" s="652"/>
      <c r="CY12" s="652"/>
      <c r="CZ12" s="652"/>
      <c r="DA12" s="652"/>
      <c r="DB12" s="652"/>
      <c r="DC12" s="652"/>
      <c r="DD12" s="652"/>
      <c r="DE12" s="652"/>
      <c r="DF12" s="652"/>
      <c r="DG12" s="652"/>
      <c r="DH12" s="652"/>
      <c r="DI12" s="652"/>
      <c r="DJ12" s="652"/>
      <c r="DK12" s="652"/>
      <c r="DL12" s="652"/>
      <c r="DM12" s="652"/>
      <c r="DN12" s="652"/>
      <c r="DO12" s="652"/>
      <c r="DP12" s="652"/>
      <c r="DQ12" s="652"/>
      <c r="DR12" s="652"/>
      <c r="DS12" s="652"/>
      <c r="DT12" s="652"/>
      <c r="DU12" s="652"/>
      <c r="DV12" s="652"/>
      <c r="DW12" s="652"/>
      <c r="DX12" s="652"/>
      <c r="DY12" s="652"/>
      <c r="DZ12" s="652"/>
      <c r="EA12" s="652"/>
      <c r="EB12" s="652"/>
      <c r="EC12" s="652"/>
      <c r="ED12" s="652"/>
      <c r="EE12" s="652"/>
      <c r="EF12" s="652"/>
      <c r="EG12" s="652"/>
      <c r="EH12" s="652"/>
      <c r="EI12" s="652"/>
      <c r="EJ12" s="652"/>
      <c r="EK12" s="652"/>
      <c r="EL12" s="652"/>
      <c r="EM12" s="652"/>
      <c r="EN12" s="652"/>
      <c r="EO12" s="652"/>
      <c r="EP12" s="652"/>
      <c r="EQ12" s="652"/>
      <c r="ER12" s="652"/>
      <c r="ES12" s="652"/>
      <c r="ET12" s="652"/>
      <c r="EU12" s="652"/>
      <c r="EV12" s="652"/>
      <c r="EW12" s="652"/>
      <c r="EX12" s="652"/>
      <c r="EY12" s="652"/>
      <c r="EZ12" s="652"/>
      <c r="FA12" s="652"/>
      <c r="FB12" s="652"/>
      <c r="FC12" s="652"/>
      <c r="FD12" s="652"/>
      <c r="FE12" s="652"/>
      <c r="FF12" s="652"/>
      <c r="FG12" s="652"/>
      <c r="FH12" s="652"/>
      <c r="FI12" s="652"/>
      <c r="FJ12" s="652"/>
      <c r="FK12" s="652"/>
      <c r="FL12" s="652"/>
      <c r="FM12" s="652"/>
      <c r="FN12" s="652"/>
      <c r="FO12" s="652"/>
      <c r="FP12" s="652"/>
      <c r="FQ12" s="652"/>
      <c r="FR12" s="652"/>
      <c r="FS12" s="652"/>
      <c r="FT12" s="652"/>
      <c r="FU12" s="652"/>
      <c r="FV12" s="652"/>
      <c r="FW12" s="652"/>
      <c r="FX12" s="652"/>
      <c r="FY12" s="652"/>
      <c r="FZ12" s="652"/>
      <c r="GA12" s="652"/>
      <c r="GB12" s="652"/>
      <c r="GC12" s="652"/>
      <c r="GD12" s="652"/>
      <c r="GE12" s="652"/>
      <c r="GF12" s="652"/>
      <c r="GG12" s="652"/>
      <c r="GH12" s="652"/>
      <c r="GI12" s="652"/>
      <c r="GJ12" s="652"/>
      <c r="GK12" s="652"/>
      <c r="GL12" s="652"/>
      <c r="GM12" s="652"/>
      <c r="GN12" s="652"/>
      <c r="GO12" s="652"/>
      <c r="GP12" s="652"/>
      <c r="GQ12" s="652"/>
      <c r="GR12" s="652"/>
      <c r="GS12" s="652"/>
      <c r="GT12" s="652"/>
      <c r="GU12" s="652"/>
      <c r="GV12" s="652"/>
      <c r="GW12" s="652"/>
      <c r="GX12" s="652"/>
      <c r="GY12" s="652"/>
      <c r="GZ12" s="652"/>
      <c r="HA12" s="652"/>
      <c r="HB12" s="652"/>
      <c r="HC12" s="652"/>
      <c r="HD12" s="652"/>
      <c r="HE12" s="652"/>
      <c r="HF12" s="652"/>
      <c r="HG12" s="652"/>
      <c r="HH12" s="652"/>
      <c r="HI12" s="652"/>
      <c r="HJ12" s="652"/>
      <c r="HK12" s="652"/>
      <c r="HL12" s="652"/>
      <c r="HM12" s="652"/>
      <c r="HN12" s="652"/>
      <c r="HO12" s="652"/>
      <c r="HP12" s="652"/>
      <c r="HQ12" s="652"/>
      <c r="HR12" s="652"/>
      <c r="HS12" s="652"/>
      <c r="HT12" s="652"/>
      <c r="HU12" s="652"/>
      <c r="HV12" s="652"/>
      <c r="HW12" s="652"/>
      <c r="HX12" s="652"/>
      <c r="HY12" s="652"/>
      <c r="HZ12" s="652"/>
      <c r="IA12" s="652"/>
      <c r="IB12" s="652"/>
      <c r="IC12" s="652"/>
      <c r="ID12" s="652"/>
      <c r="IE12" s="652"/>
      <c r="IF12" s="652"/>
      <c r="IG12" s="652"/>
      <c r="IH12" s="652"/>
      <c r="II12" s="652"/>
      <c r="IJ12" s="652"/>
      <c r="IK12" s="652"/>
      <c r="IL12" s="652"/>
      <c r="IM12" s="652"/>
      <c r="IN12" s="652"/>
      <c r="IO12" s="652"/>
      <c r="IP12" s="652"/>
      <c r="IQ12" s="652"/>
      <c r="IR12" s="652"/>
    </row>
    <row r="13" spans="1:252" s="650" customFormat="1">
      <c r="B13" s="935" t="str">
        <f t="shared" si="1"/>
        <v>Niveau de vie avec loyers imputés nets des intérêts d'emprunts (UC)</v>
      </c>
      <c r="C13" s="934">
        <f t="shared" si="0"/>
        <v>1.0645512770032637</v>
      </c>
      <c r="D13" s="934">
        <f t="shared" si="0"/>
        <v>1.0720775383145187</v>
      </c>
      <c r="E13" s="934">
        <v>1</v>
      </c>
      <c r="G13" s="651"/>
      <c r="H13" s="652"/>
      <c r="I13" s="652"/>
      <c r="J13" s="652"/>
      <c r="K13" s="652"/>
      <c r="L13" s="652"/>
      <c r="M13" s="652"/>
      <c r="N13" s="652"/>
      <c r="O13" s="652"/>
      <c r="P13" s="652"/>
      <c r="Q13" s="652"/>
      <c r="R13" s="652"/>
      <c r="S13" s="652"/>
      <c r="T13" s="652"/>
      <c r="U13" s="652"/>
      <c r="V13" s="652"/>
      <c r="W13" s="652"/>
      <c r="X13" s="652"/>
      <c r="Y13" s="652"/>
      <c r="Z13" s="652"/>
      <c r="AA13" s="652"/>
      <c r="AB13" s="652"/>
      <c r="AC13" s="652"/>
      <c r="AD13" s="652"/>
      <c r="AE13" s="652"/>
      <c r="AF13" s="652"/>
      <c r="AG13" s="652"/>
      <c r="AH13" s="652"/>
      <c r="AI13" s="652"/>
      <c r="AJ13" s="652"/>
      <c r="AK13" s="652"/>
      <c r="AL13" s="652"/>
      <c r="AM13" s="652"/>
      <c r="AN13" s="652"/>
      <c r="AO13" s="652"/>
      <c r="AP13" s="652"/>
      <c r="AQ13" s="652"/>
      <c r="AR13" s="652"/>
      <c r="AS13" s="652"/>
      <c r="AT13" s="652"/>
      <c r="AU13" s="652"/>
      <c r="AV13" s="652"/>
      <c r="AW13" s="652"/>
      <c r="AX13" s="652"/>
      <c r="AY13" s="652"/>
      <c r="AZ13" s="652"/>
      <c r="BA13" s="652"/>
      <c r="BB13" s="652"/>
      <c r="BC13" s="652"/>
      <c r="BD13" s="652"/>
      <c r="BE13" s="652"/>
      <c r="BF13" s="652"/>
      <c r="BG13" s="652"/>
      <c r="BH13" s="652"/>
      <c r="BI13" s="652"/>
      <c r="BJ13" s="652"/>
      <c r="BK13" s="652"/>
      <c r="BL13" s="652"/>
      <c r="BM13" s="652"/>
      <c r="BN13" s="652"/>
      <c r="BO13" s="652"/>
      <c r="BP13" s="652"/>
      <c r="BQ13" s="652"/>
      <c r="BR13" s="652"/>
      <c r="BS13" s="652"/>
      <c r="BT13" s="652"/>
      <c r="BU13" s="652"/>
      <c r="BV13" s="652"/>
      <c r="BW13" s="652"/>
      <c r="BX13" s="652"/>
      <c r="BY13" s="652"/>
      <c r="BZ13" s="652"/>
      <c r="CA13" s="652"/>
      <c r="CB13" s="652"/>
      <c r="CC13" s="652"/>
      <c r="CD13" s="652"/>
      <c r="CE13" s="652"/>
      <c r="CF13" s="652"/>
      <c r="CG13" s="652"/>
      <c r="CH13" s="652"/>
      <c r="CI13" s="652"/>
      <c r="CJ13" s="652"/>
      <c r="CK13" s="652"/>
      <c r="CL13" s="652"/>
      <c r="CM13" s="652"/>
      <c r="CN13" s="652"/>
      <c r="CO13" s="652"/>
      <c r="CP13" s="652"/>
      <c r="CQ13" s="652"/>
      <c r="CR13" s="652"/>
      <c r="CS13" s="652"/>
      <c r="CT13" s="652"/>
      <c r="CU13" s="652"/>
      <c r="CV13" s="652"/>
      <c r="CW13" s="652"/>
      <c r="CX13" s="652"/>
      <c r="CY13" s="652"/>
      <c r="CZ13" s="652"/>
      <c r="DA13" s="652"/>
      <c r="DB13" s="652"/>
      <c r="DC13" s="652"/>
      <c r="DD13" s="652"/>
      <c r="DE13" s="652"/>
      <c r="DF13" s="652"/>
      <c r="DG13" s="652"/>
      <c r="DH13" s="652"/>
      <c r="DI13" s="652"/>
      <c r="DJ13" s="652"/>
      <c r="DK13" s="652"/>
      <c r="DL13" s="652"/>
      <c r="DM13" s="652"/>
      <c r="DN13" s="652"/>
      <c r="DO13" s="652"/>
      <c r="DP13" s="652"/>
      <c r="DQ13" s="652"/>
      <c r="DR13" s="652"/>
      <c r="DS13" s="652"/>
      <c r="DT13" s="652"/>
      <c r="DU13" s="652"/>
      <c r="DV13" s="652"/>
      <c r="DW13" s="652"/>
      <c r="DX13" s="652"/>
      <c r="DY13" s="652"/>
      <c r="DZ13" s="652"/>
      <c r="EA13" s="652"/>
      <c r="EB13" s="652"/>
      <c r="EC13" s="652"/>
      <c r="ED13" s="652"/>
      <c r="EE13" s="652"/>
      <c r="EF13" s="652"/>
      <c r="EG13" s="652"/>
      <c r="EH13" s="652"/>
      <c r="EI13" s="652"/>
      <c r="EJ13" s="652"/>
      <c r="EK13" s="652"/>
      <c r="EL13" s="652"/>
      <c r="EM13" s="652"/>
      <c r="EN13" s="652"/>
      <c r="EO13" s="652"/>
      <c r="EP13" s="652"/>
      <c r="EQ13" s="652"/>
      <c r="ER13" s="652"/>
      <c r="ES13" s="652"/>
      <c r="ET13" s="652"/>
      <c r="EU13" s="652"/>
      <c r="EV13" s="652"/>
      <c r="EW13" s="652"/>
      <c r="EX13" s="652"/>
      <c r="EY13" s="652"/>
      <c r="EZ13" s="652"/>
      <c r="FA13" s="652"/>
      <c r="FB13" s="652"/>
      <c r="FC13" s="652"/>
      <c r="FD13" s="652"/>
      <c r="FE13" s="652"/>
      <c r="FF13" s="652"/>
      <c r="FG13" s="652"/>
      <c r="FH13" s="652"/>
      <c r="FI13" s="652"/>
      <c r="FJ13" s="652"/>
      <c r="FK13" s="652"/>
      <c r="FL13" s="652"/>
      <c r="FM13" s="652"/>
      <c r="FN13" s="652"/>
      <c r="FO13" s="652"/>
      <c r="FP13" s="652"/>
      <c r="FQ13" s="652"/>
      <c r="FR13" s="652"/>
      <c r="FS13" s="652"/>
      <c r="FT13" s="652"/>
      <c r="FU13" s="652"/>
      <c r="FV13" s="652"/>
      <c r="FW13" s="652"/>
      <c r="FX13" s="652"/>
      <c r="FY13" s="652"/>
      <c r="FZ13" s="652"/>
      <c r="GA13" s="652"/>
      <c r="GB13" s="652"/>
      <c r="GC13" s="652"/>
      <c r="GD13" s="652"/>
      <c r="GE13" s="652"/>
      <c r="GF13" s="652"/>
      <c r="GG13" s="652"/>
      <c r="GH13" s="652"/>
      <c r="GI13" s="652"/>
      <c r="GJ13" s="652"/>
      <c r="GK13" s="652"/>
      <c r="GL13" s="652"/>
      <c r="GM13" s="652"/>
      <c r="GN13" s="652"/>
      <c r="GO13" s="652"/>
      <c r="GP13" s="652"/>
      <c r="GQ13" s="652"/>
      <c r="GR13" s="652"/>
      <c r="GS13" s="652"/>
      <c r="GT13" s="652"/>
      <c r="GU13" s="652"/>
      <c r="GV13" s="652"/>
      <c r="GW13" s="652"/>
      <c r="GX13" s="652"/>
      <c r="GY13" s="652"/>
      <c r="GZ13" s="652"/>
      <c r="HA13" s="652"/>
      <c r="HB13" s="652"/>
      <c r="HC13" s="652"/>
      <c r="HD13" s="652"/>
      <c r="HE13" s="652"/>
      <c r="HF13" s="652"/>
      <c r="HG13" s="652"/>
      <c r="HH13" s="652"/>
      <c r="HI13" s="652"/>
      <c r="HJ13" s="652"/>
      <c r="HK13" s="652"/>
      <c r="HL13" s="652"/>
      <c r="HM13" s="652"/>
      <c r="HN13" s="652"/>
      <c r="HO13" s="652"/>
      <c r="HP13" s="652"/>
      <c r="HQ13" s="652"/>
      <c r="HR13" s="652"/>
      <c r="HS13" s="652"/>
      <c r="HT13" s="652"/>
      <c r="HU13" s="652"/>
      <c r="HV13" s="652"/>
      <c r="HW13" s="652"/>
      <c r="HX13" s="652"/>
      <c r="HY13" s="652"/>
      <c r="HZ13" s="652"/>
      <c r="IA13" s="652"/>
      <c r="IB13" s="652"/>
      <c r="IC13" s="652"/>
      <c r="ID13" s="652"/>
      <c r="IE13" s="652"/>
      <c r="IF13" s="652"/>
      <c r="IG13" s="652"/>
      <c r="IH13" s="652"/>
      <c r="II13" s="652"/>
      <c r="IJ13" s="652"/>
      <c r="IK13" s="652"/>
      <c r="IL13" s="652"/>
      <c r="IM13" s="652"/>
      <c r="IN13" s="652"/>
      <c r="IO13" s="652"/>
      <c r="IP13" s="652"/>
      <c r="IQ13" s="652"/>
      <c r="IR13" s="652"/>
    </row>
    <row r="14" spans="1:252" s="650" customFormat="1">
      <c r="C14" s="654"/>
      <c r="D14" s="654"/>
      <c r="E14" s="654"/>
      <c r="G14" s="651"/>
      <c r="H14" s="652"/>
      <c r="I14" s="652"/>
      <c r="J14" s="652"/>
      <c r="K14" s="652"/>
      <c r="L14" s="652"/>
      <c r="M14" s="652"/>
      <c r="N14" s="652"/>
      <c r="O14" s="652"/>
      <c r="P14" s="652"/>
      <c r="Q14" s="652"/>
      <c r="R14" s="652"/>
      <c r="S14" s="652"/>
      <c r="T14" s="652"/>
      <c r="U14" s="652"/>
      <c r="V14" s="652"/>
      <c r="W14" s="652"/>
      <c r="X14" s="652"/>
      <c r="Y14" s="652"/>
      <c r="Z14" s="652"/>
      <c r="AA14" s="652"/>
      <c r="AB14" s="652"/>
      <c r="AC14" s="652"/>
      <c r="AD14" s="652"/>
      <c r="AE14" s="652"/>
      <c r="AF14" s="652"/>
      <c r="AG14" s="652"/>
      <c r="AH14" s="652"/>
      <c r="AI14" s="652"/>
      <c r="AJ14" s="652"/>
      <c r="AK14" s="652"/>
      <c r="AL14" s="652"/>
      <c r="AM14" s="652"/>
      <c r="AN14" s="652"/>
      <c r="AO14" s="652"/>
      <c r="AP14" s="652"/>
      <c r="AQ14" s="652"/>
      <c r="AR14" s="652"/>
      <c r="AS14" s="652"/>
      <c r="AT14" s="652"/>
      <c r="AU14" s="652"/>
      <c r="AV14" s="652"/>
      <c r="AW14" s="652"/>
      <c r="AX14" s="652"/>
      <c r="AY14" s="652"/>
      <c r="AZ14" s="652"/>
      <c r="BA14" s="652"/>
      <c r="BB14" s="652"/>
      <c r="BC14" s="652"/>
      <c r="BD14" s="652"/>
      <c r="BE14" s="652"/>
      <c r="BF14" s="652"/>
      <c r="BG14" s="652"/>
      <c r="BH14" s="652"/>
      <c r="BI14" s="652"/>
      <c r="BJ14" s="652"/>
      <c r="BK14" s="652"/>
      <c r="BL14" s="652"/>
      <c r="BM14" s="652"/>
      <c r="BN14" s="652"/>
      <c r="BO14" s="652"/>
      <c r="BP14" s="652"/>
      <c r="BQ14" s="652"/>
      <c r="BR14" s="652"/>
      <c r="BS14" s="652"/>
      <c r="BT14" s="652"/>
      <c r="BU14" s="652"/>
      <c r="BV14" s="652"/>
      <c r="BW14" s="652"/>
      <c r="BX14" s="652"/>
      <c r="BY14" s="652"/>
      <c r="BZ14" s="652"/>
      <c r="CA14" s="652"/>
      <c r="CB14" s="652"/>
      <c r="CC14" s="652"/>
      <c r="CD14" s="652"/>
      <c r="CE14" s="652"/>
      <c r="CF14" s="652"/>
      <c r="CG14" s="652"/>
      <c r="CH14" s="652"/>
      <c r="CI14" s="652"/>
      <c r="CJ14" s="652"/>
      <c r="CK14" s="652"/>
      <c r="CL14" s="652"/>
      <c r="CM14" s="652"/>
      <c r="CN14" s="652"/>
      <c r="CO14" s="652"/>
      <c r="CP14" s="652"/>
      <c r="CQ14" s="652"/>
      <c r="CR14" s="652"/>
      <c r="CS14" s="652"/>
      <c r="CT14" s="652"/>
      <c r="CU14" s="652"/>
      <c r="CV14" s="652"/>
      <c r="CW14" s="652"/>
      <c r="CX14" s="652"/>
      <c r="CY14" s="652"/>
      <c r="CZ14" s="652"/>
      <c r="DA14" s="652"/>
      <c r="DB14" s="652"/>
      <c r="DC14" s="652"/>
      <c r="DD14" s="652"/>
      <c r="DE14" s="652"/>
      <c r="DF14" s="652"/>
      <c r="DG14" s="652"/>
      <c r="DH14" s="652"/>
      <c r="DI14" s="652"/>
      <c r="DJ14" s="652"/>
      <c r="DK14" s="652"/>
      <c r="DL14" s="652"/>
      <c r="DM14" s="652"/>
      <c r="DN14" s="652"/>
      <c r="DO14" s="652"/>
      <c r="DP14" s="652"/>
      <c r="DQ14" s="652"/>
      <c r="DR14" s="652"/>
      <c r="DS14" s="652"/>
      <c r="DT14" s="652"/>
      <c r="DU14" s="652"/>
      <c r="DV14" s="652"/>
      <c r="DW14" s="652"/>
      <c r="DX14" s="652"/>
      <c r="DY14" s="652"/>
      <c r="DZ14" s="652"/>
      <c r="EA14" s="652"/>
      <c r="EB14" s="652"/>
      <c r="EC14" s="652"/>
      <c r="ED14" s="652"/>
      <c r="EE14" s="652"/>
      <c r="EF14" s="652"/>
      <c r="EG14" s="652"/>
      <c r="EH14" s="652"/>
      <c r="EI14" s="652"/>
      <c r="EJ14" s="652"/>
      <c r="EK14" s="652"/>
      <c r="EL14" s="652"/>
      <c r="EM14" s="652"/>
      <c r="EN14" s="652"/>
      <c r="EO14" s="652"/>
      <c r="EP14" s="652"/>
      <c r="EQ14" s="652"/>
      <c r="ER14" s="652"/>
      <c r="ES14" s="652"/>
      <c r="ET14" s="652"/>
      <c r="EU14" s="652"/>
      <c r="EV14" s="652"/>
      <c r="EW14" s="652"/>
      <c r="EX14" s="652"/>
      <c r="EY14" s="652"/>
      <c r="EZ14" s="652"/>
      <c r="FA14" s="652"/>
      <c r="FB14" s="652"/>
      <c r="FC14" s="652"/>
      <c r="FD14" s="652"/>
      <c r="FE14" s="652"/>
      <c r="FF14" s="652"/>
      <c r="FG14" s="652"/>
      <c r="FH14" s="652"/>
      <c r="FI14" s="652"/>
      <c r="FJ14" s="652"/>
      <c r="FK14" s="652"/>
      <c r="FL14" s="652"/>
      <c r="FM14" s="652"/>
      <c r="FN14" s="652"/>
      <c r="FO14" s="652"/>
      <c r="FP14" s="652"/>
      <c r="FQ14" s="652"/>
      <c r="FR14" s="652"/>
      <c r="FS14" s="652"/>
      <c r="FT14" s="652"/>
      <c r="FU14" s="652"/>
      <c r="FV14" s="652"/>
      <c r="FW14" s="652"/>
      <c r="FX14" s="652"/>
      <c r="FY14" s="652"/>
      <c r="FZ14" s="652"/>
      <c r="GA14" s="652"/>
      <c r="GB14" s="652"/>
      <c r="GC14" s="652"/>
      <c r="GD14" s="652"/>
      <c r="GE14" s="652"/>
      <c r="GF14" s="652"/>
      <c r="GG14" s="652"/>
      <c r="GH14" s="652"/>
      <c r="GI14" s="652"/>
      <c r="GJ14" s="652"/>
      <c r="GK14" s="652"/>
      <c r="GL14" s="652"/>
      <c r="GM14" s="652"/>
      <c r="GN14" s="652"/>
      <c r="GO14" s="652"/>
      <c r="GP14" s="652"/>
      <c r="GQ14" s="652"/>
      <c r="GR14" s="652"/>
      <c r="GS14" s="652"/>
      <c r="GT14" s="652"/>
      <c r="GU14" s="652"/>
      <c r="GV14" s="652"/>
      <c r="GW14" s="652"/>
      <c r="GX14" s="652"/>
      <c r="GY14" s="652"/>
      <c r="GZ14" s="652"/>
      <c r="HA14" s="652"/>
      <c r="HB14" s="652"/>
      <c r="HC14" s="652"/>
      <c r="HD14" s="652"/>
      <c r="HE14" s="652"/>
      <c r="HF14" s="652"/>
      <c r="HG14" s="652"/>
      <c r="HH14" s="652"/>
      <c r="HI14" s="652"/>
      <c r="HJ14" s="652"/>
      <c r="HK14" s="652"/>
      <c r="HL14" s="652"/>
      <c r="HM14" s="652"/>
      <c r="HN14" s="652"/>
      <c r="HO14" s="652"/>
      <c r="HP14" s="652"/>
      <c r="HQ14" s="652"/>
      <c r="HR14" s="652"/>
      <c r="HS14" s="652"/>
      <c r="HT14" s="652"/>
      <c r="HU14" s="652"/>
      <c r="HV14" s="652"/>
      <c r="HW14" s="652"/>
      <c r="HX14" s="652"/>
      <c r="HY14" s="652"/>
      <c r="HZ14" s="652"/>
      <c r="IA14" s="652"/>
      <c r="IB14" s="652"/>
      <c r="IC14" s="652"/>
      <c r="ID14" s="652"/>
      <c r="IE14" s="652"/>
      <c r="IF14" s="652"/>
      <c r="IG14" s="652"/>
      <c r="IH14" s="652"/>
      <c r="II14" s="652"/>
      <c r="IJ14" s="652"/>
      <c r="IK14" s="652"/>
      <c r="IL14" s="652"/>
      <c r="IM14" s="652"/>
      <c r="IN14" s="652"/>
      <c r="IO14" s="652"/>
      <c r="IP14" s="652"/>
      <c r="IQ14" s="652"/>
      <c r="IR14" s="652"/>
    </row>
    <row r="15" spans="1:252" s="650" customFormat="1">
      <c r="C15" s="654"/>
      <c r="D15" s="654"/>
      <c r="E15" s="654"/>
      <c r="G15" s="651"/>
      <c r="H15" s="652"/>
      <c r="I15" s="652"/>
      <c r="J15" s="652"/>
      <c r="K15" s="652"/>
      <c r="L15" s="652"/>
      <c r="M15" s="652"/>
      <c r="N15" s="652"/>
      <c r="O15" s="652"/>
      <c r="P15" s="652"/>
      <c r="Q15" s="652"/>
      <c r="R15" s="652"/>
      <c r="S15" s="652"/>
      <c r="T15" s="652"/>
      <c r="U15" s="652"/>
      <c r="V15" s="652"/>
      <c r="W15" s="652"/>
      <c r="X15" s="652"/>
      <c r="Y15" s="652"/>
      <c r="Z15" s="652"/>
      <c r="AA15" s="652"/>
      <c r="AB15" s="652"/>
      <c r="AC15" s="652"/>
      <c r="AD15" s="652"/>
      <c r="AE15" s="652"/>
      <c r="AF15" s="652"/>
      <c r="AG15" s="652"/>
      <c r="AH15" s="652"/>
      <c r="AI15" s="652"/>
      <c r="AJ15" s="652"/>
      <c r="AK15" s="652"/>
      <c r="AL15" s="652"/>
      <c r="AM15" s="652"/>
      <c r="AN15" s="652"/>
      <c r="AO15" s="652"/>
      <c r="AP15" s="652"/>
      <c r="AQ15" s="652"/>
      <c r="AR15" s="652"/>
      <c r="AS15" s="652"/>
      <c r="AT15" s="652"/>
      <c r="AU15" s="652"/>
      <c r="AV15" s="652"/>
      <c r="AW15" s="652"/>
      <c r="AX15" s="652"/>
      <c r="AY15" s="652"/>
      <c r="AZ15" s="652"/>
      <c r="BA15" s="652"/>
      <c r="BB15" s="652"/>
      <c r="BC15" s="652"/>
      <c r="BD15" s="652"/>
      <c r="BE15" s="652"/>
      <c r="BF15" s="652"/>
      <c r="BG15" s="652"/>
      <c r="BH15" s="652"/>
      <c r="BI15" s="652"/>
      <c r="BJ15" s="652"/>
      <c r="BK15" s="652"/>
      <c r="BL15" s="652"/>
      <c r="BM15" s="652"/>
      <c r="BN15" s="652"/>
      <c r="BO15" s="652"/>
      <c r="BP15" s="652"/>
      <c r="BQ15" s="652"/>
      <c r="BR15" s="652"/>
      <c r="BS15" s="652"/>
      <c r="BT15" s="652"/>
      <c r="BU15" s="652"/>
      <c r="BV15" s="652"/>
      <c r="BW15" s="652"/>
      <c r="BX15" s="652"/>
      <c r="BY15" s="652"/>
      <c r="BZ15" s="652"/>
      <c r="CA15" s="652"/>
      <c r="CB15" s="652"/>
      <c r="CC15" s="652"/>
      <c r="CD15" s="652"/>
      <c r="CE15" s="652"/>
      <c r="CF15" s="652"/>
      <c r="CG15" s="652"/>
      <c r="CH15" s="652"/>
      <c r="CI15" s="652"/>
      <c r="CJ15" s="652"/>
      <c r="CK15" s="652"/>
      <c r="CL15" s="652"/>
      <c r="CM15" s="652"/>
      <c r="CN15" s="652"/>
      <c r="CO15" s="652"/>
      <c r="CP15" s="652"/>
      <c r="CQ15" s="652"/>
      <c r="CR15" s="652"/>
      <c r="CS15" s="652"/>
      <c r="CT15" s="652"/>
      <c r="CU15" s="652"/>
      <c r="CV15" s="652"/>
      <c r="CW15" s="652"/>
      <c r="CX15" s="652"/>
      <c r="CY15" s="652"/>
      <c r="CZ15" s="652"/>
      <c r="DA15" s="652"/>
      <c r="DB15" s="652"/>
      <c r="DC15" s="652"/>
      <c r="DD15" s="652"/>
      <c r="DE15" s="652"/>
      <c r="DF15" s="652"/>
      <c r="DG15" s="652"/>
      <c r="DH15" s="652"/>
      <c r="DI15" s="652"/>
      <c r="DJ15" s="652"/>
      <c r="DK15" s="652"/>
      <c r="DL15" s="652"/>
      <c r="DM15" s="652"/>
      <c r="DN15" s="652"/>
      <c r="DO15" s="652"/>
      <c r="DP15" s="652"/>
      <c r="DQ15" s="652"/>
      <c r="DR15" s="652"/>
      <c r="DS15" s="652"/>
      <c r="DT15" s="652"/>
      <c r="DU15" s="652"/>
      <c r="DV15" s="652"/>
      <c r="DW15" s="652"/>
      <c r="DX15" s="652"/>
      <c r="DY15" s="652"/>
      <c r="DZ15" s="652"/>
      <c r="EA15" s="652"/>
      <c r="EB15" s="652"/>
      <c r="EC15" s="652"/>
      <c r="ED15" s="652"/>
      <c r="EE15" s="652"/>
      <c r="EF15" s="652"/>
      <c r="EG15" s="652"/>
      <c r="EH15" s="652"/>
      <c r="EI15" s="652"/>
      <c r="EJ15" s="652"/>
      <c r="EK15" s="652"/>
      <c r="EL15" s="652"/>
      <c r="EM15" s="652"/>
      <c r="EN15" s="652"/>
      <c r="EO15" s="652"/>
      <c r="EP15" s="652"/>
      <c r="EQ15" s="652"/>
      <c r="ER15" s="652"/>
      <c r="ES15" s="652"/>
      <c r="ET15" s="652"/>
      <c r="EU15" s="652"/>
      <c r="EV15" s="652"/>
      <c r="EW15" s="652"/>
      <c r="EX15" s="652"/>
      <c r="EY15" s="652"/>
      <c r="EZ15" s="652"/>
      <c r="FA15" s="652"/>
      <c r="FB15" s="652"/>
      <c r="FC15" s="652"/>
      <c r="FD15" s="652"/>
      <c r="FE15" s="652"/>
      <c r="FF15" s="652"/>
      <c r="FG15" s="652"/>
      <c r="FH15" s="652"/>
      <c r="FI15" s="652"/>
      <c r="FJ15" s="652"/>
      <c r="FK15" s="652"/>
      <c r="FL15" s="652"/>
      <c r="FM15" s="652"/>
      <c r="FN15" s="652"/>
      <c r="FO15" s="652"/>
      <c r="FP15" s="652"/>
      <c r="FQ15" s="652"/>
      <c r="FR15" s="652"/>
      <c r="FS15" s="652"/>
      <c r="FT15" s="652"/>
      <c r="FU15" s="652"/>
      <c r="FV15" s="652"/>
      <c r="FW15" s="652"/>
      <c r="FX15" s="652"/>
      <c r="FY15" s="652"/>
      <c r="FZ15" s="652"/>
      <c r="GA15" s="652"/>
      <c r="GB15" s="652"/>
      <c r="GC15" s="652"/>
      <c r="GD15" s="652"/>
      <c r="GE15" s="652"/>
      <c r="GF15" s="652"/>
      <c r="GG15" s="652"/>
      <c r="GH15" s="652"/>
      <c r="GI15" s="652"/>
      <c r="GJ15" s="652"/>
      <c r="GK15" s="652"/>
      <c r="GL15" s="652"/>
      <c r="GM15" s="652"/>
      <c r="GN15" s="652"/>
      <c r="GO15" s="652"/>
      <c r="GP15" s="652"/>
      <c r="GQ15" s="652"/>
      <c r="GR15" s="652"/>
      <c r="GS15" s="652"/>
      <c r="GT15" s="652"/>
      <c r="GU15" s="652"/>
      <c r="GV15" s="652"/>
      <c r="GW15" s="652"/>
      <c r="GX15" s="652"/>
      <c r="GY15" s="652"/>
      <c r="GZ15" s="652"/>
      <c r="HA15" s="652"/>
      <c r="HB15" s="652"/>
      <c r="HC15" s="652"/>
      <c r="HD15" s="652"/>
      <c r="HE15" s="652"/>
      <c r="HF15" s="652"/>
      <c r="HG15" s="652"/>
      <c r="HH15" s="652"/>
      <c r="HI15" s="652"/>
      <c r="HJ15" s="652"/>
      <c r="HK15" s="652"/>
      <c r="HL15" s="652"/>
      <c r="HM15" s="652"/>
      <c r="HN15" s="652"/>
      <c r="HO15" s="652"/>
      <c r="HP15" s="652"/>
      <c r="HQ15" s="652"/>
      <c r="HR15" s="652"/>
      <c r="HS15" s="652"/>
      <c r="HT15" s="652"/>
      <c r="HU15" s="652"/>
      <c r="HV15" s="652"/>
      <c r="HW15" s="652"/>
      <c r="HX15" s="652"/>
      <c r="HY15" s="652"/>
      <c r="HZ15" s="652"/>
      <c r="IA15" s="652"/>
      <c r="IB15" s="652"/>
      <c r="IC15" s="652"/>
      <c r="ID15" s="652"/>
      <c r="IE15" s="652"/>
      <c r="IF15" s="652"/>
      <c r="IG15" s="652"/>
      <c r="IH15" s="652"/>
      <c r="II15" s="652"/>
      <c r="IJ15" s="652"/>
      <c r="IK15" s="652"/>
      <c r="IL15" s="652"/>
      <c r="IM15" s="652"/>
      <c r="IN15" s="652"/>
      <c r="IO15" s="652"/>
      <c r="IP15" s="652"/>
      <c r="IQ15" s="652"/>
      <c r="IR15" s="652"/>
    </row>
    <row r="16" spans="1:252" s="650" customFormat="1">
      <c r="C16" s="654"/>
      <c r="D16" s="654"/>
      <c r="E16" s="654"/>
      <c r="G16" s="651"/>
      <c r="H16" s="652"/>
      <c r="I16" s="652"/>
      <c r="J16" s="652"/>
      <c r="K16" s="652"/>
      <c r="L16" s="652"/>
      <c r="M16" s="652"/>
      <c r="N16" s="652"/>
      <c r="O16" s="652"/>
      <c r="P16" s="652"/>
      <c r="Q16" s="652"/>
      <c r="R16" s="652"/>
      <c r="S16" s="652"/>
      <c r="T16" s="652"/>
      <c r="U16" s="652"/>
      <c r="V16" s="652"/>
      <c r="W16" s="652"/>
      <c r="X16" s="652"/>
      <c r="Y16" s="652"/>
      <c r="Z16" s="652"/>
      <c r="AA16" s="652"/>
      <c r="AB16" s="652"/>
      <c r="AC16" s="652"/>
      <c r="AD16" s="652"/>
      <c r="AE16" s="652"/>
      <c r="AF16" s="652"/>
      <c r="AG16" s="652"/>
      <c r="AH16" s="652"/>
      <c r="AI16" s="652"/>
      <c r="AJ16" s="652"/>
      <c r="AK16" s="652"/>
      <c r="AL16" s="652"/>
      <c r="AM16" s="652"/>
      <c r="AN16" s="652"/>
      <c r="AO16" s="652"/>
      <c r="AP16" s="652"/>
      <c r="AQ16" s="652"/>
      <c r="AR16" s="652"/>
      <c r="AS16" s="652"/>
      <c r="AT16" s="652"/>
      <c r="AU16" s="652"/>
      <c r="AV16" s="652"/>
      <c r="AW16" s="652"/>
      <c r="AX16" s="652"/>
      <c r="AY16" s="652"/>
      <c r="AZ16" s="652"/>
      <c r="BA16" s="652"/>
      <c r="BB16" s="652"/>
      <c r="BC16" s="652"/>
      <c r="BD16" s="652"/>
      <c r="BE16" s="652"/>
      <c r="BF16" s="652"/>
      <c r="BG16" s="652"/>
      <c r="BH16" s="652"/>
      <c r="BI16" s="652"/>
      <c r="BJ16" s="652"/>
      <c r="BK16" s="652"/>
      <c r="BL16" s="652"/>
      <c r="BM16" s="652"/>
      <c r="BN16" s="652"/>
      <c r="BO16" s="652"/>
      <c r="BP16" s="652"/>
      <c r="BQ16" s="652"/>
      <c r="BR16" s="652"/>
      <c r="BS16" s="652"/>
      <c r="BT16" s="652"/>
      <c r="BU16" s="652"/>
      <c r="BV16" s="652"/>
      <c r="BW16" s="652"/>
      <c r="BX16" s="652"/>
      <c r="BY16" s="652"/>
      <c r="BZ16" s="652"/>
      <c r="CA16" s="652"/>
      <c r="CB16" s="652"/>
      <c r="CC16" s="652"/>
      <c r="CD16" s="652"/>
      <c r="CE16" s="652"/>
      <c r="CF16" s="652"/>
      <c r="CG16" s="652"/>
      <c r="CH16" s="652"/>
      <c r="CI16" s="652"/>
      <c r="CJ16" s="652"/>
      <c r="CK16" s="652"/>
      <c r="CL16" s="652"/>
      <c r="CM16" s="652"/>
      <c r="CN16" s="652"/>
      <c r="CO16" s="652"/>
      <c r="CP16" s="652"/>
      <c r="CQ16" s="652"/>
      <c r="CR16" s="652"/>
      <c r="CS16" s="652"/>
      <c r="CT16" s="652"/>
      <c r="CU16" s="652"/>
      <c r="CV16" s="652"/>
      <c r="CW16" s="652"/>
      <c r="CX16" s="652"/>
      <c r="CY16" s="652"/>
      <c r="CZ16" s="652"/>
      <c r="DA16" s="652"/>
      <c r="DB16" s="652"/>
      <c r="DC16" s="652"/>
      <c r="DD16" s="652"/>
      <c r="DE16" s="652"/>
      <c r="DF16" s="652"/>
      <c r="DG16" s="652"/>
      <c r="DH16" s="652"/>
      <c r="DI16" s="652"/>
      <c r="DJ16" s="652"/>
      <c r="DK16" s="652"/>
      <c r="DL16" s="652"/>
      <c r="DM16" s="652"/>
      <c r="DN16" s="652"/>
      <c r="DO16" s="652"/>
      <c r="DP16" s="652"/>
      <c r="DQ16" s="652"/>
      <c r="DR16" s="652"/>
      <c r="DS16" s="652"/>
      <c r="DT16" s="652"/>
      <c r="DU16" s="652"/>
      <c r="DV16" s="652"/>
      <c r="DW16" s="652"/>
      <c r="DX16" s="652"/>
      <c r="DY16" s="652"/>
      <c r="DZ16" s="652"/>
      <c r="EA16" s="652"/>
      <c r="EB16" s="652"/>
      <c r="EC16" s="652"/>
      <c r="ED16" s="652"/>
      <c r="EE16" s="652"/>
      <c r="EF16" s="652"/>
      <c r="EG16" s="652"/>
      <c r="EH16" s="652"/>
      <c r="EI16" s="652"/>
      <c r="EJ16" s="652"/>
      <c r="EK16" s="652"/>
      <c r="EL16" s="652"/>
      <c r="EM16" s="652"/>
      <c r="EN16" s="652"/>
      <c r="EO16" s="652"/>
      <c r="EP16" s="652"/>
      <c r="EQ16" s="652"/>
      <c r="ER16" s="652"/>
      <c r="ES16" s="652"/>
      <c r="ET16" s="652"/>
      <c r="EU16" s="652"/>
      <c r="EV16" s="652"/>
      <c r="EW16" s="652"/>
      <c r="EX16" s="652"/>
      <c r="EY16" s="652"/>
      <c r="EZ16" s="652"/>
      <c r="FA16" s="652"/>
      <c r="FB16" s="652"/>
      <c r="FC16" s="652"/>
      <c r="FD16" s="652"/>
      <c r="FE16" s="652"/>
      <c r="FF16" s="652"/>
      <c r="FG16" s="652"/>
      <c r="FH16" s="652"/>
      <c r="FI16" s="652"/>
      <c r="FJ16" s="652"/>
      <c r="FK16" s="652"/>
      <c r="FL16" s="652"/>
      <c r="FM16" s="652"/>
      <c r="FN16" s="652"/>
      <c r="FO16" s="652"/>
      <c r="FP16" s="652"/>
      <c r="FQ16" s="652"/>
      <c r="FR16" s="652"/>
      <c r="FS16" s="652"/>
      <c r="FT16" s="652"/>
      <c r="FU16" s="652"/>
      <c r="FV16" s="652"/>
      <c r="FW16" s="652"/>
      <c r="FX16" s="652"/>
      <c r="FY16" s="652"/>
      <c r="FZ16" s="652"/>
      <c r="GA16" s="652"/>
      <c r="GB16" s="652"/>
      <c r="GC16" s="652"/>
      <c r="GD16" s="652"/>
      <c r="GE16" s="652"/>
      <c r="GF16" s="652"/>
      <c r="GG16" s="652"/>
      <c r="GH16" s="652"/>
      <c r="GI16" s="652"/>
      <c r="GJ16" s="652"/>
      <c r="GK16" s="652"/>
      <c r="GL16" s="652"/>
      <c r="GM16" s="652"/>
      <c r="GN16" s="652"/>
      <c r="GO16" s="652"/>
      <c r="GP16" s="652"/>
      <c r="GQ16" s="652"/>
      <c r="GR16" s="652"/>
      <c r="GS16" s="652"/>
      <c r="GT16" s="652"/>
      <c r="GU16" s="652"/>
      <c r="GV16" s="652"/>
      <c r="GW16" s="652"/>
      <c r="GX16" s="652"/>
      <c r="GY16" s="652"/>
      <c r="GZ16" s="652"/>
      <c r="HA16" s="652"/>
      <c r="HB16" s="652"/>
      <c r="HC16" s="652"/>
      <c r="HD16" s="652"/>
      <c r="HE16" s="652"/>
      <c r="HF16" s="652"/>
      <c r="HG16" s="652"/>
      <c r="HH16" s="652"/>
      <c r="HI16" s="652"/>
      <c r="HJ16" s="652"/>
      <c r="HK16" s="652"/>
      <c r="HL16" s="652"/>
      <c r="HM16" s="652"/>
      <c r="HN16" s="652"/>
      <c r="HO16" s="652"/>
      <c r="HP16" s="652"/>
      <c r="HQ16" s="652"/>
      <c r="HR16" s="652"/>
      <c r="HS16" s="652"/>
      <c r="HT16" s="652"/>
      <c r="HU16" s="652"/>
      <c r="HV16" s="652"/>
      <c r="HW16" s="652"/>
      <c r="HX16" s="652"/>
      <c r="HY16" s="652"/>
      <c r="HZ16" s="652"/>
      <c r="IA16" s="652"/>
      <c r="IB16" s="652"/>
      <c r="IC16" s="652"/>
      <c r="ID16" s="652"/>
      <c r="IE16" s="652"/>
      <c r="IF16" s="652"/>
      <c r="IG16" s="652"/>
      <c r="IH16" s="652"/>
      <c r="II16" s="652"/>
      <c r="IJ16" s="652"/>
      <c r="IK16" s="652"/>
      <c r="IL16" s="652"/>
      <c r="IM16" s="652"/>
      <c r="IN16" s="652"/>
      <c r="IO16" s="652"/>
      <c r="IP16" s="652"/>
      <c r="IQ16" s="652"/>
      <c r="IR16" s="652"/>
    </row>
    <row r="17" spans="3:252" s="650" customFormat="1">
      <c r="C17" s="654"/>
      <c r="D17" s="654"/>
      <c r="E17" s="654"/>
      <c r="G17" s="651"/>
      <c r="H17" s="652"/>
      <c r="I17" s="652"/>
      <c r="J17" s="652"/>
      <c r="K17" s="652"/>
      <c r="L17" s="652"/>
      <c r="M17" s="652"/>
      <c r="N17" s="652"/>
      <c r="O17" s="652"/>
      <c r="P17" s="652"/>
      <c r="Q17" s="652"/>
      <c r="R17" s="652"/>
      <c r="S17" s="652"/>
      <c r="T17" s="652"/>
      <c r="U17" s="652"/>
      <c r="V17" s="652"/>
      <c r="W17" s="652"/>
      <c r="X17" s="652"/>
      <c r="Y17" s="652"/>
      <c r="Z17" s="652"/>
      <c r="AA17" s="652"/>
      <c r="AB17" s="652"/>
      <c r="AC17" s="652"/>
      <c r="AD17" s="652"/>
      <c r="AE17" s="652"/>
      <c r="AF17" s="652"/>
      <c r="AG17" s="652"/>
      <c r="AH17" s="652"/>
      <c r="AI17" s="652"/>
      <c r="AJ17" s="652"/>
      <c r="AK17" s="652"/>
      <c r="AL17" s="652"/>
      <c r="AM17" s="652"/>
      <c r="AN17" s="652"/>
      <c r="AO17" s="652"/>
      <c r="AP17" s="652"/>
      <c r="AQ17" s="652"/>
      <c r="AR17" s="652"/>
      <c r="AS17" s="652"/>
      <c r="AT17" s="652"/>
      <c r="AU17" s="652"/>
      <c r="AV17" s="652"/>
      <c r="AW17" s="652"/>
      <c r="AX17" s="652"/>
      <c r="AY17" s="652"/>
      <c r="AZ17" s="652"/>
      <c r="BA17" s="652"/>
      <c r="BB17" s="652"/>
      <c r="BC17" s="652"/>
      <c r="BD17" s="652"/>
      <c r="BE17" s="652"/>
      <c r="BF17" s="652"/>
      <c r="BG17" s="652"/>
      <c r="BH17" s="652"/>
      <c r="BI17" s="652"/>
      <c r="BJ17" s="652"/>
      <c r="BK17" s="652"/>
      <c r="BL17" s="652"/>
      <c r="BM17" s="652"/>
      <c r="BN17" s="652"/>
      <c r="BO17" s="652"/>
      <c r="BP17" s="652"/>
      <c r="BQ17" s="652"/>
      <c r="BR17" s="652"/>
      <c r="BS17" s="652"/>
      <c r="BT17" s="652"/>
      <c r="BU17" s="652"/>
      <c r="BV17" s="652"/>
      <c r="BW17" s="652"/>
      <c r="BX17" s="652"/>
      <c r="BY17" s="652"/>
      <c r="BZ17" s="652"/>
      <c r="CA17" s="652"/>
      <c r="CB17" s="652"/>
      <c r="CC17" s="652"/>
      <c r="CD17" s="652"/>
      <c r="CE17" s="652"/>
      <c r="CF17" s="652"/>
      <c r="CG17" s="652"/>
      <c r="CH17" s="652"/>
      <c r="CI17" s="652"/>
      <c r="CJ17" s="652"/>
      <c r="CK17" s="652"/>
      <c r="CL17" s="652"/>
      <c r="CM17" s="652"/>
      <c r="CN17" s="652"/>
      <c r="CO17" s="652"/>
      <c r="CP17" s="652"/>
      <c r="CQ17" s="652"/>
      <c r="CR17" s="652"/>
      <c r="CS17" s="652"/>
      <c r="CT17" s="652"/>
      <c r="CU17" s="652"/>
      <c r="CV17" s="652"/>
      <c r="CW17" s="652"/>
      <c r="CX17" s="652"/>
      <c r="CY17" s="652"/>
      <c r="CZ17" s="652"/>
      <c r="DA17" s="652"/>
      <c r="DB17" s="652"/>
      <c r="DC17" s="652"/>
      <c r="DD17" s="652"/>
      <c r="DE17" s="652"/>
      <c r="DF17" s="652"/>
      <c r="DG17" s="652"/>
      <c r="DH17" s="652"/>
      <c r="DI17" s="652"/>
      <c r="DJ17" s="652"/>
      <c r="DK17" s="652"/>
      <c r="DL17" s="652"/>
      <c r="DM17" s="652"/>
      <c r="DN17" s="652"/>
      <c r="DO17" s="652"/>
      <c r="DP17" s="652"/>
      <c r="DQ17" s="652"/>
      <c r="DR17" s="652"/>
      <c r="DS17" s="652"/>
      <c r="DT17" s="652"/>
      <c r="DU17" s="652"/>
      <c r="DV17" s="652"/>
      <c r="DW17" s="652"/>
      <c r="DX17" s="652"/>
      <c r="DY17" s="652"/>
      <c r="DZ17" s="652"/>
      <c r="EA17" s="652"/>
      <c r="EB17" s="652"/>
      <c r="EC17" s="652"/>
      <c r="ED17" s="652"/>
      <c r="EE17" s="652"/>
      <c r="EF17" s="652"/>
      <c r="EG17" s="652"/>
      <c r="EH17" s="652"/>
      <c r="EI17" s="652"/>
      <c r="EJ17" s="652"/>
      <c r="EK17" s="652"/>
      <c r="EL17" s="652"/>
      <c r="EM17" s="652"/>
      <c r="EN17" s="652"/>
      <c r="EO17" s="652"/>
      <c r="EP17" s="652"/>
      <c r="EQ17" s="652"/>
      <c r="ER17" s="652"/>
      <c r="ES17" s="652"/>
      <c r="ET17" s="652"/>
      <c r="EU17" s="652"/>
      <c r="EV17" s="652"/>
      <c r="EW17" s="652"/>
      <c r="EX17" s="652"/>
      <c r="EY17" s="652"/>
      <c r="EZ17" s="652"/>
      <c r="FA17" s="652"/>
      <c r="FB17" s="652"/>
      <c r="FC17" s="652"/>
      <c r="FD17" s="652"/>
      <c r="FE17" s="652"/>
      <c r="FF17" s="652"/>
      <c r="FG17" s="652"/>
      <c r="FH17" s="652"/>
      <c r="FI17" s="652"/>
      <c r="FJ17" s="652"/>
      <c r="FK17" s="652"/>
      <c r="FL17" s="652"/>
      <c r="FM17" s="652"/>
      <c r="FN17" s="652"/>
      <c r="FO17" s="652"/>
      <c r="FP17" s="652"/>
      <c r="FQ17" s="652"/>
      <c r="FR17" s="652"/>
      <c r="FS17" s="652"/>
      <c r="FT17" s="652"/>
      <c r="FU17" s="652"/>
      <c r="FV17" s="652"/>
      <c r="FW17" s="652"/>
      <c r="FX17" s="652"/>
      <c r="FY17" s="652"/>
      <c r="FZ17" s="652"/>
      <c r="GA17" s="652"/>
      <c r="GB17" s="652"/>
      <c r="GC17" s="652"/>
      <c r="GD17" s="652"/>
      <c r="GE17" s="652"/>
      <c r="GF17" s="652"/>
      <c r="GG17" s="652"/>
      <c r="GH17" s="652"/>
      <c r="GI17" s="652"/>
      <c r="GJ17" s="652"/>
      <c r="GK17" s="652"/>
      <c r="GL17" s="652"/>
      <c r="GM17" s="652"/>
      <c r="GN17" s="652"/>
      <c r="GO17" s="652"/>
      <c r="GP17" s="652"/>
      <c r="GQ17" s="652"/>
      <c r="GR17" s="652"/>
      <c r="GS17" s="652"/>
      <c r="GT17" s="652"/>
      <c r="GU17" s="652"/>
      <c r="GV17" s="652"/>
      <c r="GW17" s="652"/>
      <c r="GX17" s="652"/>
      <c r="GY17" s="652"/>
      <c r="GZ17" s="652"/>
      <c r="HA17" s="652"/>
      <c r="HB17" s="652"/>
      <c r="HC17" s="652"/>
      <c r="HD17" s="652"/>
      <c r="HE17" s="652"/>
      <c r="HF17" s="652"/>
      <c r="HG17" s="652"/>
      <c r="HH17" s="652"/>
      <c r="HI17" s="652"/>
      <c r="HJ17" s="652"/>
      <c r="HK17" s="652"/>
      <c r="HL17" s="652"/>
      <c r="HM17" s="652"/>
      <c r="HN17" s="652"/>
      <c r="HO17" s="652"/>
      <c r="HP17" s="652"/>
      <c r="HQ17" s="652"/>
      <c r="HR17" s="652"/>
      <c r="HS17" s="652"/>
      <c r="HT17" s="652"/>
      <c r="HU17" s="652"/>
      <c r="HV17" s="652"/>
      <c r="HW17" s="652"/>
      <c r="HX17" s="652"/>
      <c r="HY17" s="652"/>
      <c r="HZ17" s="652"/>
      <c r="IA17" s="652"/>
      <c r="IB17" s="652"/>
      <c r="IC17" s="652"/>
      <c r="ID17" s="652"/>
      <c r="IE17" s="652"/>
      <c r="IF17" s="652"/>
      <c r="IG17" s="652"/>
      <c r="IH17" s="652"/>
      <c r="II17" s="652"/>
      <c r="IJ17" s="652"/>
      <c r="IK17" s="652"/>
      <c r="IL17" s="652"/>
      <c r="IM17" s="652"/>
      <c r="IN17" s="652"/>
      <c r="IO17" s="652"/>
      <c r="IP17" s="652"/>
      <c r="IQ17" s="652"/>
      <c r="IR17" s="652"/>
    </row>
    <row r="18" spans="3:252" s="650" customFormat="1">
      <c r="C18" s="654"/>
      <c r="D18" s="654"/>
      <c r="E18" s="654"/>
      <c r="G18" s="651"/>
      <c r="H18" s="652"/>
      <c r="I18" s="652"/>
      <c r="J18" s="652"/>
      <c r="K18" s="652"/>
      <c r="L18" s="652"/>
      <c r="M18" s="652"/>
      <c r="N18" s="652"/>
      <c r="O18" s="652"/>
      <c r="P18" s="652"/>
      <c r="Q18" s="652"/>
      <c r="R18" s="652"/>
      <c r="S18" s="652"/>
      <c r="T18" s="652"/>
      <c r="U18" s="652"/>
      <c r="V18" s="652"/>
      <c r="W18" s="652"/>
      <c r="X18" s="652"/>
      <c r="Y18" s="652"/>
      <c r="Z18" s="652"/>
      <c r="AA18" s="652"/>
      <c r="AB18" s="652"/>
      <c r="AC18" s="652"/>
      <c r="AD18" s="652"/>
      <c r="AE18" s="652"/>
      <c r="AF18" s="652"/>
      <c r="AG18" s="652"/>
      <c r="AH18" s="652"/>
      <c r="AI18" s="652"/>
      <c r="AJ18" s="652"/>
      <c r="AK18" s="652"/>
      <c r="AL18" s="652"/>
      <c r="AM18" s="652"/>
      <c r="AN18" s="652"/>
      <c r="AO18" s="652"/>
      <c r="AP18" s="652"/>
      <c r="AQ18" s="652"/>
      <c r="AR18" s="652"/>
      <c r="AS18" s="652"/>
      <c r="AT18" s="652"/>
      <c r="AU18" s="652"/>
      <c r="AV18" s="652"/>
      <c r="AW18" s="652"/>
      <c r="AX18" s="652"/>
      <c r="AY18" s="652"/>
      <c r="AZ18" s="652"/>
      <c r="BA18" s="652"/>
      <c r="BB18" s="652"/>
      <c r="BC18" s="652"/>
      <c r="BD18" s="652"/>
      <c r="BE18" s="652"/>
      <c r="BF18" s="652"/>
      <c r="BG18" s="652"/>
      <c r="BH18" s="652"/>
      <c r="BI18" s="652"/>
      <c r="BJ18" s="652"/>
      <c r="BK18" s="652"/>
      <c r="BL18" s="652"/>
      <c r="BM18" s="652"/>
      <c r="BN18" s="652"/>
      <c r="BO18" s="652"/>
      <c r="BP18" s="652"/>
      <c r="BQ18" s="652"/>
      <c r="BR18" s="652"/>
      <c r="BS18" s="652"/>
      <c r="BT18" s="652"/>
      <c r="BU18" s="652"/>
      <c r="BV18" s="652"/>
      <c r="BW18" s="652"/>
      <c r="BX18" s="652"/>
      <c r="BY18" s="652"/>
      <c r="BZ18" s="652"/>
      <c r="CA18" s="652"/>
      <c r="CB18" s="652"/>
      <c r="CC18" s="652"/>
      <c r="CD18" s="652"/>
      <c r="CE18" s="652"/>
      <c r="CF18" s="652"/>
      <c r="CG18" s="652"/>
      <c r="CH18" s="652"/>
      <c r="CI18" s="652"/>
      <c r="CJ18" s="652"/>
      <c r="CK18" s="652"/>
      <c r="CL18" s="652"/>
      <c r="CM18" s="652"/>
      <c r="CN18" s="652"/>
      <c r="CO18" s="652"/>
      <c r="CP18" s="652"/>
      <c r="CQ18" s="652"/>
      <c r="CR18" s="652"/>
      <c r="CS18" s="652"/>
      <c r="CT18" s="652"/>
      <c r="CU18" s="652"/>
      <c r="CV18" s="652"/>
      <c r="CW18" s="652"/>
      <c r="CX18" s="652"/>
      <c r="CY18" s="652"/>
      <c r="CZ18" s="652"/>
      <c r="DA18" s="652"/>
      <c r="DB18" s="652"/>
      <c r="DC18" s="652"/>
      <c r="DD18" s="652"/>
      <c r="DE18" s="652"/>
      <c r="DF18" s="652"/>
      <c r="DG18" s="652"/>
      <c r="DH18" s="652"/>
      <c r="DI18" s="652"/>
      <c r="DJ18" s="652"/>
      <c r="DK18" s="652"/>
      <c r="DL18" s="652"/>
      <c r="DM18" s="652"/>
      <c r="DN18" s="652"/>
      <c r="DO18" s="652"/>
      <c r="DP18" s="652"/>
      <c r="DQ18" s="652"/>
      <c r="DR18" s="652"/>
      <c r="DS18" s="652"/>
      <c r="DT18" s="652"/>
      <c r="DU18" s="652"/>
      <c r="DV18" s="652"/>
      <c r="DW18" s="652"/>
      <c r="DX18" s="652"/>
      <c r="DY18" s="652"/>
      <c r="DZ18" s="652"/>
      <c r="EA18" s="652"/>
      <c r="EB18" s="652"/>
      <c r="EC18" s="652"/>
      <c r="ED18" s="652"/>
      <c r="EE18" s="652"/>
      <c r="EF18" s="652"/>
      <c r="EG18" s="652"/>
      <c r="EH18" s="652"/>
      <c r="EI18" s="652"/>
      <c r="EJ18" s="652"/>
      <c r="EK18" s="652"/>
      <c r="EL18" s="652"/>
      <c r="EM18" s="652"/>
      <c r="EN18" s="652"/>
      <c r="EO18" s="652"/>
      <c r="EP18" s="652"/>
      <c r="EQ18" s="652"/>
      <c r="ER18" s="652"/>
      <c r="ES18" s="652"/>
      <c r="ET18" s="652"/>
      <c r="EU18" s="652"/>
      <c r="EV18" s="652"/>
      <c r="EW18" s="652"/>
      <c r="EX18" s="652"/>
      <c r="EY18" s="652"/>
      <c r="EZ18" s="652"/>
      <c r="FA18" s="652"/>
      <c r="FB18" s="652"/>
      <c r="FC18" s="652"/>
      <c r="FD18" s="652"/>
      <c r="FE18" s="652"/>
      <c r="FF18" s="652"/>
      <c r="FG18" s="652"/>
      <c r="FH18" s="652"/>
      <c r="FI18" s="652"/>
      <c r="FJ18" s="652"/>
      <c r="FK18" s="652"/>
      <c r="FL18" s="652"/>
      <c r="FM18" s="652"/>
      <c r="FN18" s="652"/>
      <c r="FO18" s="652"/>
      <c r="FP18" s="652"/>
      <c r="FQ18" s="652"/>
      <c r="FR18" s="652"/>
      <c r="FS18" s="652"/>
      <c r="FT18" s="652"/>
      <c r="FU18" s="652"/>
      <c r="FV18" s="652"/>
      <c r="FW18" s="652"/>
      <c r="FX18" s="652"/>
      <c r="FY18" s="652"/>
      <c r="FZ18" s="652"/>
      <c r="GA18" s="652"/>
      <c r="GB18" s="652"/>
      <c r="GC18" s="652"/>
      <c r="GD18" s="652"/>
      <c r="GE18" s="652"/>
      <c r="GF18" s="652"/>
      <c r="GG18" s="652"/>
      <c r="GH18" s="652"/>
      <c r="GI18" s="652"/>
      <c r="GJ18" s="652"/>
      <c r="GK18" s="652"/>
      <c r="GL18" s="652"/>
      <c r="GM18" s="652"/>
      <c r="GN18" s="652"/>
      <c r="GO18" s="652"/>
      <c r="GP18" s="652"/>
      <c r="GQ18" s="652"/>
      <c r="GR18" s="652"/>
      <c r="GS18" s="652"/>
      <c r="GT18" s="652"/>
      <c r="GU18" s="652"/>
      <c r="GV18" s="652"/>
      <c r="GW18" s="652"/>
      <c r="GX18" s="652"/>
      <c r="GY18" s="652"/>
      <c r="GZ18" s="652"/>
      <c r="HA18" s="652"/>
      <c r="HB18" s="652"/>
      <c r="HC18" s="652"/>
      <c r="HD18" s="652"/>
      <c r="HE18" s="652"/>
      <c r="HF18" s="652"/>
      <c r="HG18" s="652"/>
      <c r="HH18" s="652"/>
      <c r="HI18" s="652"/>
      <c r="HJ18" s="652"/>
      <c r="HK18" s="652"/>
      <c r="HL18" s="652"/>
      <c r="HM18" s="652"/>
      <c r="HN18" s="652"/>
      <c r="HO18" s="652"/>
      <c r="HP18" s="652"/>
      <c r="HQ18" s="652"/>
      <c r="HR18" s="652"/>
      <c r="HS18" s="652"/>
      <c r="HT18" s="652"/>
      <c r="HU18" s="652"/>
      <c r="HV18" s="652"/>
      <c r="HW18" s="652"/>
      <c r="HX18" s="652"/>
      <c r="HY18" s="652"/>
      <c r="HZ18" s="652"/>
      <c r="IA18" s="652"/>
      <c r="IB18" s="652"/>
      <c r="IC18" s="652"/>
      <c r="ID18" s="652"/>
      <c r="IE18" s="652"/>
      <c r="IF18" s="652"/>
      <c r="IG18" s="652"/>
      <c r="IH18" s="652"/>
      <c r="II18" s="652"/>
      <c r="IJ18" s="652"/>
      <c r="IK18" s="652"/>
      <c r="IL18" s="652"/>
      <c r="IM18" s="652"/>
      <c r="IN18" s="652"/>
      <c r="IO18" s="652"/>
      <c r="IP18" s="652"/>
      <c r="IQ18" s="652"/>
      <c r="IR18" s="652"/>
    </row>
    <row r="19" spans="3:252" s="650" customFormat="1">
      <c r="C19" s="654"/>
      <c r="D19" s="654"/>
      <c r="E19" s="654"/>
      <c r="G19" s="651"/>
      <c r="H19" s="652"/>
      <c r="I19" s="652"/>
      <c r="J19" s="652"/>
      <c r="K19" s="652"/>
      <c r="L19" s="652"/>
      <c r="M19" s="652"/>
      <c r="N19" s="652"/>
      <c r="O19" s="652"/>
      <c r="P19" s="652"/>
      <c r="Q19" s="652"/>
      <c r="R19" s="652"/>
      <c r="S19" s="652"/>
      <c r="T19" s="652"/>
      <c r="U19" s="652"/>
      <c r="V19" s="652"/>
      <c r="W19" s="652"/>
      <c r="X19" s="652"/>
      <c r="Y19" s="652"/>
      <c r="Z19" s="652"/>
      <c r="AA19" s="652"/>
      <c r="AB19" s="652"/>
      <c r="AC19" s="652"/>
      <c r="AD19" s="652"/>
      <c r="AE19" s="652"/>
      <c r="AF19" s="652"/>
      <c r="AG19" s="652"/>
      <c r="AH19" s="652"/>
      <c r="AI19" s="652"/>
      <c r="AJ19" s="652"/>
      <c r="AK19" s="652"/>
      <c r="AL19" s="652"/>
      <c r="AM19" s="652"/>
      <c r="AN19" s="652"/>
      <c r="AO19" s="652"/>
      <c r="AP19" s="652"/>
      <c r="AQ19" s="652"/>
      <c r="AR19" s="652"/>
      <c r="AS19" s="652"/>
      <c r="AT19" s="652"/>
      <c r="AU19" s="652"/>
      <c r="AV19" s="652"/>
      <c r="AW19" s="652"/>
      <c r="AX19" s="652"/>
      <c r="AY19" s="652"/>
      <c r="AZ19" s="652"/>
      <c r="BA19" s="652"/>
      <c r="BB19" s="652"/>
      <c r="BC19" s="652"/>
      <c r="BD19" s="652"/>
      <c r="BE19" s="652"/>
      <c r="BF19" s="652"/>
      <c r="BG19" s="652"/>
      <c r="BH19" s="652"/>
      <c r="BI19" s="652"/>
      <c r="BJ19" s="652"/>
      <c r="BK19" s="652"/>
      <c r="BL19" s="652"/>
      <c r="BM19" s="652"/>
      <c r="BN19" s="652"/>
      <c r="BO19" s="652"/>
      <c r="BP19" s="652"/>
      <c r="BQ19" s="652"/>
      <c r="BR19" s="652"/>
      <c r="BS19" s="652"/>
      <c r="BT19" s="652"/>
      <c r="BU19" s="652"/>
      <c r="BV19" s="652"/>
      <c r="BW19" s="652"/>
      <c r="BX19" s="652"/>
      <c r="BY19" s="652"/>
      <c r="BZ19" s="652"/>
      <c r="CA19" s="652"/>
      <c r="CB19" s="652"/>
      <c r="CC19" s="652"/>
      <c r="CD19" s="652"/>
      <c r="CE19" s="652"/>
      <c r="CF19" s="652"/>
      <c r="CG19" s="652"/>
      <c r="CH19" s="652"/>
      <c r="CI19" s="652"/>
      <c r="CJ19" s="652"/>
      <c r="CK19" s="652"/>
      <c r="CL19" s="652"/>
      <c r="CM19" s="652"/>
      <c r="CN19" s="652"/>
      <c r="CO19" s="652"/>
      <c r="CP19" s="652"/>
      <c r="CQ19" s="652"/>
      <c r="CR19" s="652"/>
      <c r="CS19" s="652"/>
      <c r="CT19" s="652"/>
      <c r="CU19" s="652"/>
      <c r="CV19" s="652"/>
      <c r="CW19" s="652"/>
      <c r="CX19" s="652"/>
      <c r="CY19" s="652"/>
      <c r="CZ19" s="652"/>
      <c r="DA19" s="652"/>
      <c r="DB19" s="652"/>
      <c r="DC19" s="652"/>
      <c r="DD19" s="652"/>
      <c r="DE19" s="652"/>
      <c r="DF19" s="652"/>
      <c r="DG19" s="652"/>
      <c r="DH19" s="652"/>
      <c r="DI19" s="652"/>
      <c r="DJ19" s="652"/>
      <c r="DK19" s="652"/>
      <c r="DL19" s="652"/>
      <c r="DM19" s="652"/>
      <c r="DN19" s="652"/>
      <c r="DO19" s="652"/>
      <c r="DP19" s="652"/>
      <c r="DQ19" s="652"/>
      <c r="DR19" s="652"/>
      <c r="DS19" s="652"/>
      <c r="DT19" s="652"/>
      <c r="DU19" s="652"/>
      <c r="DV19" s="652"/>
      <c r="DW19" s="652"/>
      <c r="DX19" s="652"/>
      <c r="DY19" s="652"/>
      <c r="DZ19" s="652"/>
      <c r="EA19" s="652"/>
      <c r="EB19" s="652"/>
      <c r="EC19" s="652"/>
      <c r="ED19" s="652"/>
      <c r="EE19" s="652"/>
      <c r="EF19" s="652"/>
      <c r="EG19" s="652"/>
      <c r="EH19" s="652"/>
      <c r="EI19" s="652"/>
      <c r="EJ19" s="652"/>
      <c r="EK19" s="652"/>
      <c r="EL19" s="652"/>
      <c r="EM19" s="652"/>
      <c r="EN19" s="652"/>
      <c r="EO19" s="652"/>
      <c r="EP19" s="652"/>
      <c r="EQ19" s="652"/>
      <c r="ER19" s="652"/>
      <c r="ES19" s="652"/>
      <c r="ET19" s="652"/>
      <c r="EU19" s="652"/>
      <c r="EV19" s="652"/>
      <c r="EW19" s="652"/>
      <c r="EX19" s="652"/>
      <c r="EY19" s="652"/>
      <c r="EZ19" s="652"/>
      <c r="FA19" s="652"/>
      <c r="FB19" s="652"/>
      <c r="FC19" s="652"/>
      <c r="FD19" s="652"/>
      <c r="FE19" s="652"/>
      <c r="FF19" s="652"/>
      <c r="FG19" s="652"/>
      <c r="FH19" s="652"/>
      <c r="FI19" s="652"/>
      <c r="FJ19" s="652"/>
      <c r="FK19" s="652"/>
      <c r="FL19" s="652"/>
      <c r="FM19" s="652"/>
      <c r="FN19" s="652"/>
      <c r="FO19" s="652"/>
      <c r="FP19" s="652"/>
      <c r="FQ19" s="652"/>
      <c r="FR19" s="652"/>
      <c r="FS19" s="652"/>
      <c r="FT19" s="652"/>
      <c r="FU19" s="652"/>
      <c r="FV19" s="652"/>
      <c r="FW19" s="652"/>
      <c r="FX19" s="652"/>
      <c r="FY19" s="652"/>
      <c r="FZ19" s="652"/>
      <c r="GA19" s="652"/>
      <c r="GB19" s="652"/>
      <c r="GC19" s="652"/>
      <c r="GD19" s="652"/>
      <c r="GE19" s="652"/>
      <c r="GF19" s="652"/>
      <c r="GG19" s="652"/>
      <c r="GH19" s="652"/>
      <c r="GI19" s="652"/>
      <c r="GJ19" s="652"/>
      <c r="GK19" s="652"/>
      <c r="GL19" s="652"/>
      <c r="GM19" s="652"/>
      <c r="GN19" s="652"/>
      <c r="GO19" s="652"/>
      <c r="GP19" s="652"/>
      <c r="GQ19" s="652"/>
      <c r="GR19" s="652"/>
      <c r="GS19" s="652"/>
      <c r="GT19" s="652"/>
      <c r="GU19" s="652"/>
      <c r="GV19" s="652"/>
      <c r="GW19" s="652"/>
      <c r="GX19" s="652"/>
      <c r="GY19" s="652"/>
      <c r="GZ19" s="652"/>
      <c r="HA19" s="652"/>
      <c r="HB19" s="652"/>
      <c r="HC19" s="652"/>
      <c r="HD19" s="652"/>
      <c r="HE19" s="652"/>
      <c r="HF19" s="652"/>
      <c r="HG19" s="652"/>
      <c r="HH19" s="652"/>
      <c r="HI19" s="652"/>
      <c r="HJ19" s="652"/>
      <c r="HK19" s="652"/>
      <c r="HL19" s="652"/>
      <c r="HM19" s="652"/>
      <c r="HN19" s="652"/>
      <c r="HO19" s="652"/>
      <c r="HP19" s="652"/>
      <c r="HQ19" s="652"/>
      <c r="HR19" s="652"/>
      <c r="HS19" s="652"/>
      <c r="HT19" s="652"/>
      <c r="HU19" s="652"/>
      <c r="HV19" s="652"/>
      <c r="HW19" s="652"/>
      <c r="HX19" s="652"/>
      <c r="HY19" s="652"/>
      <c r="HZ19" s="652"/>
      <c r="IA19" s="652"/>
      <c r="IB19" s="652"/>
      <c r="IC19" s="652"/>
      <c r="ID19" s="652"/>
      <c r="IE19" s="652"/>
      <c r="IF19" s="652"/>
      <c r="IG19" s="652"/>
      <c r="IH19" s="652"/>
      <c r="II19" s="652"/>
      <c r="IJ19" s="652"/>
      <c r="IK19" s="652"/>
      <c r="IL19" s="652"/>
      <c r="IM19" s="652"/>
      <c r="IN19" s="652"/>
      <c r="IO19" s="652"/>
      <c r="IP19" s="652"/>
      <c r="IQ19" s="652"/>
      <c r="IR19" s="652"/>
    </row>
    <row r="20" spans="3:252" s="650" customFormat="1">
      <c r="C20" s="654"/>
      <c r="D20" s="654"/>
      <c r="E20" s="654"/>
      <c r="G20" s="651"/>
      <c r="H20" s="652"/>
      <c r="I20" s="652"/>
      <c r="J20" s="652"/>
      <c r="K20" s="652"/>
      <c r="L20" s="652"/>
      <c r="M20" s="652"/>
      <c r="N20" s="652"/>
      <c r="O20" s="652"/>
      <c r="P20" s="652"/>
      <c r="Q20" s="652"/>
      <c r="R20" s="652"/>
      <c r="S20" s="652"/>
      <c r="T20" s="652"/>
      <c r="U20" s="652"/>
      <c r="V20" s="652"/>
      <c r="W20" s="652"/>
      <c r="X20" s="652"/>
      <c r="Y20" s="652"/>
      <c r="Z20" s="652"/>
      <c r="AA20" s="652"/>
      <c r="AB20" s="652"/>
      <c r="AC20" s="652"/>
      <c r="AD20" s="652"/>
      <c r="AE20" s="652"/>
      <c r="AF20" s="652"/>
      <c r="AG20" s="652"/>
      <c r="AH20" s="652"/>
      <c r="AI20" s="652"/>
      <c r="AJ20" s="652"/>
      <c r="AK20" s="652"/>
      <c r="AL20" s="652"/>
      <c r="AM20" s="652"/>
      <c r="AN20" s="652"/>
      <c r="AO20" s="652"/>
      <c r="AP20" s="652"/>
      <c r="AQ20" s="652"/>
      <c r="AR20" s="652"/>
      <c r="AS20" s="652"/>
      <c r="AT20" s="652"/>
      <c r="AU20" s="652"/>
      <c r="AV20" s="652"/>
      <c r="AW20" s="652"/>
      <c r="AX20" s="652"/>
      <c r="AY20" s="652"/>
      <c r="AZ20" s="652"/>
      <c r="BA20" s="652"/>
      <c r="BB20" s="652"/>
      <c r="BC20" s="652"/>
      <c r="BD20" s="652"/>
      <c r="BE20" s="652"/>
      <c r="BF20" s="652"/>
      <c r="BG20" s="652"/>
      <c r="BH20" s="652"/>
      <c r="BI20" s="652"/>
      <c r="BJ20" s="652"/>
      <c r="BK20" s="652"/>
      <c r="BL20" s="652"/>
      <c r="BM20" s="652"/>
      <c r="BN20" s="652"/>
      <c r="BO20" s="652"/>
      <c r="BP20" s="652"/>
      <c r="BQ20" s="652"/>
      <c r="BR20" s="652"/>
      <c r="BS20" s="652"/>
      <c r="BT20" s="652"/>
      <c r="BU20" s="652"/>
      <c r="BV20" s="652"/>
      <c r="BW20" s="652"/>
      <c r="BX20" s="652"/>
      <c r="BY20" s="652"/>
      <c r="BZ20" s="652"/>
      <c r="CA20" s="652"/>
      <c r="CB20" s="652"/>
      <c r="CC20" s="652"/>
      <c r="CD20" s="652"/>
      <c r="CE20" s="652"/>
      <c r="CF20" s="652"/>
      <c r="CG20" s="652"/>
      <c r="CH20" s="652"/>
      <c r="CI20" s="652"/>
      <c r="CJ20" s="652"/>
      <c r="CK20" s="652"/>
      <c r="CL20" s="652"/>
      <c r="CM20" s="652"/>
      <c r="CN20" s="652"/>
      <c r="CO20" s="652"/>
      <c r="CP20" s="652"/>
      <c r="CQ20" s="652"/>
      <c r="CR20" s="652"/>
      <c r="CS20" s="652"/>
      <c r="CT20" s="652"/>
      <c r="CU20" s="652"/>
      <c r="CV20" s="652"/>
      <c r="CW20" s="652"/>
      <c r="CX20" s="652"/>
      <c r="CY20" s="652"/>
      <c r="CZ20" s="652"/>
      <c r="DA20" s="652"/>
      <c r="DB20" s="652"/>
      <c r="DC20" s="652"/>
      <c r="DD20" s="652"/>
      <c r="DE20" s="652"/>
      <c r="DF20" s="652"/>
      <c r="DG20" s="652"/>
      <c r="DH20" s="652"/>
      <c r="DI20" s="652"/>
      <c r="DJ20" s="652"/>
      <c r="DK20" s="652"/>
      <c r="DL20" s="652"/>
      <c r="DM20" s="652"/>
      <c r="DN20" s="652"/>
      <c r="DO20" s="652"/>
      <c r="DP20" s="652"/>
      <c r="DQ20" s="652"/>
      <c r="DR20" s="652"/>
      <c r="DS20" s="652"/>
      <c r="DT20" s="652"/>
      <c r="DU20" s="652"/>
      <c r="DV20" s="652"/>
      <c r="DW20" s="652"/>
      <c r="DX20" s="652"/>
      <c r="DY20" s="652"/>
      <c r="DZ20" s="652"/>
      <c r="EA20" s="652"/>
      <c r="EB20" s="652"/>
      <c r="EC20" s="652"/>
      <c r="ED20" s="652"/>
      <c r="EE20" s="652"/>
      <c r="EF20" s="652"/>
      <c r="EG20" s="652"/>
      <c r="EH20" s="652"/>
      <c r="EI20" s="652"/>
      <c r="EJ20" s="652"/>
      <c r="EK20" s="652"/>
      <c r="EL20" s="652"/>
      <c r="EM20" s="652"/>
      <c r="EN20" s="652"/>
      <c r="EO20" s="652"/>
      <c r="EP20" s="652"/>
      <c r="EQ20" s="652"/>
      <c r="ER20" s="652"/>
      <c r="ES20" s="652"/>
      <c r="ET20" s="652"/>
      <c r="EU20" s="652"/>
      <c r="EV20" s="652"/>
      <c r="EW20" s="652"/>
      <c r="EX20" s="652"/>
      <c r="EY20" s="652"/>
      <c r="EZ20" s="652"/>
      <c r="FA20" s="652"/>
      <c r="FB20" s="652"/>
      <c r="FC20" s="652"/>
      <c r="FD20" s="652"/>
      <c r="FE20" s="652"/>
      <c r="FF20" s="652"/>
      <c r="FG20" s="652"/>
      <c r="FH20" s="652"/>
      <c r="FI20" s="652"/>
      <c r="FJ20" s="652"/>
      <c r="FK20" s="652"/>
      <c r="FL20" s="652"/>
      <c r="FM20" s="652"/>
      <c r="FN20" s="652"/>
      <c r="FO20" s="652"/>
      <c r="FP20" s="652"/>
      <c r="FQ20" s="652"/>
      <c r="FR20" s="652"/>
      <c r="FS20" s="652"/>
      <c r="FT20" s="652"/>
      <c r="FU20" s="652"/>
      <c r="FV20" s="652"/>
      <c r="FW20" s="652"/>
      <c r="FX20" s="652"/>
      <c r="FY20" s="652"/>
      <c r="FZ20" s="652"/>
      <c r="GA20" s="652"/>
      <c r="GB20" s="652"/>
      <c r="GC20" s="652"/>
      <c r="GD20" s="652"/>
      <c r="GE20" s="652"/>
      <c r="GF20" s="652"/>
      <c r="GG20" s="652"/>
      <c r="GH20" s="652"/>
      <c r="GI20" s="652"/>
      <c r="GJ20" s="652"/>
      <c r="GK20" s="652"/>
      <c r="GL20" s="652"/>
      <c r="GM20" s="652"/>
      <c r="GN20" s="652"/>
      <c r="GO20" s="652"/>
      <c r="GP20" s="652"/>
      <c r="GQ20" s="652"/>
      <c r="GR20" s="652"/>
      <c r="GS20" s="652"/>
      <c r="GT20" s="652"/>
      <c r="GU20" s="652"/>
      <c r="GV20" s="652"/>
      <c r="GW20" s="652"/>
      <c r="GX20" s="652"/>
      <c r="GY20" s="652"/>
      <c r="GZ20" s="652"/>
      <c r="HA20" s="652"/>
      <c r="HB20" s="652"/>
      <c r="HC20" s="652"/>
      <c r="HD20" s="652"/>
      <c r="HE20" s="652"/>
      <c r="HF20" s="652"/>
      <c r="HG20" s="652"/>
      <c r="HH20" s="652"/>
      <c r="HI20" s="652"/>
      <c r="HJ20" s="652"/>
      <c r="HK20" s="652"/>
      <c r="HL20" s="652"/>
      <c r="HM20" s="652"/>
      <c r="HN20" s="652"/>
      <c r="HO20" s="652"/>
      <c r="HP20" s="652"/>
      <c r="HQ20" s="652"/>
      <c r="HR20" s="652"/>
      <c r="HS20" s="652"/>
      <c r="HT20" s="652"/>
      <c r="HU20" s="652"/>
      <c r="HV20" s="652"/>
      <c r="HW20" s="652"/>
      <c r="HX20" s="652"/>
      <c r="HY20" s="652"/>
      <c r="HZ20" s="652"/>
      <c r="IA20" s="652"/>
      <c r="IB20" s="652"/>
      <c r="IC20" s="652"/>
      <c r="ID20" s="652"/>
      <c r="IE20" s="652"/>
      <c r="IF20" s="652"/>
      <c r="IG20" s="652"/>
      <c r="IH20" s="652"/>
      <c r="II20" s="652"/>
      <c r="IJ20" s="652"/>
      <c r="IK20" s="652"/>
      <c r="IL20" s="652"/>
      <c r="IM20" s="652"/>
      <c r="IN20" s="652"/>
      <c r="IO20" s="652"/>
      <c r="IP20" s="652"/>
      <c r="IQ20" s="652"/>
      <c r="IR20" s="652"/>
    </row>
    <row r="21" spans="3:252" s="650" customFormat="1">
      <c r="C21" s="654"/>
      <c r="D21" s="654"/>
      <c r="E21" s="654"/>
      <c r="G21" s="651"/>
      <c r="H21" s="652"/>
      <c r="I21" s="652"/>
      <c r="J21" s="652"/>
      <c r="K21" s="652"/>
      <c r="L21" s="652"/>
      <c r="M21" s="652"/>
      <c r="N21" s="652"/>
      <c r="O21" s="652"/>
      <c r="P21" s="652"/>
      <c r="Q21" s="652"/>
      <c r="R21" s="652"/>
      <c r="S21" s="652"/>
      <c r="T21" s="652"/>
      <c r="U21" s="652"/>
      <c r="V21" s="652"/>
      <c r="W21" s="652"/>
      <c r="X21" s="652"/>
      <c r="Y21" s="652"/>
      <c r="Z21" s="652"/>
      <c r="AA21" s="652"/>
      <c r="AB21" s="652"/>
      <c r="AC21" s="652"/>
      <c r="AD21" s="652"/>
      <c r="AE21" s="652"/>
      <c r="AF21" s="652"/>
      <c r="AG21" s="652"/>
      <c r="AH21" s="652"/>
      <c r="AI21" s="652"/>
      <c r="AJ21" s="652"/>
      <c r="AK21" s="652"/>
      <c r="AL21" s="652"/>
      <c r="AM21" s="652"/>
      <c r="AN21" s="652"/>
      <c r="AO21" s="652"/>
      <c r="AP21" s="652"/>
      <c r="AQ21" s="652"/>
      <c r="AR21" s="652"/>
      <c r="AS21" s="652"/>
      <c r="AT21" s="652"/>
      <c r="AU21" s="652"/>
      <c r="AV21" s="652"/>
      <c r="AW21" s="652"/>
      <c r="AX21" s="652"/>
      <c r="AY21" s="652"/>
      <c r="AZ21" s="652"/>
      <c r="BA21" s="652"/>
      <c r="BB21" s="652"/>
      <c r="BC21" s="652"/>
      <c r="BD21" s="652"/>
      <c r="BE21" s="652"/>
      <c r="BF21" s="652"/>
      <c r="BG21" s="652"/>
      <c r="BH21" s="652"/>
      <c r="BI21" s="652"/>
      <c r="BJ21" s="652"/>
      <c r="BK21" s="652"/>
      <c r="BL21" s="652"/>
      <c r="BM21" s="652"/>
      <c r="BN21" s="652"/>
      <c r="BO21" s="652"/>
      <c r="BP21" s="652"/>
      <c r="BQ21" s="652"/>
      <c r="BR21" s="652"/>
      <c r="BS21" s="652"/>
      <c r="BT21" s="652"/>
      <c r="BU21" s="652"/>
      <c r="BV21" s="652"/>
      <c r="BW21" s="652"/>
      <c r="BX21" s="652"/>
      <c r="BY21" s="652"/>
      <c r="BZ21" s="652"/>
      <c r="CA21" s="652"/>
      <c r="CB21" s="652"/>
      <c r="CC21" s="652"/>
      <c r="CD21" s="652"/>
      <c r="CE21" s="652"/>
      <c r="CF21" s="652"/>
      <c r="CG21" s="652"/>
      <c r="CH21" s="652"/>
      <c r="CI21" s="652"/>
      <c r="CJ21" s="652"/>
      <c r="CK21" s="652"/>
      <c r="CL21" s="652"/>
      <c r="CM21" s="652"/>
      <c r="CN21" s="652"/>
      <c r="CO21" s="652"/>
      <c r="CP21" s="652"/>
      <c r="CQ21" s="652"/>
      <c r="CR21" s="652"/>
      <c r="CS21" s="652"/>
      <c r="CT21" s="652"/>
      <c r="CU21" s="652"/>
      <c r="CV21" s="652"/>
      <c r="CW21" s="652"/>
      <c r="CX21" s="652"/>
      <c r="CY21" s="652"/>
      <c r="CZ21" s="652"/>
      <c r="DA21" s="652"/>
      <c r="DB21" s="652"/>
      <c r="DC21" s="652"/>
      <c r="DD21" s="652"/>
      <c r="DE21" s="652"/>
      <c r="DF21" s="652"/>
      <c r="DG21" s="652"/>
      <c r="DH21" s="652"/>
      <c r="DI21" s="652"/>
      <c r="DJ21" s="652"/>
      <c r="DK21" s="652"/>
      <c r="DL21" s="652"/>
      <c r="DM21" s="652"/>
      <c r="DN21" s="652"/>
      <c r="DO21" s="652"/>
      <c r="DP21" s="652"/>
      <c r="DQ21" s="652"/>
      <c r="DR21" s="652"/>
      <c r="DS21" s="652"/>
      <c r="DT21" s="652"/>
      <c r="DU21" s="652"/>
      <c r="DV21" s="652"/>
      <c r="DW21" s="652"/>
      <c r="DX21" s="652"/>
      <c r="DY21" s="652"/>
      <c r="DZ21" s="652"/>
      <c r="EA21" s="652"/>
      <c r="EB21" s="652"/>
      <c r="EC21" s="652"/>
      <c r="ED21" s="652"/>
      <c r="EE21" s="652"/>
      <c r="EF21" s="652"/>
      <c r="EG21" s="652"/>
      <c r="EH21" s="652"/>
      <c r="EI21" s="652"/>
      <c r="EJ21" s="652"/>
      <c r="EK21" s="652"/>
      <c r="EL21" s="652"/>
      <c r="EM21" s="652"/>
      <c r="EN21" s="652"/>
      <c r="EO21" s="652"/>
      <c r="EP21" s="652"/>
      <c r="EQ21" s="652"/>
      <c r="ER21" s="652"/>
      <c r="ES21" s="652"/>
      <c r="ET21" s="652"/>
      <c r="EU21" s="652"/>
      <c r="EV21" s="652"/>
      <c r="EW21" s="652"/>
      <c r="EX21" s="652"/>
      <c r="EY21" s="652"/>
      <c r="EZ21" s="652"/>
      <c r="FA21" s="652"/>
      <c r="FB21" s="652"/>
      <c r="FC21" s="652"/>
      <c r="FD21" s="652"/>
      <c r="FE21" s="652"/>
      <c r="FF21" s="652"/>
      <c r="FG21" s="652"/>
      <c r="FH21" s="652"/>
      <c r="FI21" s="652"/>
      <c r="FJ21" s="652"/>
      <c r="FK21" s="652"/>
      <c r="FL21" s="652"/>
      <c r="FM21" s="652"/>
      <c r="FN21" s="652"/>
      <c r="FO21" s="652"/>
      <c r="FP21" s="652"/>
      <c r="FQ21" s="652"/>
      <c r="FR21" s="652"/>
      <c r="FS21" s="652"/>
      <c r="FT21" s="652"/>
      <c r="FU21" s="652"/>
      <c r="FV21" s="652"/>
      <c r="FW21" s="652"/>
      <c r="FX21" s="652"/>
      <c r="FY21" s="652"/>
      <c r="FZ21" s="652"/>
      <c r="GA21" s="652"/>
      <c r="GB21" s="652"/>
      <c r="GC21" s="652"/>
      <c r="GD21" s="652"/>
      <c r="GE21" s="652"/>
      <c r="GF21" s="652"/>
      <c r="GG21" s="652"/>
      <c r="GH21" s="652"/>
      <c r="GI21" s="652"/>
      <c r="GJ21" s="652"/>
      <c r="GK21" s="652"/>
      <c r="GL21" s="652"/>
      <c r="GM21" s="652"/>
      <c r="GN21" s="652"/>
      <c r="GO21" s="652"/>
      <c r="GP21" s="652"/>
      <c r="GQ21" s="652"/>
      <c r="GR21" s="652"/>
      <c r="GS21" s="652"/>
      <c r="GT21" s="652"/>
      <c r="GU21" s="652"/>
      <c r="GV21" s="652"/>
      <c r="GW21" s="652"/>
      <c r="GX21" s="652"/>
      <c r="GY21" s="652"/>
      <c r="GZ21" s="652"/>
      <c r="HA21" s="652"/>
      <c r="HB21" s="652"/>
      <c r="HC21" s="652"/>
      <c r="HD21" s="652"/>
      <c r="HE21" s="652"/>
      <c r="HF21" s="652"/>
      <c r="HG21" s="652"/>
      <c r="HH21" s="652"/>
      <c r="HI21" s="652"/>
      <c r="HJ21" s="652"/>
      <c r="HK21" s="652"/>
      <c r="HL21" s="652"/>
      <c r="HM21" s="652"/>
      <c r="HN21" s="652"/>
      <c r="HO21" s="652"/>
      <c r="HP21" s="652"/>
      <c r="HQ21" s="652"/>
      <c r="HR21" s="652"/>
      <c r="HS21" s="652"/>
      <c r="HT21" s="652"/>
      <c r="HU21" s="652"/>
      <c r="HV21" s="652"/>
      <c r="HW21" s="652"/>
      <c r="HX21" s="652"/>
      <c r="HY21" s="652"/>
      <c r="HZ21" s="652"/>
      <c r="IA21" s="652"/>
      <c r="IB21" s="652"/>
      <c r="IC21" s="652"/>
      <c r="ID21" s="652"/>
      <c r="IE21" s="652"/>
      <c r="IF21" s="652"/>
      <c r="IG21" s="652"/>
      <c r="IH21" s="652"/>
      <c r="II21" s="652"/>
      <c r="IJ21" s="652"/>
      <c r="IK21" s="652"/>
      <c r="IL21" s="652"/>
      <c r="IM21" s="652"/>
      <c r="IN21" s="652"/>
      <c r="IO21" s="652"/>
      <c r="IP21" s="652"/>
      <c r="IQ21" s="652"/>
      <c r="IR21" s="652"/>
    </row>
    <row r="22" spans="3:252" s="650" customFormat="1">
      <c r="C22" s="654"/>
      <c r="D22" s="654"/>
      <c r="E22" s="654"/>
      <c r="G22" s="651"/>
      <c r="H22" s="652"/>
      <c r="I22" s="652"/>
      <c r="J22" s="652"/>
      <c r="K22" s="652"/>
      <c r="L22" s="652"/>
      <c r="M22" s="652"/>
      <c r="N22" s="652"/>
      <c r="O22" s="652"/>
      <c r="P22" s="652"/>
      <c r="Q22" s="652"/>
      <c r="R22" s="652"/>
      <c r="S22" s="652"/>
      <c r="T22" s="652"/>
      <c r="U22" s="652"/>
      <c r="V22" s="652"/>
      <c r="W22" s="652"/>
      <c r="X22" s="652"/>
      <c r="Y22" s="652"/>
      <c r="Z22" s="652"/>
      <c r="AA22" s="652"/>
      <c r="AB22" s="652"/>
      <c r="AC22" s="652"/>
      <c r="AD22" s="652"/>
      <c r="AE22" s="652"/>
      <c r="AF22" s="652"/>
      <c r="AG22" s="652"/>
      <c r="AH22" s="652"/>
      <c r="AI22" s="652"/>
      <c r="AJ22" s="652"/>
      <c r="AK22" s="652"/>
      <c r="AL22" s="652"/>
      <c r="AM22" s="652"/>
      <c r="AN22" s="652"/>
      <c r="AO22" s="652"/>
      <c r="AP22" s="652"/>
      <c r="AQ22" s="652"/>
      <c r="AR22" s="652"/>
      <c r="AS22" s="652"/>
      <c r="AT22" s="652"/>
      <c r="AU22" s="652"/>
      <c r="AV22" s="652"/>
      <c r="AW22" s="652"/>
      <c r="AX22" s="652"/>
      <c r="AY22" s="652"/>
      <c r="AZ22" s="652"/>
      <c r="BA22" s="652"/>
      <c r="BB22" s="652"/>
      <c r="BC22" s="652"/>
      <c r="BD22" s="652"/>
      <c r="BE22" s="652"/>
      <c r="BF22" s="652"/>
      <c r="BG22" s="652"/>
      <c r="BH22" s="652"/>
      <c r="BI22" s="652"/>
      <c r="BJ22" s="652"/>
      <c r="BK22" s="652"/>
      <c r="BL22" s="652"/>
      <c r="BM22" s="652"/>
      <c r="BN22" s="652"/>
      <c r="BO22" s="652"/>
      <c r="BP22" s="652"/>
      <c r="BQ22" s="652"/>
      <c r="BR22" s="652"/>
      <c r="BS22" s="652"/>
      <c r="BT22" s="652"/>
      <c r="BU22" s="652"/>
      <c r="BV22" s="652"/>
      <c r="BW22" s="652"/>
      <c r="BX22" s="652"/>
      <c r="BY22" s="652"/>
      <c r="BZ22" s="652"/>
      <c r="CA22" s="652"/>
      <c r="CB22" s="652"/>
      <c r="CC22" s="652"/>
      <c r="CD22" s="652"/>
      <c r="CE22" s="652"/>
      <c r="CF22" s="652"/>
      <c r="CG22" s="652"/>
      <c r="CH22" s="652"/>
      <c r="CI22" s="652"/>
      <c r="CJ22" s="652"/>
      <c r="CK22" s="652"/>
      <c r="CL22" s="652"/>
      <c r="CM22" s="652"/>
      <c r="CN22" s="652"/>
      <c r="CO22" s="652"/>
      <c r="CP22" s="652"/>
      <c r="CQ22" s="652"/>
      <c r="CR22" s="652"/>
      <c r="CS22" s="652"/>
      <c r="CT22" s="652"/>
      <c r="CU22" s="652"/>
      <c r="CV22" s="652"/>
      <c r="CW22" s="652"/>
      <c r="CX22" s="652"/>
      <c r="CY22" s="652"/>
      <c r="CZ22" s="652"/>
      <c r="DA22" s="652"/>
      <c r="DB22" s="652"/>
      <c r="DC22" s="652"/>
      <c r="DD22" s="652"/>
      <c r="DE22" s="652"/>
      <c r="DF22" s="652"/>
      <c r="DG22" s="652"/>
      <c r="DH22" s="652"/>
      <c r="DI22" s="652"/>
      <c r="DJ22" s="652"/>
      <c r="DK22" s="652"/>
      <c r="DL22" s="652"/>
      <c r="DM22" s="652"/>
      <c r="DN22" s="652"/>
      <c r="DO22" s="652"/>
      <c r="DP22" s="652"/>
      <c r="DQ22" s="652"/>
      <c r="DR22" s="652"/>
      <c r="DS22" s="652"/>
      <c r="DT22" s="652"/>
      <c r="DU22" s="652"/>
      <c r="DV22" s="652"/>
      <c r="DW22" s="652"/>
      <c r="DX22" s="652"/>
      <c r="DY22" s="652"/>
      <c r="DZ22" s="652"/>
      <c r="EA22" s="652"/>
      <c r="EB22" s="652"/>
      <c r="EC22" s="652"/>
      <c r="ED22" s="652"/>
      <c r="EE22" s="652"/>
      <c r="EF22" s="652"/>
      <c r="EG22" s="652"/>
      <c r="EH22" s="652"/>
      <c r="EI22" s="652"/>
      <c r="EJ22" s="652"/>
      <c r="EK22" s="652"/>
      <c r="EL22" s="652"/>
      <c r="EM22" s="652"/>
      <c r="EN22" s="652"/>
      <c r="EO22" s="652"/>
      <c r="EP22" s="652"/>
      <c r="EQ22" s="652"/>
      <c r="ER22" s="652"/>
      <c r="ES22" s="652"/>
      <c r="ET22" s="652"/>
      <c r="EU22" s="652"/>
      <c r="EV22" s="652"/>
      <c r="EW22" s="652"/>
      <c r="EX22" s="652"/>
      <c r="EY22" s="652"/>
      <c r="EZ22" s="652"/>
      <c r="FA22" s="652"/>
      <c r="FB22" s="652"/>
      <c r="FC22" s="652"/>
      <c r="FD22" s="652"/>
      <c r="FE22" s="652"/>
      <c r="FF22" s="652"/>
      <c r="FG22" s="652"/>
      <c r="FH22" s="652"/>
      <c r="FI22" s="652"/>
      <c r="FJ22" s="652"/>
      <c r="FK22" s="652"/>
      <c r="FL22" s="652"/>
      <c r="FM22" s="652"/>
      <c r="FN22" s="652"/>
      <c r="FO22" s="652"/>
      <c r="FP22" s="652"/>
      <c r="FQ22" s="652"/>
      <c r="FR22" s="652"/>
      <c r="FS22" s="652"/>
      <c r="FT22" s="652"/>
      <c r="FU22" s="652"/>
      <c r="FV22" s="652"/>
      <c r="FW22" s="652"/>
      <c r="FX22" s="652"/>
      <c r="FY22" s="652"/>
      <c r="FZ22" s="652"/>
      <c r="GA22" s="652"/>
      <c r="GB22" s="652"/>
      <c r="GC22" s="652"/>
      <c r="GD22" s="652"/>
      <c r="GE22" s="652"/>
      <c r="GF22" s="652"/>
      <c r="GG22" s="652"/>
      <c r="GH22" s="652"/>
      <c r="GI22" s="652"/>
      <c r="GJ22" s="652"/>
      <c r="GK22" s="652"/>
      <c r="GL22" s="652"/>
      <c r="GM22" s="652"/>
      <c r="GN22" s="652"/>
      <c r="GO22" s="652"/>
      <c r="GP22" s="652"/>
      <c r="GQ22" s="652"/>
      <c r="GR22" s="652"/>
      <c r="GS22" s="652"/>
      <c r="GT22" s="652"/>
      <c r="GU22" s="652"/>
      <c r="GV22" s="652"/>
      <c r="GW22" s="652"/>
      <c r="GX22" s="652"/>
      <c r="GY22" s="652"/>
      <c r="GZ22" s="652"/>
      <c r="HA22" s="652"/>
      <c r="HB22" s="652"/>
      <c r="HC22" s="652"/>
      <c r="HD22" s="652"/>
      <c r="HE22" s="652"/>
      <c r="HF22" s="652"/>
      <c r="HG22" s="652"/>
      <c r="HH22" s="652"/>
      <c r="HI22" s="652"/>
      <c r="HJ22" s="652"/>
      <c r="HK22" s="652"/>
      <c r="HL22" s="652"/>
      <c r="HM22" s="652"/>
      <c r="HN22" s="652"/>
      <c r="HO22" s="652"/>
      <c r="HP22" s="652"/>
      <c r="HQ22" s="652"/>
      <c r="HR22" s="652"/>
      <c r="HS22" s="652"/>
      <c r="HT22" s="652"/>
      <c r="HU22" s="652"/>
      <c r="HV22" s="652"/>
      <c r="HW22" s="652"/>
      <c r="HX22" s="652"/>
      <c r="HY22" s="652"/>
      <c r="HZ22" s="652"/>
      <c r="IA22" s="652"/>
      <c r="IB22" s="652"/>
      <c r="IC22" s="652"/>
      <c r="ID22" s="652"/>
      <c r="IE22" s="652"/>
      <c r="IF22" s="652"/>
      <c r="IG22" s="652"/>
      <c r="IH22" s="652"/>
      <c r="II22" s="652"/>
      <c r="IJ22" s="652"/>
      <c r="IK22" s="652"/>
      <c r="IL22" s="652"/>
      <c r="IM22" s="652"/>
      <c r="IN22" s="652"/>
      <c r="IO22" s="652"/>
      <c r="IP22" s="652"/>
      <c r="IQ22" s="652"/>
      <c r="IR22" s="652"/>
    </row>
    <row r="23" spans="3:252" s="650" customFormat="1">
      <c r="C23" s="654"/>
      <c r="D23" s="654"/>
      <c r="E23" s="654"/>
      <c r="G23" s="651"/>
      <c r="H23" s="652"/>
      <c r="I23" s="652"/>
      <c r="J23" s="652"/>
      <c r="K23" s="652"/>
      <c r="L23" s="652"/>
      <c r="M23" s="652"/>
      <c r="N23" s="652"/>
      <c r="O23" s="652"/>
      <c r="P23" s="652"/>
      <c r="Q23" s="652"/>
      <c r="R23" s="652"/>
      <c r="S23" s="652"/>
      <c r="T23" s="652"/>
      <c r="U23" s="652"/>
      <c r="V23" s="652"/>
      <c r="W23" s="652"/>
      <c r="X23" s="652"/>
      <c r="Y23" s="652"/>
      <c r="Z23" s="652"/>
      <c r="AA23" s="652"/>
      <c r="AB23" s="652"/>
      <c r="AC23" s="652"/>
      <c r="AD23" s="652"/>
      <c r="AE23" s="652"/>
      <c r="AF23" s="652"/>
      <c r="AG23" s="652"/>
      <c r="AH23" s="652"/>
      <c r="AI23" s="652"/>
      <c r="AJ23" s="652"/>
      <c r="AK23" s="652"/>
      <c r="AL23" s="652"/>
      <c r="AM23" s="652"/>
      <c r="AN23" s="652"/>
      <c r="AO23" s="652"/>
      <c r="AP23" s="652"/>
      <c r="AQ23" s="652"/>
      <c r="AR23" s="652"/>
      <c r="AS23" s="652"/>
      <c r="AT23" s="652"/>
      <c r="AU23" s="652"/>
      <c r="AV23" s="652"/>
      <c r="AW23" s="652"/>
      <c r="AX23" s="652"/>
      <c r="AY23" s="652"/>
      <c r="AZ23" s="652"/>
      <c r="BA23" s="652"/>
      <c r="BB23" s="652"/>
      <c r="BC23" s="652"/>
      <c r="BD23" s="652"/>
      <c r="BE23" s="652"/>
      <c r="BF23" s="652"/>
      <c r="BG23" s="652"/>
      <c r="BH23" s="652"/>
      <c r="BI23" s="652"/>
      <c r="BJ23" s="652"/>
      <c r="BK23" s="652"/>
      <c r="BL23" s="652"/>
      <c r="BM23" s="652"/>
      <c r="BN23" s="652"/>
      <c r="BO23" s="652"/>
      <c r="BP23" s="652"/>
      <c r="BQ23" s="652"/>
      <c r="BR23" s="652"/>
      <c r="BS23" s="652"/>
      <c r="BT23" s="652"/>
      <c r="BU23" s="652"/>
      <c r="BV23" s="652"/>
      <c r="BW23" s="652"/>
      <c r="BX23" s="652"/>
      <c r="BY23" s="652"/>
      <c r="BZ23" s="652"/>
      <c r="CA23" s="652"/>
      <c r="CB23" s="652"/>
      <c r="CC23" s="652"/>
      <c r="CD23" s="652"/>
      <c r="CE23" s="652"/>
      <c r="CF23" s="652"/>
      <c r="CG23" s="652"/>
      <c r="CH23" s="652"/>
      <c r="CI23" s="652"/>
      <c r="CJ23" s="652"/>
      <c r="CK23" s="652"/>
      <c r="CL23" s="652"/>
      <c r="CM23" s="652"/>
      <c r="CN23" s="652"/>
      <c r="CO23" s="652"/>
      <c r="CP23" s="652"/>
      <c r="CQ23" s="652"/>
      <c r="CR23" s="652"/>
      <c r="CS23" s="652"/>
      <c r="CT23" s="652"/>
      <c r="CU23" s="652"/>
      <c r="CV23" s="652"/>
      <c r="CW23" s="652"/>
      <c r="CX23" s="652"/>
      <c r="CY23" s="652"/>
      <c r="CZ23" s="652"/>
      <c r="DA23" s="652"/>
      <c r="DB23" s="652"/>
      <c r="DC23" s="652"/>
      <c r="DD23" s="652"/>
      <c r="DE23" s="652"/>
      <c r="DF23" s="652"/>
      <c r="DG23" s="652"/>
      <c r="DH23" s="652"/>
      <c r="DI23" s="652"/>
      <c r="DJ23" s="652"/>
      <c r="DK23" s="652"/>
      <c r="DL23" s="652"/>
      <c r="DM23" s="652"/>
      <c r="DN23" s="652"/>
      <c r="DO23" s="652"/>
      <c r="DP23" s="652"/>
      <c r="DQ23" s="652"/>
      <c r="DR23" s="652"/>
      <c r="DS23" s="652"/>
      <c r="DT23" s="652"/>
      <c r="DU23" s="652"/>
      <c r="DV23" s="652"/>
      <c r="DW23" s="652"/>
      <c r="DX23" s="652"/>
      <c r="DY23" s="652"/>
      <c r="DZ23" s="652"/>
      <c r="EA23" s="652"/>
      <c r="EB23" s="652"/>
      <c r="EC23" s="652"/>
      <c r="ED23" s="652"/>
      <c r="EE23" s="652"/>
      <c r="EF23" s="652"/>
      <c r="EG23" s="652"/>
      <c r="EH23" s="652"/>
      <c r="EI23" s="652"/>
      <c r="EJ23" s="652"/>
      <c r="EK23" s="652"/>
      <c r="EL23" s="652"/>
      <c r="EM23" s="652"/>
      <c r="EN23" s="652"/>
      <c r="EO23" s="652"/>
      <c r="EP23" s="652"/>
      <c r="EQ23" s="652"/>
      <c r="ER23" s="652"/>
      <c r="ES23" s="652"/>
      <c r="ET23" s="652"/>
      <c r="EU23" s="652"/>
      <c r="EV23" s="652"/>
      <c r="EW23" s="652"/>
      <c r="EX23" s="652"/>
      <c r="EY23" s="652"/>
      <c r="EZ23" s="652"/>
      <c r="FA23" s="652"/>
      <c r="FB23" s="652"/>
      <c r="FC23" s="652"/>
      <c r="FD23" s="652"/>
      <c r="FE23" s="652"/>
      <c r="FF23" s="652"/>
      <c r="FG23" s="652"/>
      <c r="FH23" s="652"/>
      <c r="FI23" s="652"/>
      <c r="FJ23" s="652"/>
      <c r="FK23" s="652"/>
      <c r="FL23" s="652"/>
      <c r="FM23" s="652"/>
      <c r="FN23" s="652"/>
      <c r="FO23" s="652"/>
      <c r="FP23" s="652"/>
      <c r="FQ23" s="652"/>
      <c r="FR23" s="652"/>
      <c r="FS23" s="652"/>
      <c r="FT23" s="652"/>
      <c r="FU23" s="652"/>
      <c r="FV23" s="652"/>
      <c r="FW23" s="652"/>
      <c r="FX23" s="652"/>
      <c r="FY23" s="652"/>
      <c r="FZ23" s="652"/>
      <c r="GA23" s="652"/>
      <c r="GB23" s="652"/>
      <c r="GC23" s="652"/>
      <c r="GD23" s="652"/>
      <c r="GE23" s="652"/>
      <c r="GF23" s="652"/>
      <c r="GG23" s="652"/>
      <c r="GH23" s="652"/>
      <c r="GI23" s="652"/>
      <c r="GJ23" s="652"/>
      <c r="GK23" s="652"/>
      <c r="GL23" s="652"/>
      <c r="GM23" s="652"/>
      <c r="GN23" s="652"/>
      <c r="GO23" s="652"/>
      <c r="GP23" s="652"/>
      <c r="GQ23" s="652"/>
      <c r="GR23" s="652"/>
      <c r="GS23" s="652"/>
      <c r="GT23" s="652"/>
      <c r="GU23" s="652"/>
      <c r="GV23" s="652"/>
      <c r="GW23" s="652"/>
      <c r="GX23" s="652"/>
      <c r="GY23" s="652"/>
      <c r="GZ23" s="652"/>
      <c r="HA23" s="652"/>
      <c r="HB23" s="652"/>
      <c r="HC23" s="652"/>
      <c r="HD23" s="652"/>
      <c r="HE23" s="652"/>
      <c r="HF23" s="652"/>
      <c r="HG23" s="652"/>
      <c r="HH23" s="652"/>
      <c r="HI23" s="652"/>
      <c r="HJ23" s="652"/>
      <c r="HK23" s="652"/>
      <c r="HL23" s="652"/>
      <c r="HM23" s="652"/>
      <c r="HN23" s="652"/>
      <c r="HO23" s="652"/>
      <c r="HP23" s="652"/>
      <c r="HQ23" s="652"/>
      <c r="HR23" s="652"/>
      <c r="HS23" s="652"/>
      <c r="HT23" s="652"/>
      <c r="HU23" s="652"/>
      <c r="HV23" s="652"/>
      <c r="HW23" s="652"/>
      <c r="HX23" s="652"/>
      <c r="HY23" s="652"/>
      <c r="HZ23" s="652"/>
      <c r="IA23" s="652"/>
      <c r="IB23" s="652"/>
      <c r="IC23" s="652"/>
      <c r="ID23" s="652"/>
      <c r="IE23" s="652"/>
      <c r="IF23" s="652"/>
      <c r="IG23" s="652"/>
      <c r="IH23" s="652"/>
      <c r="II23" s="652"/>
      <c r="IJ23" s="652"/>
      <c r="IK23" s="652"/>
      <c r="IL23" s="652"/>
      <c r="IM23" s="652"/>
      <c r="IN23" s="652"/>
      <c r="IO23" s="652"/>
      <c r="IP23" s="652"/>
      <c r="IQ23" s="652"/>
      <c r="IR23" s="652"/>
    </row>
    <row r="24" spans="3:252" s="650" customFormat="1">
      <c r="E24" s="655"/>
      <c r="G24" s="651"/>
      <c r="H24" s="652"/>
      <c r="I24" s="652"/>
      <c r="J24" s="652"/>
      <c r="K24" s="652"/>
      <c r="L24" s="652"/>
      <c r="M24" s="652"/>
      <c r="N24" s="652"/>
      <c r="O24" s="652"/>
      <c r="P24" s="652"/>
      <c r="Q24" s="652"/>
      <c r="R24" s="652"/>
      <c r="S24" s="652"/>
      <c r="T24" s="652"/>
      <c r="U24" s="652"/>
      <c r="V24" s="652"/>
      <c r="W24" s="652"/>
      <c r="X24" s="652"/>
      <c r="Y24" s="652"/>
      <c r="Z24" s="652"/>
      <c r="AA24" s="652"/>
      <c r="AB24" s="652"/>
      <c r="AC24" s="652"/>
      <c r="AD24" s="652"/>
      <c r="AE24" s="652"/>
      <c r="AF24" s="652"/>
      <c r="AG24" s="652"/>
      <c r="AH24" s="652"/>
      <c r="AI24" s="652"/>
      <c r="AJ24" s="652"/>
      <c r="AK24" s="652"/>
      <c r="AL24" s="652"/>
      <c r="AM24" s="652"/>
      <c r="AN24" s="652"/>
      <c r="AO24" s="652"/>
      <c r="AP24" s="652"/>
      <c r="AQ24" s="652"/>
      <c r="AR24" s="652"/>
      <c r="AS24" s="652"/>
      <c r="AT24" s="652"/>
      <c r="AU24" s="652"/>
      <c r="AV24" s="652"/>
      <c r="AW24" s="652"/>
      <c r="AX24" s="652"/>
      <c r="AY24" s="652"/>
      <c r="AZ24" s="652"/>
      <c r="BA24" s="652"/>
      <c r="BB24" s="652"/>
      <c r="BC24" s="652"/>
      <c r="BD24" s="652"/>
      <c r="BE24" s="652"/>
      <c r="BF24" s="652"/>
      <c r="BG24" s="652"/>
      <c r="BH24" s="652"/>
      <c r="BI24" s="652"/>
      <c r="BJ24" s="652"/>
      <c r="BK24" s="652"/>
      <c r="BL24" s="652"/>
      <c r="BM24" s="652"/>
      <c r="BN24" s="652"/>
      <c r="BO24" s="652"/>
      <c r="BP24" s="652"/>
      <c r="BQ24" s="652"/>
      <c r="BR24" s="652"/>
      <c r="BS24" s="652"/>
      <c r="BT24" s="652"/>
      <c r="BU24" s="652"/>
      <c r="BV24" s="652"/>
      <c r="BW24" s="652"/>
      <c r="BX24" s="652"/>
      <c r="BY24" s="652"/>
      <c r="BZ24" s="652"/>
      <c r="CA24" s="652"/>
      <c r="CB24" s="652"/>
      <c r="CC24" s="652"/>
      <c r="CD24" s="652"/>
      <c r="CE24" s="652"/>
      <c r="CF24" s="652"/>
      <c r="CG24" s="652"/>
      <c r="CH24" s="652"/>
      <c r="CI24" s="652"/>
      <c r="CJ24" s="652"/>
      <c r="CK24" s="652"/>
      <c r="CL24" s="652"/>
      <c r="CM24" s="652"/>
      <c r="CN24" s="652"/>
      <c r="CO24" s="652"/>
      <c r="CP24" s="652"/>
      <c r="CQ24" s="652"/>
      <c r="CR24" s="652"/>
      <c r="CS24" s="652"/>
      <c r="CT24" s="652"/>
      <c r="CU24" s="652"/>
      <c r="CV24" s="652"/>
      <c r="CW24" s="652"/>
      <c r="CX24" s="652"/>
      <c r="CY24" s="652"/>
      <c r="CZ24" s="652"/>
      <c r="DA24" s="652"/>
      <c r="DB24" s="652"/>
      <c r="DC24" s="652"/>
      <c r="DD24" s="652"/>
      <c r="DE24" s="652"/>
      <c r="DF24" s="652"/>
      <c r="DG24" s="652"/>
      <c r="DH24" s="652"/>
      <c r="DI24" s="652"/>
      <c r="DJ24" s="652"/>
      <c r="DK24" s="652"/>
      <c r="DL24" s="652"/>
      <c r="DM24" s="652"/>
      <c r="DN24" s="652"/>
      <c r="DO24" s="652"/>
      <c r="DP24" s="652"/>
      <c r="DQ24" s="652"/>
      <c r="DR24" s="652"/>
      <c r="DS24" s="652"/>
      <c r="DT24" s="652"/>
      <c r="DU24" s="652"/>
      <c r="DV24" s="652"/>
      <c r="DW24" s="652"/>
      <c r="DX24" s="652"/>
      <c r="DY24" s="652"/>
      <c r="DZ24" s="652"/>
      <c r="EA24" s="652"/>
      <c r="EB24" s="652"/>
      <c r="EC24" s="652"/>
      <c r="ED24" s="652"/>
      <c r="EE24" s="652"/>
      <c r="EF24" s="652"/>
      <c r="EG24" s="652"/>
      <c r="EH24" s="652"/>
      <c r="EI24" s="652"/>
      <c r="EJ24" s="652"/>
      <c r="EK24" s="652"/>
      <c r="EL24" s="652"/>
      <c r="EM24" s="652"/>
      <c r="EN24" s="652"/>
      <c r="EO24" s="652"/>
      <c r="EP24" s="652"/>
      <c r="EQ24" s="652"/>
      <c r="ER24" s="652"/>
      <c r="ES24" s="652"/>
      <c r="ET24" s="652"/>
      <c r="EU24" s="652"/>
      <c r="EV24" s="652"/>
      <c r="EW24" s="652"/>
      <c r="EX24" s="652"/>
      <c r="EY24" s="652"/>
      <c r="EZ24" s="652"/>
      <c r="FA24" s="652"/>
      <c r="FB24" s="652"/>
      <c r="FC24" s="652"/>
      <c r="FD24" s="652"/>
      <c r="FE24" s="652"/>
      <c r="FF24" s="652"/>
      <c r="FG24" s="652"/>
      <c r="FH24" s="652"/>
      <c r="FI24" s="652"/>
      <c r="FJ24" s="652"/>
      <c r="FK24" s="652"/>
      <c r="FL24" s="652"/>
      <c r="FM24" s="652"/>
      <c r="FN24" s="652"/>
      <c r="FO24" s="652"/>
      <c r="FP24" s="652"/>
      <c r="FQ24" s="652"/>
      <c r="FR24" s="652"/>
      <c r="FS24" s="652"/>
      <c r="FT24" s="652"/>
      <c r="FU24" s="652"/>
      <c r="FV24" s="652"/>
      <c r="FW24" s="652"/>
      <c r="FX24" s="652"/>
      <c r="FY24" s="652"/>
      <c r="FZ24" s="652"/>
      <c r="GA24" s="652"/>
      <c r="GB24" s="652"/>
      <c r="GC24" s="652"/>
      <c r="GD24" s="652"/>
      <c r="GE24" s="652"/>
      <c r="GF24" s="652"/>
      <c r="GG24" s="652"/>
      <c r="GH24" s="652"/>
      <c r="GI24" s="652"/>
      <c r="GJ24" s="652"/>
      <c r="GK24" s="652"/>
      <c r="GL24" s="652"/>
      <c r="GM24" s="652"/>
      <c r="GN24" s="652"/>
      <c r="GO24" s="652"/>
      <c r="GP24" s="652"/>
      <c r="GQ24" s="652"/>
      <c r="GR24" s="652"/>
      <c r="GS24" s="652"/>
      <c r="GT24" s="652"/>
      <c r="GU24" s="652"/>
      <c r="GV24" s="652"/>
      <c r="GW24" s="652"/>
      <c r="GX24" s="652"/>
      <c r="GY24" s="652"/>
      <c r="GZ24" s="652"/>
      <c r="HA24" s="652"/>
      <c r="HB24" s="652"/>
      <c r="HC24" s="652"/>
      <c r="HD24" s="652"/>
      <c r="HE24" s="652"/>
      <c r="HF24" s="652"/>
      <c r="HG24" s="652"/>
      <c r="HH24" s="652"/>
      <c r="HI24" s="652"/>
      <c r="HJ24" s="652"/>
      <c r="HK24" s="652"/>
      <c r="HL24" s="652"/>
      <c r="HM24" s="652"/>
      <c r="HN24" s="652"/>
      <c r="HO24" s="652"/>
      <c r="HP24" s="652"/>
      <c r="HQ24" s="652"/>
      <c r="HR24" s="652"/>
      <c r="HS24" s="652"/>
      <c r="HT24" s="652"/>
      <c r="HU24" s="652"/>
      <c r="HV24" s="652"/>
      <c r="HW24" s="652"/>
      <c r="HX24" s="652"/>
      <c r="HY24" s="652"/>
      <c r="HZ24" s="652"/>
      <c r="IA24" s="652"/>
      <c r="IB24" s="652"/>
      <c r="IC24" s="652"/>
      <c r="ID24" s="652"/>
      <c r="IE24" s="652"/>
      <c r="IF24" s="652"/>
      <c r="IG24" s="652"/>
      <c r="IH24" s="652"/>
      <c r="II24" s="652"/>
      <c r="IJ24" s="652"/>
      <c r="IK24" s="652"/>
      <c r="IL24" s="652"/>
      <c r="IM24" s="652"/>
      <c r="IN24" s="652"/>
      <c r="IO24" s="652"/>
      <c r="IP24" s="652"/>
      <c r="IQ24" s="652"/>
      <c r="IR24" s="652"/>
    </row>
    <row r="25" spans="3:252" s="650" customFormat="1">
      <c r="G25" s="651"/>
      <c r="H25" s="652"/>
      <c r="I25" s="652"/>
      <c r="J25" s="652"/>
      <c r="K25" s="652"/>
      <c r="L25" s="652"/>
      <c r="M25" s="652"/>
      <c r="N25" s="652"/>
      <c r="O25" s="652"/>
      <c r="P25" s="652"/>
      <c r="Q25" s="652"/>
      <c r="R25" s="652"/>
      <c r="S25" s="652"/>
      <c r="T25" s="652"/>
      <c r="U25" s="652"/>
      <c r="V25" s="652"/>
      <c r="W25" s="652"/>
      <c r="X25" s="652"/>
      <c r="Y25" s="652"/>
      <c r="Z25" s="652"/>
      <c r="AA25" s="652"/>
      <c r="AB25" s="652"/>
      <c r="AC25" s="652"/>
      <c r="AD25" s="652"/>
      <c r="AE25" s="652"/>
      <c r="AF25" s="652"/>
      <c r="AG25" s="652"/>
      <c r="AH25" s="652"/>
      <c r="AI25" s="652"/>
      <c r="AJ25" s="652"/>
      <c r="AK25" s="652"/>
      <c r="AL25" s="652"/>
      <c r="AM25" s="652"/>
      <c r="AN25" s="652"/>
      <c r="AO25" s="652"/>
      <c r="AP25" s="652"/>
      <c r="AQ25" s="652"/>
      <c r="AR25" s="652"/>
      <c r="AS25" s="652"/>
      <c r="AT25" s="652"/>
      <c r="AU25" s="652"/>
      <c r="AV25" s="652"/>
      <c r="AW25" s="652"/>
      <c r="AX25" s="652"/>
      <c r="AY25" s="652"/>
      <c r="AZ25" s="652"/>
      <c r="BA25" s="652"/>
      <c r="BB25" s="652"/>
      <c r="BC25" s="652"/>
      <c r="BD25" s="652"/>
      <c r="BE25" s="652"/>
      <c r="BF25" s="652"/>
      <c r="BG25" s="652"/>
      <c r="BH25" s="652"/>
      <c r="BI25" s="652"/>
      <c r="BJ25" s="652"/>
      <c r="BK25" s="652"/>
      <c r="BL25" s="652"/>
      <c r="BM25" s="652"/>
      <c r="BN25" s="652"/>
      <c r="BO25" s="652"/>
      <c r="BP25" s="652"/>
      <c r="BQ25" s="652"/>
      <c r="BR25" s="652"/>
      <c r="BS25" s="652"/>
      <c r="BT25" s="652"/>
      <c r="BU25" s="652"/>
      <c r="BV25" s="652"/>
      <c r="BW25" s="652"/>
      <c r="BX25" s="652"/>
      <c r="BY25" s="652"/>
      <c r="BZ25" s="652"/>
      <c r="CA25" s="652"/>
      <c r="CB25" s="652"/>
      <c r="CC25" s="652"/>
      <c r="CD25" s="652"/>
      <c r="CE25" s="652"/>
      <c r="CF25" s="652"/>
      <c r="CG25" s="652"/>
      <c r="CH25" s="652"/>
      <c r="CI25" s="652"/>
      <c r="CJ25" s="652"/>
      <c r="CK25" s="652"/>
      <c r="CL25" s="652"/>
      <c r="CM25" s="652"/>
      <c r="CN25" s="652"/>
      <c r="CO25" s="652"/>
      <c r="CP25" s="652"/>
      <c r="CQ25" s="652"/>
      <c r="CR25" s="652"/>
      <c r="CS25" s="652"/>
      <c r="CT25" s="652"/>
      <c r="CU25" s="652"/>
      <c r="CV25" s="652"/>
      <c r="CW25" s="652"/>
      <c r="CX25" s="652"/>
      <c r="CY25" s="652"/>
      <c r="CZ25" s="652"/>
      <c r="DA25" s="652"/>
      <c r="DB25" s="652"/>
      <c r="DC25" s="652"/>
      <c r="DD25" s="652"/>
      <c r="DE25" s="652"/>
      <c r="DF25" s="652"/>
      <c r="DG25" s="652"/>
      <c r="DH25" s="652"/>
      <c r="DI25" s="652"/>
      <c r="DJ25" s="652"/>
      <c r="DK25" s="652"/>
      <c r="DL25" s="652"/>
      <c r="DM25" s="652"/>
      <c r="DN25" s="652"/>
      <c r="DO25" s="652"/>
      <c r="DP25" s="652"/>
      <c r="DQ25" s="652"/>
      <c r="DR25" s="652"/>
      <c r="DS25" s="652"/>
      <c r="DT25" s="652"/>
      <c r="DU25" s="652"/>
      <c r="DV25" s="652"/>
      <c r="DW25" s="652"/>
      <c r="DX25" s="652"/>
      <c r="DY25" s="652"/>
      <c r="DZ25" s="652"/>
      <c r="EA25" s="652"/>
      <c r="EB25" s="652"/>
      <c r="EC25" s="652"/>
      <c r="ED25" s="652"/>
      <c r="EE25" s="652"/>
      <c r="EF25" s="652"/>
      <c r="EG25" s="652"/>
      <c r="EH25" s="652"/>
      <c r="EI25" s="652"/>
      <c r="EJ25" s="652"/>
      <c r="EK25" s="652"/>
      <c r="EL25" s="652"/>
      <c r="EM25" s="652"/>
      <c r="EN25" s="652"/>
      <c r="EO25" s="652"/>
      <c r="EP25" s="652"/>
      <c r="EQ25" s="652"/>
      <c r="ER25" s="652"/>
      <c r="ES25" s="652"/>
      <c r="ET25" s="652"/>
      <c r="EU25" s="652"/>
      <c r="EV25" s="652"/>
      <c r="EW25" s="652"/>
      <c r="EX25" s="652"/>
      <c r="EY25" s="652"/>
      <c r="EZ25" s="652"/>
      <c r="FA25" s="652"/>
      <c r="FB25" s="652"/>
      <c r="FC25" s="652"/>
      <c r="FD25" s="652"/>
      <c r="FE25" s="652"/>
      <c r="FF25" s="652"/>
      <c r="FG25" s="652"/>
      <c r="FH25" s="652"/>
      <c r="FI25" s="652"/>
      <c r="FJ25" s="652"/>
      <c r="FK25" s="652"/>
      <c r="FL25" s="652"/>
      <c r="FM25" s="652"/>
      <c r="FN25" s="652"/>
      <c r="FO25" s="652"/>
      <c r="FP25" s="652"/>
      <c r="FQ25" s="652"/>
      <c r="FR25" s="652"/>
      <c r="FS25" s="652"/>
      <c r="FT25" s="652"/>
      <c r="FU25" s="652"/>
      <c r="FV25" s="652"/>
      <c r="FW25" s="652"/>
      <c r="FX25" s="652"/>
      <c r="FY25" s="652"/>
      <c r="FZ25" s="652"/>
      <c r="GA25" s="652"/>
      <c r="GB25" s="652"/>
      <c r="GC25" s="652"/>
      <c r="GD25" s="652"/>
      <c r="GE25" s="652"/>
      <c r="GF25" s="652"/>
      <c r="GG25" s="652"/>
      <c r="GH25" s="652"/>
      <c r="GI25" s="652"/>
      <c r="GJ25" s="652"/>
      <c r="GK25" s="652"/>
      <c r="GL25" s="652"/>
      <c r="GM25" s="652"/>
      <c r="GN25" s="652"/>
      <c r="GO25" s="652"/>
      <c r="GP25" s="652"/>
      <c r="GQ25" s="652"/>
      <c r="GR25" s="652"/>
      <c r="GS25" s="652"/>
      <c r="GT25" s="652"/>
      <c r="GU25" s="652"/>
      <c r="GV25" s="652"/>
      <c r="GW25" s="652"/>
      <c r="GX25" s="652"/>
      <c r="GY25" s="652"/>
      <c r="GZ25" s="652"/>
      <c r="HA25" s="652"/>
      <c r="HB25" s="652"/>
      <c r="HC25" s="652"/>
      <c r="HD25" s="652"/>
      <c r="HE25" s="652"/>
      <c r="HF25" s="652"/>
      <c r="HG25" s="652"/>
      <c r="HH25" s="652"/>
      <c r="HI25" s="652"/>
      <c r="HJ25" s="652"/>
      <c r="HK25" s="652"/>
      <c r="HL25" s="652"/>
      <c r="HM25" s="652"/>
      <c r="HN25" s="652"/>
      <c r="HO25" s="652"/>
      <c r="HP25" s="652"/>
      <c r="HQ25" s="652"/>
      <c r="HR25" s="652"/>
      <c r="HS25" s="652"/>
      <c r="HT25" s="652"/>
      <c r="HU25" s="652"/>
      <c r="HV25" s="652"/>
      <c r="HW25" s="652"/>
      <c r="HX25" s="652"/>
      <c r="HY25" s="652"/>
      <c r="HZ25" s="652"/>
      <c r="IA25" s="652"/>
      <c r="IB25" s="652"/>
      <c r="IC25" s="652"/>
      <c r="ID25" s="652"/>
      <c r="IE25" s="652"/>
      <c r="IF25" s="652"/>
      <c r="IG25" s="652"/>
      <c r="IH25" s="652"/>
      <c r="II25" s="652"/>
      <c r="IJ25" s="652"/>
      <c r="IK25" s="652"/>
      <c r="IL25" s="652"/>
      <c r="IM25" s="652"/>
      <c r="IN25" s="652"/>
      <c r="IO25" s="652"/>
      <c r="IP25" s="652"/>
      <c r="IQ25" s="652"/>
      <c r="IR25" s="652"/>
    </row>
    <row r="26" spans="3:252" s="650" customFormat="1">
      <c r="G26" s="651"/>
      <c r="H26" s="652"/>
      <c r="I26" s="652"/>
      <c r="J26" s="652"/>
      <c r="K26" s="652"/>
      <c r="L26" s="652"/>
      <c r="M26" s="652"/>
      <c r="N26" s="652"/>
      <c r="O26" s="652"/>
      <c r="P26" s="652"/>
      <c r="Q26" s="652"/>
      <c r="R26" s="652"/>
      <c r="S26" s="652"/>
      <c r="T26" s="652"/>
      <c r="U26" s="652"/>
      <c r="V26" s="652"/>
      <c r="W26" s="652"/>
      <c r="X26" s="652"/>
      <c r="Y26" s="652"/>
      <c r="Z26" s="652"/>
      <c r="AA26" s="652"/>
      <c r="AB26" s="652"/>
      <c r="AC26" s="652"/>
      <c r="AD26" s="652"/>
      <c r="AE26" s="652"/>
      <c r="AF26" s="652"/>
      <c r="AG26" s="652"/>
      <c r="AH26" s="652"/>
      <c r="AI26" s="652"/>
      <c r="AJ26" s="652"/>
      <c r="AK26" s="652"/>
      <c r="AL26" s="652"/>
      <c r="AM26" s="652"/>
      <c r="AN26" s="652"/>
      <c r="AO26" s="652"/>
      <c r="AP26" s="652"/>
      <c r="AQ26" s="652"/>
      <c r="AR26" s="652"/>
      <c r="AS26" s="652"/>
      <c r="AT26" s="652"/>
      <c r="AU26" s="652"/>
      <c r="AV26" s="652"/>
      <c r="AW26" s="652"/>
      <c r="AX26" s="652"/>
      <c r="AY26" s="652"/>
      <c r="AZ26" s="652"/>
      <c r="BA26" s="652"/>
      <c r="BB26" s="652"/>
      <c r="BC26" s="652"/>
      <c r="BD26" s="652"/>
      <c r="BE26" s="652"/>
      <c r="BF26" s="652"/>
      <c r="BG26" s="652"/>
      <c r="BH26" s="652"/>
      <c r="BI26" s="652"/>
      <c r="BJ26" s="652"/>
      <c r="BK26" s="652"/>
      <c r="BL26" s="652"/>
      <c r="BM26" s="652"/>
      <c r="BN26" s="652"/>
      <c r="BO26" s="652"/>
      <c r="BP26" s="652"/>
      <c r="BQ26" s="652"/>
      <c r="BR26" s="652"/>
      <c r="BS26" s="652"/>
      <c r="BT26" s="652"/>
      <c r="BU26" s="652"/>
      <c r="BV26" s="652"/>
      <c r="BW26" s="652"/>
      <c r="BX26" s="652"/>
      <c r="BY26" s="652"/>
      <c r="BZ26" s="652"/>
      <c r="CA26" s="652"/>
      <c r="CB26" s="652"/>
      <c r="CC26" s="652"/>
      <c r="CD26" s="652"/>
      <c r="CE26" s="652"/>
      <c r="CF26" s="652"/>
      <c r="CG26" s="652"/>
      <c r="CH26" s="652"/>
      <c r="CI26" s="652"/>
      <c r="CJ26" s="652"/>
      <c r="CK26" s="652"/>
      <c r="CL26" s="652"/>
      <c r="CM26" s="652"/>
      <c r="CN26" s="652"/>
      <c r="CO26" s="652"/>
      <c r="CP26" s="652"/>
      <c r="CQ26" s="652"/>
      <c r="CR26" s="652"/>
      <c r="CS26" s="652"/>
      <c r="CT26" s="652"/>
      <c r="CU26" s="652"/>
      <c r="CV26" s="652"/>
      <c r="CW26" s="652"/>
      <c r="CX26" s="652"/>
      <c r="CY26" s="652"/>
      <c r="CZ26" s="652"/>
      <c r="DA26" s="652"/>
      <c r="DB26" s="652"/>
      <c r="DC26" s="652"/>
      <c r="DD26" s="652"/>
      <c r="DE26" s="652"/>
      <c r="DF26" s="652"/>
      <c r="DG26" s="652"/>
      <c r="DH26" s="652"/>
      <c r="DI26" s="652"/>
      <c r="DJ26" s="652"/>
      <c r="DK26" s="652"/>
      <c r="DL26" s="652"/>
      <c r="DM26" s="652"/>
      <c r="DN26" s="652"/>
      <c r="DO26" s="652"/>
      <c r="DP26" s="652"/>
      <c r="DQ26" s="652"/>
      <c r="DR26" s="652"/>
      <c r="DS26" s="652"/>
      <c r="DT26" s="652"/>
      <c r="DU26" s="652"/>
      <c r="DV26" s="652"/>
      <c r="DW26" s="652"/>
      <c r="DX26" s="652"/>
      <c r="DY26" s="652"/>
      <c r="DZ26" s="652"/>
      <c r="EA26" s="652"/>
      <c r="EB26" s="652"/>
      <c r="EC26" s="652"/>
      <c r="ED26" s="652"/>
      <c r="EE26" s="652"/>
      <c r="EF26" s="652"/>
      <c r="EG26" s="652"/>
      <c r="EH26" s="652"/>
      <c r="EI26" s="652"/>
      <c r="EJ26" s="652"/>
      <c r="EK26" s="652"/>
      <c r="EL26" s="652"/>
      <c r="EM26" s="652"/>
      <c r="EN26" s="652"/>
      <c r="EO26" s="652"/>
      <c r="EP26" s="652"/>
      <c r="EQ26" s="652"/>
      <c r="ER26" s="652"/>
      <c r="ES26" s="652"/>
      <c r="ET26" s="652"/>
      <c r="EU26" s="652"/>
      <c r="EV26" s="652"/>
      <c r="EW26" s="652"/>
      <c r="EX26" s="652"/>
      <c r="EY26" s="652"/>
      <c r="EZ26" s="652"/>
      <c r="FA26" s="652"/>
      <c r="FB26" s="652"/>
      <c r="FC26" s="652"/>
      <c r="FD26" s="652"/>
      <c r="FE26" s="652"/>
      <c r="FF26" s="652"/>
      <c r="FG26" s="652"/>
      <c r="FH26" s="652"/>
      <c r="FI26" s="652"/>
      <c r="FJ26" s="652"/>
      <c r="FK26" s="652"/>
      <c r="FL26" s="652"/>
      <c r="FM26" s="652"/>
      <c r="FN26" s="652"/>
      <c r="FO26" s="652"/>
      <c r="FP26" s="652"/>
      <c r="FQ26" s="652"/>
      <c r="FR26" s="652"/>
      <c r="FS26" s="652"/>
      <c r="FT26" s="652"/>
      <c r="FU26" s="652"/>
      <c r="FV26" s="652"/>
      <c r="FW26" s="652"/>
      <c r="FX26" s="652"/>
      <c r="FY26" s="652"/>
      <c r="FZ26" s="652"/>
      <c r="GA26" s="652"/>
      <c r="GB26" s="652"/>
      <c r="GC26" s="652"/>
      <c r="GD26" s="652"/>
      <c r="GE26" s="652"/>
      <c r="GF26" s="652"/>
      <c r="GG26" s="652"/>
      <c r="GH26" s="652"/>
      <c r="GI26" s="652"/>
      <c r="GJ26" s="652"/>
      <c r="GK26" s="652"/>
      <c r="GL26" s="652"/>
      <c r="GM26" s="652"/>
      <c r="GN26" s="652"/>
      <c r="GO26" s="652"/>
      <c r="GP26" s="652"/>
      <c r="GQ26" s="652"/>
      <c r="GR26" s="652"/>
      <c r="GS26" s="652"/>
      <c r="GT26" s="652"/>
      <c r="GU26" s="652"/>
      <c r="GV26" s="652"/>
      <c r="GW26" s="652"/>
      <c r="GX26" s="652"/>
      <c r="GY26" s="652"/>
      <c r="GZ26" s="652"/>
      <c r="HA26" s="652"/>
      <c r="HB26" s="652"/>
      <c r="HC26" s="652"/>
      <c r="HD26" s="652"/>
      <c r="HE26" s="652"/>
      <c r="HF26" s="652"/>
      <c r="HG26" s="652"/>
      <c r="HH26" s="652"/>
      <c r="HI26" s="652"/>
      <c r="HJ26" s="652"/>
      <c r="HK26" s="652"/>
      <c r="HL26" s="652"/>
      <c r="HM26" s="652"/>
      <c r="HN26" s="652"/>
      <c r="HO26" s="652"/>
      <c r="HP26" s="652"/>
      <c r="HQ26" s="652"/>
      <c r="HR26" s="652"/>
      <c r="HS26" s="652"/>
      <c r="HT26" s="652"/>
      <c r="HU26" s="652"/>
      <c r="HV26" s="652"/>
      <c r="HW26" s="652"/>
      <c r="HX26" s="652"/>
      <c r="HY26" s="652"/>
      <c r="HZ26" s="652"/>
      <c r="IA26" s="652"/>
      <c r="IB26" s="652"/>
      <c r="IC26" s="652"/>
      <c r="ID26" s="652"/>
      <c r="IE26" s="652"/>
      <c r="IF26" s="652"/>
      <c r="IG26" s="652"/>
      <c r="IH26" s="652"/>
      <c r="II26" s="652"/>
      <c r="IJ26" s="652"/>
      <c r="IK26" s="652"/>
      <c r="IL26" s="652"/>
      <c r="IM26" s="652"/>
      <c r="IN26" s="652"/>
      <c r="IO26" s="652"/>
      <c r="IP26" s="652"/>
      <c r="IQ26" s="652"/>
      <c r="IR26" s="652"/>
    </row>
    <row r="37" spans="2:7">
      <c r="B37" s="940" t="s">
        <v>165</v>
      </c>
      <c r="C37" s="940"/>
      <c r="D37" s="940"/>
      <c r="E37" s="940"/>
      <c r="F37" s="940"/>
      <c r="G37" s="940"/>
    </row>
    <row r="38" spans="2:7">
      <c r="B38" s="939" t="s">
        <v>166</v>
      </c>
      <c r="C38" s="939"/>
      <c r="D38" s="939"/>
      <c r="E38" s="939"/>
      <c r="F38" s="939"/>
      <c r="G38" s="939"/>
    </row>
    <row r="39" spans="2:7">
      <c r="B39" s="939" t="s">
        <v>156</v>
      </c>
      <c r="C39" s="939"/>
      <c r="D39" s="939"/>
      <c r="E39" s="939"/>
      <c r="F39" s="939"/>
      <c r="G39" s="939"/>
    </row>
    <row r="40" spans="2:7">
      <c r="B40" s="1064" t="s">
        <v>167</v>
      </c>
      <c r="C40" s="1064"/>
      <c r="D40" s="1064"/>
      <c r="E40" s="1064"/>
      <c r="F40" s="1064"/>
      <c r="G40" s="1064"/>
    </row>
  </sheetData>
  <sheetProtection selectLockedCells="1" selectUnlockedCells="1"/>
  <mergeCells count="1">
    <mergeCell ref="B40:G40"/>
  </mergeCells>
  <hyperlinks>
    <hyperlink ref="A2" location="SOMMAIRE!A1" display="Retour au sommaire" xr:uid="{92766471-025E-4CA7-AF32-C5500A256FAD}"/>
  </hyperlinks>
  <pageMargins left="0.78749999999999998" right="0.78749999999999998" top="1.0527777777777778" bottom="1.0527777777777778" header="0.78749999999999998" footer="0.78749999999999998"/>
  <pageSetup paperSize="9" firstPageNumber="0" orientation="portrait" horizontalDpi="300" verticalDpi="300" r:id="rId1"/>
  <headerFooter alignWithMargins="0">
    <oddHeader>&amp;C&amp;"Times New Roman,Normal"&amp;12&amp;A</oddHeader>
    <oddFooter>&amp;C&amp;"Times New Roman,Normal"&amp;12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08F34-BE15-4796-BE1E-CF913C755D31}">
  <sheetPr>
    <tabColor rgb="FF002060"/>
  </sheetPr>
  <dimension ref="A1:IM15"/>
  <sheetViews>
    <sheetView topLeftCell="A4" zoomScaleNormal="100" workbookViewId="0">
      <selection activeCell="B14" sqref="B14"/>
    </sheetView>
  </sheetViews>
  <sheetFormatPr baseColWidth="10" defaultColWidth="9.1796875" defaultRowHeight="15.5"/>
  <cols>
    <col min="1" max="1" width="17.7265625" style="94" customWidth="1"/>
    <col min="2" max="2" width="29.54296875" style="94" customWidth="1"/>
    <col min="3" max="3" width="12.1796875" style="94" customWidth="1"/>
    <col min="4" max="4" width="11" style="94" customWidth="1"/>
    <col min="5" max="247" width="9.1796875" style="94"/>
    <col min="248" max="16384" width="9.1796875" style="96"/>
  </cols>
  <sheetData>
    <row r="1" spans="1:6" s="94" customFormat="1">
      <c r="A1" s="133" t="s">
        <v>168</v>
      </c>
    </row>
    <row r="2" spans="1:6" s="94" customFormat="1">
      <c r="A2" s="944" t="s">
        <v>7</v>
      </c>
    </row>
    <row r="3" spans="1:6" s="94" customFormat="1"/>
    <row r="4" spans="1:6" s="94" customFormat="1">
      <c r="B4" s="945">
        <v>2023</v>
      </c>
      <c r="C4" s="946" t="s">
        <v>169</v>
      </c>
      <c r="D4" s="946" t="s">
        <v>6</v>
      </c>
    </row>
    <row r="5" spans="1:6" s="95" customFormat="1">
      <c r="B5" s="948" t="s">
        <v>170</v>
      </c>
      <c r="C5" s="947">
        <v>2693.3333333333335</v>
      </c>
      <c r="D5" s="947">
        <v>2468.3333333333335</v>
      </c>
    </row>
    <row r="6" spans="1:6" s="94" customFormat="1">
      <c r="B6" s="948" t="s">
        <v>171</v>
      </c>
      <c r="C6" s="947">
        <v>2762.5</v>
      </c>
      <c r="D6" s="947">
        <v>2468.3333333333335</v>
      </c>
      <c r="F6" s="656"/>
    </row>
    <row r="7" spans="1:6" s="94" customFormat="1">
      <c r="B7" s="948" t="s">
        <v>172</v>
      </c>
      <c r="C7" s="947">
        <v>1835</v>
      </c>
      <c r="D7" s="947">
        <v>2468.3333333333335</v>
      </c>
      <c r="F7" s="656"/>
    </row>
    <row r="8" spans="1:6" s="94" customFormat="1">
      <c r="B8" s="948" t="s">
        <v>173</v>
      </c>
      <c r="C8" s="947">
        <v>2473.3333333333335</v>
      </c>
      <c r="D8" s="947">
        <v>2468.3333333333335</v>
      </c>
      <c r="F8" s="656"/>
    </row>
    <row r="9" spans="1:6" s="94" customFormat="1" ht="28">
      <c r="B9" s="949" t="s">
        <v>174</v>
      </c>
      <c r="C9" s="947">
        <v>1917.5</v>
      </c>
      <c r="D9" s="947">
        <v>2468.3333333333335</v>
      </c>
      <c r="F9" s="656"/>
    </row>
    <row r="10" spans="1:6" s="94" customFormat="1" ht="28">
      <c r="B10" s="949" t="s">
        <v>175</v>
      </c>
      <c r="C10" s="947">
        <v>2215.8333333333335</v>
      </c>
      <c r="D10" s="947">
        <v>2468.3333333333335</v>
      </c>
    </row>
    <row r="11" spans="1:6" s="94" customFormat="1">
      <c r="B11" s="950"/>
      <c r="C11" s="951"/>
      <c r="D11" s="951"/>
    </row>
    <row r="12" spans="1:6" s="94" customFormat="1">
      <c r="B12" s="74" t="s">
        <v>176</v>
      </c>
    </row>
    <row r="13" spans="1:6" s="94" customFormat="1">
      <c r="B13" s="74" t="s">
        <v>177</v>
      </c>
    </row>
    <row r="14" spans="1:6" s="94" customFormat="1">
      <c r="B14" s="74" t="s">
        <v>89</v>
      </c>
    </row>
    <row r="15" spans="1:6" s="94" customFormat="1">
      <c r="B15" s="74" t="s">
        <v>178</v>
      </c>
    </row>
  </sheetData>
  <hyperlinks>
    <hyperlink ref="A2" location="SOMMAIRE!A1" display="Retour au sommaire" xr:uid="{BA5A7DD1-FF58-4BA8-846A-9987F03FDABF}"/>
  </hyperlinks>
  <pageMargins left="0.39374999999999999" right="0.39374999999999999" top="0.78749999999999998" bottom="0.78749999999999998" header="0.51180555555555496" footer="0.51180555555555496"/>
  <pageSetup paperSize="9" firstPageNumber="0" orientation="landscape" horizontalDpi="300" verticalDpi="300" r:id="rId1"/>
  <headerFooter>
    <oddFooter>&amp;C&amp;8&amp;A&amp;R&amp;8&amp;D &amp;T</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9B63C-B8FC-44C4-98AD-183AC4569ECA}">
  <sheetPr>
    <tabColor rgb="FF002060"/>
  </sheetPr>
  <dimension ref="A1:P43"/>
  <sheetViews>
    <sheetView topLeftCell="A12" workbookViewId="0">
      <selection activeCell="J25" sqref="J25"/>
    </sheetView>
  </sheetViews>
  <sheetFormatPr baseColWidth="10" defaultRowHeight="14.5"/>
  <sheetData>
    <row r="1" spans="1:16" ht="15.5">
      <c r="A1" s="2" t="s">
        <v>191</v>
      </c>
      <c r="B1" s="94"/>
      <c r="C1" s="94"/>
      <c r="D1" s="94"/>
      <c r="E1" s="94"/>
      <c r="F1" s="94"/>
      <c r="G1" s="94"/>
      <c r="H1" s="94"/>
      <c r="I1" s="94"/>
      <c r="J1" s="94"/>
      <c r="K1" s="94"/>
      <c r="L1" s="94"/>
      <c r="M1" s="94"/>
      <c r="N1" s="94"/>
      <c r="O1" s="94"/>
      <c r="P1" s="94"/>
    </row>
    <row r="2" spans="1:16" ht="15.5">
      <c r="A2" s="944" t="s">
        <v>7</v>
      </c>
      <c r="B2" s="94"/>
      <c r="C2" s="94"/>
      <c r="D2" s="94"/>
      <c r="E2" s="94"/>
      <c r="F2" s="94"/>
      <c r="G2" s="94"/>
      <c r="H2" s="94"/>
      <c r="I2" s="94"/>
      <c r="J2" s="94"/>
      <c r="K2" s="94"/>
      <c r="L2" s="94"/>
      <c r="M2" s="94"/>
      <c r="N2" s="94"/>
      <c r="O2" s="94"/>
      <c r="P2" s="94"/>
    </row>
    <row r="3" spans="1:16" ht="15.5">
      <c r="A3" s="94"/>
      <c r="B3" s="94"/>
      <c r="C3" s="94"/>
      <c r="D3" s="94"/>
      <c r="E3" s="94"/>
      <c r="F3" s="94"/>
      <c r="G3" s="94"/>
      <c r="H3" s="94"/>
      <c r="I3" s="94"/>
      <c r="J3" s="94"/>
      <c r="K3" s="94"/>
      <c r="L3" s="94"/>
      <c r="M3" s="94"/>
      <c r="N3" s="94"/>
      <c r="O3" s="94"/>
      <c r="P3" s="94"/>
    </row>
    <row r="4" spans="1:16" ht="15.5">
      <c r="A4" s="683"/>
      <c r="B4" s="683"/>
      <c r="C4" s="683"/>
      <c r="D4" s="684" t="s">
        <v>192</v>
      </c>
      <c r="E4" s="683"/>
      <c r="F4" s="94"/>
      <c r="G4" s="94"/>
      <c r="H4" s="94"/>
      <c r="I4" s="94"/>
      <c r="J4" s="94"/>
      <c r="K4" s="94"/>
      <c r="L4" s="94"/>
      <c r="M4" s="94"/>
      <c r="N4" s="94"/>
      <c r="O4" s="94"/>
      <c r="P4" s="94"/>
    </row>
    <row r="5" spans="1:16" ht="40.5">
      <c r="A5" s="964" t="s">
        <v>193</v>
      </c>
      <c r="B5" s="968" t="s">
        <v>194</v>
      </c>
      <c r="C5" s="969" t="s">
        <v>195</v>
      </c>
      <c r="D5" s="969" t="s">
        <v>196</v>
      </c>
      <c r="E5" s="968" t="s">
        <v>197</v>
      </c>
      <c r="F5" s="970" t="s">
        <v>198</v>
      </c>
      <c r="G5" s="95"/>
      <c r="H5" s="95"/>
      <c r="I5" s="95"/>
      <c r="J5" s="95"/>
      <c r="K5" s="95"/>
      <c r="L5" s="95"/>
      <c r="M5" s="95"/>
      <c r="N5" s="95"/>
      <c r="O5" s="95"/>
      <c r="P5" s="95"/>
    </row>
    <row r="6" spans="1:16" ht="15.5">
      <c r="A6" s="971" t="s">
        <v>199</v>
      </c>
      <c r="B6" s="952">
        <v>2253.3333333333335</v>
      </c>
      <c r="C6" s="953"/>
      <c r="D6" s="954"/>
      <c r="E6" s="955">
        <f>$B$24</f>
        <v>2468.3333333333335</v>
      </c>
      <c r="F6" s="956">
        <v>3173</v>
      </c>
      <c r="G6" s="94"/>
      <c r="H6" s="94"/>
      <c r="I6" s="94"/>
      <c r="J6" s="94"/>
      <c r="K6" s="94"/>
      <c r="L6" s="94"/>
      <c r="M6" s="94"/>
      <c r="N6" s="94"/>
      <c r="O6" s="94"/>
      <c r="P6" s="94"/>
    </row>
    <row r="7" spans="1:16" ht="15.5">
      <c r="A7" s="972" t="s">
        <v>200</v>
      </c>
      <c r="B7" s="957">
        <v>2250</v>
      </c>
      <c r="C7" s="958"/>
      <c r="D7" s="959"/>
      <c r="E7" s="955">
        <f t="shared" ref="E7:E23" si="0">$B$24</f>
        <v>2468.3333333333335</v>
      </c>
      <c r="F7" s="960">
        <v>3651</v>
      </c>
      <c r="G7" s="94"/>
      <c r="H7" s="94"/>
      <c r="I7" s="94"/>
      <c r="J7" s="94"/>
      <c r="K7" s="94"/>
      <c r="L7" s="94"/>
      <c r="M7" s="94"/>
      <c r="N7" s="94"/>
      <c r="O7" s="94"/>
      <c r="P7" s="94"/>
    </row>
    <row r="8" spans="1:16" ht="15.5">
      <c r="A8" s="973" t="s">
        <v>201</v>
      </c>
      <c r="B8" s="957">
        <v>2214.1666666666665</v>
      </c>
      <c r="C8" s="958"/>
      <c r="D8" s="959"/>
      <c r="E8" s="955">
        <f t="shared" si="0"/>
        <v>2468.3333333333335</v>
      </c>
      <c r="F8" s="961">
        <v>4044</v>
      </c>
      <c r="G8" s="94"/>
      <c r="H8" s="94"/>
      <c r="I8" s="94"/>
      <c r="J8" s="94"/>
      <c r="K8" s="94"/>
      <c r="L8" s="94"/>
      <c r="M8" s="94"/>
      <c r="N8" s="94"/>
      <c r="O8" s="94"/>
      <c r="P8" s="94"/>
    </row>
    <row r="9" spans="1:16" ht="15.5">
      <c r="A9" s="973" t="s">
        <v>202</v>
      </c>
      <c r="B9" s="957">
        <v>2136.6666666666665</v>
      </c>
      <c r="C9" s="962">
        <v>1972.5</v>
      </c>
      <c r="D9" s="959"/>
      <c r="E9" s="955">
        <f t="shared" si="0"/>
        <v>2468.3333333333335</v>
      </c>
      <c r="F9" s="961">
        <v>3728</v>
      </c>
      <c r="G9" s="94"/>
      <c r="H9" s="94"/>
      <c r="I9" s="94"/>
      <c r="J9" s="94"/>
      <c r="K9" s="94"/>
      <c r="L9" s="94"/>
      <c r="M9" s="94"/>
      <c r="N9" s="94"/>
      <c r="O9" s="94"/>
      <c r="P9" s="94"/>
    </row>
    <row r="10" spans="1:16" ht="15.5">
      <c r="A10" s="973" t="s">
        <v>203</v>
      </c>
      <c r="B10" s="957">
        <v>2205.8333333333335</v>
      </c>
      <c r="C10" s="962">
        <v>2227.5</v>
      </c>
      <c r="D10" s="959"/>
      <c r="E10" s="955">
        <f t="shared" si="0"/>
        <v>2468.3333333333335</v>
      </c>
      <c r="F10" s="961">
        <v>3218</v>
      </c>
      <c r="G10" s="94"/>
      <c r="H10" s="94"/>
      <c r="I10" s="94"/>
      <c r="J10" s="94"/>
      <c r="K10" s="94"/>
      <c r="L10" s="94"/>
      <c r="M10" s="94"/>
      <c r="N10" s="94"/>
      <c r="O10" s="94"/>
      <c r="P10" s="94"/>
    </row>
    <row r="11" spans="1:16" ht="15.5">
      <c r="A11" s="973" t="s">
        <v>204</v>
      </c>
      <c r="B11" s="957">
        <v>2380</v>
      </c>
      <c r="C11" s="962">
        <v>2448.3333333333335</v>
      </c>
      <c r="D11" s="959"/>
      <c r="E11" s="955">
        <f t="shared" si="0"/>
        <v>2468.3333333333335</v>
      </c>
      <c r="F11" s="961">
        <v>3525</v>
      </c>
      <c r="G11" s="94"/>
      <c r="H11" s="94"/>
      <c r="I11" s="94"/>
      <c r="J11" s="94"/>
      <c r="K11" s="94"/>
      <c r="L11" s="94"/>
      <c r="M11" s="94"/>
      <c r="N11" s="94"/>
      <c r="O11" s="94"/>
      <c r="P11" s="94"/>
    </row>
    <row r="12" spans="1:16" ht="15.5">
      <c r="A12" s="973" t="s">
        <v>205</v>
      </c>
      <c r="B12" s="957">
        <v>2452.5</v>
      </c>
      <c r="C12" s="962">
        <v>2568.3333333333335</v>
      </c>
      <c r="D12" s="959"/>
      <c r="E12" s="955">
        <f t="shared" si="0"/>
        <v>2468.3333333333335</v>
      </c>
      <c r="F12" s="961">
        <v>3848</v>
      </c>
      <c r="G12" s="94"/>
      <c r="H12" s="94"/>
      <c r="I12" s="94"/>
      <c r="J12" s="94"/>
      <c r="K12" s="94"/>
      <c r="L12" s="94"/>
      <c r="M12" s="94"/>
      <c r="N12" s="94"/>
      <c r="O12" s="94"/>
      <c r="P12" s="94"/>
    </row>
    <row r="13" spans="1:16" ht="15.5">
      <c r="A13" s="973" t="s">
        <v>206</v>
      </c>
      <c r="B13" s="957">
        <v>2504.1666666666665</v>
      </c>
      <c r="C13" s="962">
        <v>2605.8333333333335</v>
      </c>
      <c r="D13" s="959"/>
      <c r="E13" s="955">
        <f t="shared" si="0"/>
        <v>2468.3333333333335</v>
      </c>
      <c r="F13" s="961">
        <v>4064</v>
      </c>
      <c r="G13" s="94"/>
      <c r="H13" s="94"/>
      <c r="I13" s="94"/>
      <c r="J13" s="94"/>
      <c r="K13" s="94"/>
      <c r="L13" s="94"/>
      <c r="M13" s="94"/>
      <c r="N13" s="94"/>
      <c r="O13" s="94"/>
      <c r="P13" s="94"/>
    </row>
    <row r="14" spans="1:16" ht="15.5">
      <c r="A14" s="973" t="s">
        <v>207</v>
      </c>
      <c r="B14" s="957">
        <v>2485.8333333333335</v>
      </c>
      <c r="C14" s="962">
        <v>2605</v>
      </c>
      <c r="D14" s="959"/>
      <c r="E14" s="955">
        <f t="shared" si="0"/>
        <v>2468.3333333333335</v>
      </c>
      <c r="F14" s="961">
        <v>4141</v>
      </c>
      <c r="G14" s="94"/>
      <c r="H14" s="94"/>
      <c r="I14" s="94"/>
      <c r="J14" s="94"/>
      <c r="K14" s="94"/>
      <c r="L14" s="94"/>
      <c r="M14" s="94"/>
      <c r="N14" s="94"/>
      <c r="O14" s="94"/>
      <c r="P14" s="94"/>
    </row>
    <row r="15" spans="1:16" ht="15.5">
      <c r="A15" s="973" t="s">
        <v>208</v>
      </c>
      <c r="B15" s="957">
        <v>2565</v>
      </c>
      <c r="C15" s="962">
        <v>2676.6666666666665</v>
      </c>
      <c r="D15" s="959"/>
      <c r="E15" s="955">
        <f t="shared" si="0"/>
        <v>2468.3333333333335</v>
      </c>
      <c r="F15" s="961">
        <v>3996</v>
      </c>
      <c r="G15" s="94"/>
      <c r="H15" s="94"/>
      <c r="I15" s="94"/>
      <c r="J15" s="94"/>
      <c r="K15" s="94"/>
      <c r="L15" s="94"/>
      <c r="M15" s="94"/>
      <c r="N15" s="94"/>
      <c r="O15" s="94"/>
      <c r="P15" s="94"/>
    </row>
    <row r="16" spans="1:16" ht="15.5">
      <c r="A16" s="973" t="s">
        <v>209</v>
      </c>
      <c r="B16" s="957">
        <v>2646.6666666666665</v>
      </c>
      <c r="C16" s="962">
        <v>2795.8333333333335</v>
      </c>
      <c r="D16" s="963">
        <v>1900</v>
      </c>
      <c r="E16" s="955">
        <f t="shared" si="0"/>
        <v>2468.3333333333335</v>
      </c>
      <c r="F16" s="961">
        <v>4332</v>
      </c>
      <c r="G16" s="94"/>
      <c r="H16" s="94"/>
      <c r="I16" s="94"/>
      <c r="J16" s="94"/>
      <c r="K16" s="94"/>
      <c r="L16" s="94"/>
      <c r="M16" s="94"/>
      <c r="N16" s="94"/>
      <c r="O16" s="94"/>
      <c r="P16" s="94"/>
    </row>
    <row r="17" spans="1:16" ht="15.5">
      <c r="A17" s="973" t="s">
        <v>210</v>
      </c>
      <c r="B17" s="957">
        <v>2815.8333333333335</v>
      </c>
      <c r="C17" s="962">
        <v>3010</v>
      </c>
      <c r="D17" s="963">
        <v>2215</v>
      </c>
      <c r="E17" s="955">
        <f t="shared" si="0"/>
        <v>2468.3333333333335</v>
      </c>
      <c r="F17" s="961">
        <v>4226</v>
      </c>
      <c r="G17" s="94"/>
      <c r="H17" s="94"/>
      <c r="I17" s="94"/>
      <c r="J17" s="94"/>
      <c r="K17" s="94"/>
      <c r="L17" s="94"/>
      <c r="M17" s="94"/>
      <c r="N17" s="94"/>
      <c r="O17" s="94"/>
      <c r="P17" s="94"/>
    </row>
    <row r="18" spans="1:16" ht="15.5">
      <c r="A18" s="973" t="s">
        <v>211</v>
      </c>
      <c r="B18" s="957">
        <v>2782.5</v>
      </c>
      <c r="C18" s="962">
        <v>3241.6666666666665</v>
      </c>
      <c r="D18" s="963">
        <v>2566.6666666666665</v>
      </c>
      <c r="E18" s="955">
        <f t="shared" si="0"/>
        <v>2468.3333333333335</v>
      </c>
      <c r="F18" s="961">
        <v>4036</v>
      </c>
      <c r="G18" s="94"/>
      <c r="H18" s="94"/>
      <c r="I18" s="94"/>
      <c r="J18" s="94"/>
      <c r="K18" s="94"/>
      <c r="L18" s="94"/>
      <c r="M18" s="94"/>
      <c r="N18" s="94"/>
      <c r="O18" s="94"/>
      <c r="P18" s="94"/>
    </row>
    <row r="19" spans="1:16" ht="15.5">
      <c r="A19" s="973" t="s">
        <v>212</v>
      </c>
      <c r="B19" s="957">
        <v>2620</v>
      </c>
      <c r="C19" s="962">
        <v>3599.1666666666665</v>
      </c>
      <c r="D19" s="963">
        <v>2501.6666666666665</v>
      </c>
      <c r="E19" s="955">
        <f t="shared" si="0"/>
        <v>2468.3333333333335</v>
      </c>
      <c r="F19" s="961">
        <v>3784</v>
      </c>
      <c r="G19" s="94"/>
      <c r="H19" s="94"/>
      <c r="I19" s="94"/>
      <c r="J19" s="94"/>
      <c r="K19" s="94"/>
      <c r="L19" s="94"/>
      <c r="M19" s="94"/>
      <c r="N19" s="94"/>
      <c r="O19" s="94"/>
      <c r="P19" s="94"/>
    </row>
    <row r="20" spans="1:16" ht="15.5">
      <c r="A20" s="973" t="s">
        <v>213</v>
      </c>
      <c r="B20" s="957">
        <v>2510</v>
      </c>
      <c r="C20" s="962">
        <v>3390</v>
      </c>
      <c r="D20" s="963">
        <v>2480</v>
      </c>
      <c r="E20" s="955">
        <f t="shared" si="0"/>
        <v>2468.3333333333335</v>
      </c>
      <c r="F20" s="961">
        <v>3536</v>
      </c>
      <c r="G20" s="94"/>
      <c r="H20" s="94"/>
      <c r="I20" s="94"/>
      <c r="J20" s="94"/>
      <c r="K20" s="94"/>
      <c r="L20" s="94"/>
      <c r="M20" s="94"/>
      <c r="N20" s="94"/>
      <c r="O20" s="94"/>
      <c r="P20" s="94"/>
    </row>
    <row r="21" spans="1:16" ht="15.5">
      <c r="A21" s="973" t="s">
        <v>214</v>
      </c>
      <c r="B21" s="957">
        <v>2665</v>
      </c>
      <c r="C21" s="958"/>
      <c r="D21" s="963">
        <v>2565.8333333333335</v>
      </c>
      <c r="E21" s="955">
        <f t="shared" si="0"/>
        <v>2468.3333333333335</v>
      </c>
      <c r="F21" s="961">
        <v>2828</v>
      </c>
      <c r="G21" s="94"/>
      <c r="H21" s="94"/>
      <c r="I21" s="94"/>
      <c r="J21" s="94"/>
      <c r="K21" s="94"/>
      <c r="L21" s="94"/>
      <c r="M21" s="94"/>
      <c r="N21" s="94"/>
      <c r="O21" s="94"/>
      <c r="P21" s="94"/>
    </row>
    <row r="22" spans="1:16" ht="15.5">
      <c r="A22" s="973" t="s">
        <v>215</v>
      </c>
      <c r="B22" s="957">
        <v>2383.3333333333335</v>
      </c>
      <c r="C22" s="958"/>
      <c r="D22" s="963">
        <v>2380</v>
      </c>
      <c r="E22" s="955">
        <f t="shared" si="0"/>
        <v>2468.3333333333335</v>
      </c>
      <c r="F22" s="961">
        <v>1699</v>
      </c>
      <c r="G22" s="94"/>
      <c r="H22" s="94"/>
      <c r="I22" s="94"/>
      <c r="J22" s="94"/>
      <c r="K22" s="94"/>
      <c r="L22" s="94"/>
      <c r="M22" s="94"/>
      <c r="N22" s="94"/>
      <c r="O22" s="94"/>
      <c r="P22" s="94"/>
    </row>
    <row r="23" spans="1:16" ht="15.5">
      <c r="A23" s="973" t="s">
        <v>216</v>
      </c>
      <c r="B23" s="957">
        <v>2300.8333333333335</v>
      </c>
      <c r="C23" s="958"/>
      <c r="D23" s="963">
        <v>2311.6666666666665</v>
      </c>
      <c r="E23" s="955">
        <f t="shared" si="0"/>
        <v>2468.3333333333335</v>
      </c>
      <c r="F23" s="961">
        <v>1857</v>
      </c>
      <c r="G23" s="94"/>
      <c r="H23" s="94"/>
      <c r="I23" s="94"/>
      <c r="J23" s="94"/>
      <c r="K23" s="94"/>
      <c r="L23" s="94"/>
      <c r="M23" s="94"/>
      <c r="N23" s="94"/>
      <c r="O23" s="94"/>
      <c r="P23" s="94"/>
    </row>
    <row r="24" spans="1:16" ht="26">
      <c r="A24" s="964" t="s">
        <v>217</v>
      </c>
      <c r="B24" s="965">
        <v>2468.3333333333335</v>
      </c>
      <c r="C24" s="966">
        <v>2688.3333333333335</v>
      </c>
      <c r="D24" s="966">
        <v>2473.3333333333335</v>
      </c>
      <c r="E24" s="967"/>
      <c r="F24" s="965">
        <v>5307.166666666667</v>
      </c>
      <c r="G24" s="94"/>
      <c r="H24" s="94"/>
      <c r="I24" s="94"/>
      <c r="J24" s="94"/>
      <c r="K24" s="94"/>
      <c r="L24" s="94"/>
      <c r="M24" s="94"/>
      <c r="N24" s="94"/>
      <c r="O24" s="94"/>
      <c r="P24" s="94"/>
    </row>
    <row r="25" spans="1:16" ht="15.5">
      <c r="A25" s="685" t="s">
        <v>218</v>
      </c>
      <c r="B25" s="686"/>
      <c r="C25" s="686"/>
      <c r="D25" s="686"/>
      <c r="E25" s="686"/>
      <c r="F25" s="94"/>
      <c r="G25" s="94"/>
      <c r="H25" s="94"/>
      <c r="I25" s="74" t="s">
        <v>219</v>
      </c>
      <c r="J25" s="94"/>
      <c r="K25" s="94"/>
      <c r="L25" s="94"/>
      <c r="M25" s="94"/>
      <c r="N25" s="94"/>
      <c r="O25" s="94"/>
      <c r="P25" s="94"/>
    </row>
    <row r="26" spans="1:16" ht="15.5">
      <c r="A26" s="685" t="s">
        <v>220</v>
      </c>
      <c r="B26" s="687"/>
      <c r="C26" s="687"/>
      <c r="D26" s="687"/>
      <c r="E26" s="687"/>
      <c r="F26" s="94"/>
      <c r="G26" s="94"/>
      <c r="H26" s="94"/>
      <c r="I26" s="74" t="s">
        <v>177</v>
      </c>
      <c r="J26" s="94"/>
      <c r="K26" s="94"/>
      <c r="L26" s="94"/>
      <c r="M26" s="94"/>
      <c r="N26" s="94"/>
      <c r="O26" s="94"/>
      <c r="P26" s="94"/>
    </row>
    <row r="27" spans="1:16" ht="15.5">
      <c r="A27" s="1065" t="s">
        <v>221</v>
      </c>
      <c r="B27" s="1065"/>
      <c r="C27" s="1065"/>
      <c r="D27" s="1065"/>
      <c r="E27" s="1065"/>
      <c r="F27" s="94"/>
      <c r="G27" s="94"/>
      <c r="H27" s="94"/>
      <c r="I27" s="74" t="s">
        <v>222</v>
      </c>
      <c r="J27" s="94"/>
      <c r="K27" s="94"/>
      <c r="L27" s="94"/>
      <c r="M27" s="94"/>
      <c r="N27" s="94"/>
      <c r="O27" s="94"/>
      <c r="P27" s="94"/>
    </row>
    <row r="28" spans="1:16" ht="15.5">
      <c r="A28" s="685" t="s">
        <v>223</v>
      </c>
      <c r="B28" s="685"/>
      <c r="C28" s="685"/>
      <c r="D28" s="685"/>
      <c r="E28" s="688"/>
      <c r="F28" s="94"/>
      <c r="G28" s="94"/>
      <c r="H28" s="94"/>
      <c r="I28" s="74" t="s">
        <v>178</v>
      </c>
      <c r="J28" s="94"/>
      <c r="K28" s="94"/>
      <c r="L28" s="94"/>
      <c r="M28" s="94"/>
      <c r="N28" s="94"/>
      <c r="O28" s="94"/>
      <c r="P28" s="94"/>
    </row>
    <row r="29" spans="1:16" ht="15.5">
      <c r="A29" s="94"/>
      <c r="C29" s="94"/>
      <c r="D29" s="94"/>
      <c r="E29" s="94"/>
      <c r="F29" s="94"/>
      <c r="G29" s="94"/>
      <c r="H29" s="94"/>
      <c r="I29" s="94"/>
      <c r="J29" s="94"/>
      <c r="K29" s="94"/>
      <c r="L29" s="94"/>
      <c r="M29" s="94"/>
      <c r="N29" s="94"/>
      <c r="O29" s="94"/>
      <c r="P29" s="94"/>
    </row>
    <row r="30" spans="1:16" ht="15.5">
      <c r="A30" s="94"/>
      <c r="C30" s="94"/>
      <c r="D30" s="94"/>
      <c r="E30" s="94"/>
      <c r="F30" s="94"/>
      <c r="G30" s="94"/>
      <c r="H30" s="94"/>
      <c r="I30" s="94"/>
      <c r="J30" s="94"/>
      <c r="K30" s="94"/>
      <c r="L30" s="94"/>
      <c r="M30" s="94"/>
      <c r="N30" s="94"/>
      <c r="O30" s="94"/>
      <c r="P30" s="94"/>
    </row>
    <row r="31" spans="1:16" ht="15.5">
      <c r="A31" s="94"/>
      <c r="C31" s="94"/>
      <c r="D31" s="94"/>
      <c r="E31" s="94"/>
      <c r="F31" s="94"/>
      <c r="G31" s="94"/>
      <c r="H31" s="94"/>
      <c r="I31" s="94"/>
      <c r="J31" s="94"/>
      <c r="K31" s="94"/>
      <c r="L31" s="94"/>
      <c r="M31" s="94"/>
      <c r="N31" s="94"/>
      <c r="O31" s="94"/>
      <c r="P31" s="94"/>
    </row>
    <row r="32" spans="1:16" ht="15.5">
      <c r="A32" s="94"/>
      <c r="C32" s="94"/>
      <c r="D32" s="94"/>
      <c r="E32" s="94"/>
      <c r="F32" s="94"/>
      <c r="G32" s="94"/>
      <c r="H32" s="94"/>
      <c r="I32" s="94"/>
      <c r="J32" s="94"/>
      <c r="K32" s="94"/>
      <c r="L32" s="94"/>
      <c r="M32" s="94"/>
      <c r="N32" s="94"/>
      <c r="O32" s="94"/>
      <c r="P32" s="94"/>
    </row>
    <row r="33" spans="1:16" ht="15.5">
      <c r="A33" s="94"/>
      <c r="B33" s="94"/>
      <c r="C33" s="94"/>
      <c r="D33" s="94"/>
      <c r="E33" s="94"/>
      <c r="F33" s="94"/>
      <c r="G33" s="94"/>
      <c r="H33" s="94"/>
      <c r="I33" s="94"/>
      <c r="J33" s="94"/>
      <c r="K33" s="94"/>
      <c r="L33" s="94"/>
      <c r="M33" s="94"/>
      <c r="N33" s="94"/>
      <c r="O33" s="94"/>
      <c r="P33" s="94"/>
    </row>
    <row r="34" spans="1:16" ht="15.5">
      <c r="A34" s="94"/>
      <c r="C34" s="94"/>
      <c r="D34" s="94"/>
      <c r="E34" s="94"/>
      <c r="F34" s="94"/>
      <c r="G34" s="94"/>
      <c r="H34" s="94"/>
      <c r="I34" s="94"/>
      <c r="J34" s="94"/>
      <c r="K34" s="94"/>
      <c r="L34" s="94"/>
      <c r="M34" s="94"/>
      <c r="N34" s="94"/>
      <c r="O34" s="94"/>
      <c r="P34" s="94"/>
    </row>
    <row r="35" spans="1:16" ht="15.5">
      <c r="A35" s="94"/>
      <c r="C35" s="94"/>
      <c r="D35" s="94"/>
      <c r="E35" s="94"/>
      <c r="F35" s="94"/>
      <c r="G35" s="94"/>
      <c r="H35" s="94"/>
      <c r="I35" s="94"/>
      <c r="J35" s="94"/>
      <c r="K35" s="94"/>
      <c r="L35" s="94"/>
      <c r="M35" s="94"/>
      <c r="N35" s="94"/>
      <c r="O35" s="94"/>
      <c r="P35" s="94"/>
    </row>
    <row r="36" spans="1:16" ht="15.5">
      <c r="A36" s="94"/>
      <c r="C36" s="94"/>
      <c r="D36" s="94"/>
      <c r="E36" s="94"/>
      <c r="F36" s="94"/>
      <c r="G36" s="94"/>
      <c r="H36" s="94"/>
      <c r="I36" s="94"/>
      <c r="J36" s="94"/>
      <c r="K36" s="94"/>
      <c r="L36" s="94"/>
      <c r="M36" s="94"/>
      <c r="N36" s="94"/>
      <c r="O36" s="94"/>
      <c r="P36" s="94"/>
    </row>
    <row r="37" spans="1:16" ht="15.5">
      <c r="A37" s="94"/>
      <c r="C37" s="94"/>
      <c r="D37" s="94"/>
      <c r="E37" s="94"/>
      <c r="F37" s="94"/>
      <c r="G37" s="94"/>
      <c r="H37" s="94"/>
      <c r="I37" s="94"/>
      <c r="J37" s="94"/>
      <c r="K37" s="94"/>
      <c r="L37" s="94"/>
      <c r="M37" s="94"/>
      <c r="N37" s="94"/>
      <c r="O37" s="94"/>
      <c r="P37" s="94"/>
    </row>
    <row r="38" spans="1:16" ht="15.5">
      <c r="A38" s="94"/>
      <c r="B38" s="94"/>
      <c r="C38" s="94"/>
      <c r="D38" s="94"/>
      <c r="E38" s="94"/>
      <c r="F38" s="94"/>
      <c r="G38" s="94"/>
      <c r="H38" s="94"/>
      <c r="I38" s="94"/>
      <c r="J38" s="94"/>
      <c r="K38" s="94"/>
      <c r="L38" s="94"/>
      <c r="M38" s="94"/>
      <c r="N38" s="94"/>
      <c r="O38" s="94"/>
      <c r="P38" s="94"/>
    </row>
    <row r="39" spans="1:16" ht="15.5">
      <c r="A39" s="94"/>
      <c r="B39" s="94"/>
      <c r="C39" s="94"/>
      <c r="D39" s="94"/>
      <c r="E39" s="94"/>
      <c r="F39" s="94"/>
      <c r="G39" s="94"/>
      <c r="H39" s="94"/>
      <c r="I39" s="94"/>
      <c r="J39" s="94"/>
      <c r="K39" s="94"/>
      <c r="L39" s="94"/>
      <c r="M39" s="94"/>
      <c r="N39" s="94"/>
      <c r="O39" s="94"/>
      <c r="P39" s="94"/>
    </row>
    <row r="40" spans="1:16" ht="15.5">
      <c r="A40" s="94"/>
      <c r="B40" s="94"/>
      <c r="C40" s="94"/>
      <c r="D40" s="94"/>
      <c r="E40" s="94"/>
      <c r="F40" s="94"/>
      <c r="G40" s="94"/>
      <c r="H40" s="94"/>
      <c r="I40" s="94"/>
      <c r="J40" s="94"/>
      <c r="K40" s="94"/>
      <c r="L40" s="94"/>
      <c r="M40" s="94"/>
      <c r="N40" s="94"/>
      <c r="O40" s="94"/>
      <c r="P40" s="94"/>
    </row>
    <row r="41" spans="1:16" ht="15.5">
      <c r="A41" s="94"/>
      <c r="B41" s="94"/>
      <c r="C41" s="94"/>
      <c r="D41" s="94"/>
      <c r="E41" s="94"/>
      <c r="F41" s="94"/>
      <c r="G41" s="94"/>
      <c r="H41" s="94"/>
      <c r="I41" s="94"/>
      <c r="J41" s="94"/>
      <c r="K41" s="94"/>
      <c r="L41" s="94"/>
      <c r="M41" s="94"/>
      <c r="N41" s="94"/>
      <c r="O41" s="94"/>
      <c r="P41" s="94"/>
    </row>
    <row r="42" spans="1:16" ht="15.5">
      <c r="A42" s="94"/>
      <c r="B42" s="94"/>
      <c r="C42" s="94"/>
      <c r="D42" s="94"/>
      <c r="E42" s="94"/>
      <c r="F42" s="94"/>
      <c r="G42" s="94"/>
      <c r="H42" s="94"/>
      <c r="I42" s="94"/>
      <c r="J42" s="94"/>
      <c r="K42" s="94"/>
      <c r="L42" s="94"/>
      <c r="M42" s="94"/>
      <c r="N42" s="94"/>
      <c r="O42" s="94"/>
      <c r="P42" s="94"/>
    </row>
    <row r="43" spans="1:16" ht="15.5">
      <c r="A43" s="94"/>
      <c r="B43" s="94"/>
      <c r="C43" s="94"/>
      <c r="D43" s="94"/>
      <c r="E43" s="94"/>
      <c r="F43" s="94"/>
      <c r="G43" s="94"/>
      <c r="H43" s="94"/>
      <c r="I43" s="94"/>
      <c r="J43" s="94"/>
      <c r="K43" s="94"/>
      <c r="L43" s="94"/>
      <c r="M43" s="94"/>
      <c r="N43" s="94"/>
      <c r="O43" s="94"/>
      <c r="P43" s="94"/>
    </row>
  </sheetData>
  <mergeCells count="1">
    <mergeCell ref="A27:E27"/>
  </mergeCells>
  <hyperlinks>
    <hyperlink ref="A2" location="SOMMAIRE!A1" display="Retour au sommaire" xr:uid="{1F933C49-2FF8-4865-BE41-AE80A3DDF413}"/>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Feuil12">
    <tabColor theme="3" tint="0.59999389629810485"/>
  </sheetPr>
  <dimension ref="A1:J25"/>
  <sheetViews>
    <sheetView topLeftCell="A5" workbookViewId="0">
      <selection activeCell="B17" sqref="B17"/>
    </sheetView>
  </sheetViews>
  <sheetFormatPr baseColWidth="10" defaultColWidth="11.453125" defaultRowHeight="12.5"/>
  <cols>
    <col min="1" max="1" width="9.26953125" style="72" customWidth="1"/>
    <col min="2" max="2" width="16.1796875" style="72" customWidth="1"/>
    <col min="3" max="3" width="15.1796875" style="72" customWidth="1"/>
    <col min="4" max="4" width="16.54296875" style="72" customWidth="1"/>
    <col min="5" max="5" width="15.453125" style="72" customWidth="1"/>
    <col min="6" max="16384" width="11.453125" style="72"/>
  </cols>
  <sheetData>
    <row r="1" spans="1:6" s="71" customFormat="1" ht="15">
      <c r="A1" s="668" t="s">
        <v>185</v>
      </c>
    </row>
    <row r="2" spans="1:6">
      <c r="A2" s="941" t="s">
        <v>7</v>
      </c>
      <c r="B2" s="10"/>
    </row>
    <row r="3" spans="1:6" ht="13" thickBot="1">
      <c r="B3" s="10"/>
    </row>
    <row r="4" spans="1:6" ht="13.5" thickBot="1">
      <c r="A4" s="10"/>
      <c r="B4" s="76"/>
      <c r="C4" s="657" t="s">
        <v>179</v>
      </c>
      <c r="D4" s="442" t="s">
        <v>180</v>
      </c>
      <c r="E4" s="658" t="s">
        <v>181</v>
      </c>
    </row>
    <row r="5" spans="1:6" ht="13">
      <c r="B5" s="659" t="s">
        <v>294</v>
      </c>
      <c r="C5" s="660">
        <v>0.7832137051331286</v>
      </c>
      <c r="D5" s="660">
        <v>0.83383069283681566</v>
      </c>
      <c r="E5" s="661">
        <v>0.71785678529136365</v>
      </c>
      <c r="F5" s="73">
        <v>1</v>
      </c>
    </row>
    <row r="6" spans="1:6" ht="13">
      <c r="B6" s="662" t="s">
        <v>293</v>
      </c>
      <c r="C6" s="663">
        <v>0.81313131313131315</v>
      </c>
      <c r="D6" s="663">
        <v>0.87121212121212122</v>
      </c>
      <c r="E6" s="664">
        <v>0.72727272727272729</v>
      </c>
      <c r="F6" s="73">
        <f>F5</f>
        <v>1</v>
      </c>
    </row>
    <row r="7" spans="1:6" ht="13">
      <c r="B7" s="662" t="s">
        <v>301</v>
      </c>
      <c r="C7" s="663">
        <v>0.83973098073738206</v>
      </c>
      <c r="D7" s="663">
        <v>0.90797214960796335</v>
      </c>
      <c r="E7" s="664">
        <v>0.75558978194094095</v>
      </c>
      <c r="F7" s="73">
        <f t="shared" ref="F7:F15" si="0">F6</f>
        <v>1</v>
      </c>
    </row>
    <row r="8" spans="1:6" ht="13">
      <c r="B8" s="662" t="s">
        <v>433</v>
      </c>
      <c r="C8" s="663">
        <v>0.84013605442176875</v>
      </c>
      <c r="D8" s="663">
        <v>0.91496598639455784</v>
      </c>
      <c r="E8" s="664">
        <v>0.75850340136054417</v>
      </c>
      <c r="F8" s="73">
        <f t="shared" si="0"/>
        <v>1</v>
      </c>
    </row>
    <row r="9" spans="1:6" ht="13">
      <c r="B9" s="662" t="s">
        <v>434</v>
      </c>
      <c r="C9" s="663">
        <v>0.88071685900958663</v>
      </c>
      <c r="D9" s="663">
        <v>0.89192159736215426</v>
      </c>
      <c r="E9" s="664">
        <v>0.85180435977285218</v>
      </c>
      <c r="F9" s="73">
        <f t="shared" si="0"/>
        <v>1</v>
      </c>
    </row>
    <row r="10" spans="1:6" ht="13">
      <c r="B10" s="662" t="s">
        <v>296</v>
      </c>
      <c r="C10" s="663">
        <v>0.88917145887696925</v>
      </c>
      <c r="D10" s="663">
        <v>1.0037474630327632</v>
      </c>
      <c r="E10" s="664">
        <v>0.75764231178119257</v>
      </c>
      <c r="F10" s="73">
        <f t="shared" si="0"/>
        <v>1</v>
      </c>
    </row>
    <row r="11" spans="1:6" ht="13">
      <c r="B11" s="662" t="s">
        <v>297</v>
      </c>
      <c r="C11" s="663">
        <v>0.93740219092331767</v>
      </c>
      <c r="D11" s="663">
        <v>0.96713615023474175</v>
      </c>
      <c r="E11" s="664">
        <v>0.892018779342723</v>
      </c>
      <c r="F11" s="73">
        <f t="shared" si="0"/>
        <v>1</v>
      </c>
    </row>
    <row r="12" spans="1:6" ht="12.75" customHeight="1">
      <c r="B12" s="662" t="s">
        <v>303</v>
      </c>
      <c r="C12" s="663">
        <v>0.94485442380494922</v>
      </c>
      <c r="D12" s="663">
        <v>1.0066884764849229</v>
      </c>
      <c r="E12" s="664">
        <v>0.84922440817122036</v>
      </c>
      <c r="F12" s="73">
        <f t="shared" si="0"/>
        <v>1</v>
      </c>
    </row>
    <row r="13" spans="1:6" ht="13">
      <c r="B13" s="662" t="s">
        <v>299</v>
      </c>
      <c r="C13" s="663">
        <v>0.98494875054539477</v>
      </c>
      <c r="D13" s="663">
        <v>1.0627624820805419</v>
      </c>
      <c r="E13" s="664">
        <v>0.89948842320480571</v>
      </c>
      <c r="F13" s="73">
        <f t="shared" si="0"/>
        <v>1</v>
      </c>
    </row>
    <row r="14" spans="1:6" ht="13">
      <c r="B14" s="662" t="s">
        <v>295</v>
      </c>
      <c r="C14" s="663">
        <v>0.9869443580976065</v>
      </c>
      <c r="D14" s="663">
        <v>1.0155424308361827</v>
      </c>
      <c r="E14" s="664">
        <v>0.95088591855766247</v>
      </c>
      <c r="F14" s="73">
        <f t="shared" si="0"/>
        <v>1</v>
      </c>
    </row>
    <row r="15" spans="1:6" ht="13.5" thickBot="1">
      <c r="B15" s="665" t="s">
        <v>298</v>
      </c>
      <c r="C15" s="666">
        <v>0.99496253752725194</v>
      </c>
      <c r="D15" s="666">
        <v>1.1030488574099944</v>
      </c>
      <c r="E15" s="667">
        <v>0.88384589803053004</v>
      </c>
      <c r="F15" s="73">
        <f t="shared" si="0"/>
        <v>1</v>
      </c>
    </row>
    <row r="17" spans="2:10" ht="13">
      <c r="B17" s="74" t="s">
        <v>182</v>
      </c>
      <c r="J17" s="74"/>
    </row>
    <row r="18" spans="2:10" ht="13">
      <c r="B18" s="74" t="s">
        <v>183</v>
      </c>
      <c r="J18" s="74"/>
    </row>
    <row r="19" spans="2:10" ht="13">
      <c r="B19" s="74" t="s">
        <v>184</v>
      </c>
      <c r="J19" s="74"/>
    </row>
    <row r="21" spans="2:10" ht="13">
      <c r="G21" s="75"/>
    </row>
    <row r="22" spans="2:10" ht="13">
      <c r="G22" s="75"/>
    </row>
    <row r="25" spans="2:10" ht="12.75" customHeight="1"/>
  </sheetData>
  <hyperlinks>
    <hyperlink ref="A2" location="SOMMAIRE!A1" display="Retour au sommaire" xr:uid="{00000000-0004-0000-0C00-000000000000}"/>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Feuil13">
    <tabColor rgb="FF002060"/>
  </sheetPr>
  <dimension ref="A1:I14"/>
  <sheetViews>
    <sheetView workbookViewId="0">
      <selection activeCell="A2" sqref="A2"/>
    </sheetView>
  </sheetViews>
  <sheetFormatPr baseColWidth="10" defaultColWidth="11.453125" defaultRowHeight="15.5"/>
  <cols>
    <col min="1" max="1" width="11.453125" style="489"/>
    <col min="2" max="2" width="61.54296875" style="489" customWidth="1"/>
    <col min="3" max="6" width="17.54296875" style="489" customWidth="1"/>
    <col min="7" max="16384" width="11.453125" style="489"/>
  </cols>
  <sheetData>
    <row r="1" spans="1:9">
      <c r="A1" s="668" t="s">
        <v>186</v>
      </c>
    </row>
    <row r="2" spans="1:9">
      <c r="A2" s="941" t="s">
        <v>7</v>
      </c>
    </row>
    <row r="4" spans="1:9">
      <c r="B4" s="488"/>
    </row>
    <row r="5" spans="1:9" ht="16" thickBot="1"/>
    <row r="6" spans="1:9" ht="35.5" thickBot="1">
      <c r="B6" s="669" t="s">
        <v>77</v>
      </c>
      <c r="C6" s="670" t="s">
        <v>18</v>
      </c>
      <c r="D6" s="671" t="s">
        <v>435</v>
      </c>
      <c r="E6" s="671" t="s">
        <v>436</v>
      </c>
      <c r="F6" s="672" t="s">
        <v>437</v>
      </c>
    </row>
    <row r="7" spans="1:9" ht="18">
      <c r="B7" s="673" t="s">
        <v>438</v>
      </c>
      <c r="C7" s="674">
        <v>317100</v>
      </c>
      <c r="D7" s="675">
        <v>336900</v>
      </c>
      <c r="E7" s="675">
        <v>328700</v>
      </c>
      <c r="F7" s="490">
        <v>1.0249467599634925</v>
      </c>
      <c r="I7" s="491"/>
    </row>
    <row r="8" spans="1:9" ht="18">
      <c r="B8" s="676" t="s">
        <v>439</v>
      </c>
      <c r="C8" s="677">
        <v>294900</v>
      </c>
      <c r="D8" s="678">
        <v>316700</v>
      </c>
      <c r="E8" s="678">
        <v>309000</v>
      </c>
      <c r="F8" s="492">
        <v>1.0249467599634925</v>
      </c>
      <c r="I8" s="491"/>
    </row>
    <row r="9" spans="1:9" ht="18">
      <c r="B9" s="676" t="s">
        <v>440</v>
      </c>
      <c r="C9" s="677">
        <v>44400</v>
      </c>
      <c r="D9" s="678">
        <v>6700</v>
      </c>
      <c r="E9" s="678">
        <v>69000</v>
      </c>
      <c r="F9" s="492">
        <v>9.7613977139380248E-2</v>
      </c>
      <c r="I9" s="491"/>
    </row>
    <row r="10" spans="1:9" ht="18.5" thickBot="1">
      <c r="B10" s="679" t="s">
        <v>441</v>
      </c>
      <c r="C10" s="680">
        <v>250500</v>
      </c>
      <c r="D10" s="681">
        <v>309900</v>
      </c>
      <c r="E10" s="681">
        <v>240000</v>
      </c>
      <c r="F10" s="493">
        <v>1.2917137248854975</v>
      </c>
      <c r="I10" s="491"/>
    </row>
    <row r="11" spans="1:9">
      <c r="B11" s="974" t="s">
        <v>187</v>
      </c>
    </row>
    <row r="12" spans="1:9">
      <c r="B12" s="974" t="s">
        <v>188</v>
      </c>
    </row>
    <row r="13" spans="1:9">
      <c r="B13" s="974" t="s">
        <v>189</v>
      </c>
    </row>
    <row r="14" spans="1:9">
      <c r="B14" s="974" t="s">
        <v>190</v>
      </c>
    </row>
  </sheetData>
  <hyperlinks>
    <hyperlink ref="A2" location="SOMMAIRE!A1" display="Retour au sommaire" xr:uid="{00000000-0004-0000-0D00-000000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E9F472-84C6-4A2C-B01C-A13587E08124}">
  <sheetPr>
    <tabColor rgb="FF002060"/>
  </sheetPr>
  <dimension ref="A1:K24"/>
  <sheetViews>
    <sheetView zoomScale="85" zoomScaleNormal="85" workbookViewId="0">
      <selection activeCell="A2" sqref="A2"/>
    </sheetView>
  </sheetViews>
  <sheetFormatPr baseColWidth="10" defaultRowHeight="14.5"/>
  <cols>
    <col min="14" max="14" width="12.1796875" customWidth="1"/>
    <col min="15" max="15" width="14" customWidth="1"/>
    <col min="16" max="16" width="12.81640625" customWidth="1"/>
    <col min="17" max="17" width="13.54296875" customWidth="1"/>
    <col min="18" max="18" width="15.1796875" customWidth="1"/>
  </cols>
  <sheetData>
    <row r="1" spans="1:11" ht="15.5">
      <c r="A1" s="668" t="s">
        <v>224</v>
      </c>
      <c r="B1" s="689"/>
      <c r="C1" s="689"/>
      <c r="D1" s="689"/>
      <c r="E1" s="689"/>
      <c r="F1" s="689"/>
      <c r="G1" s="689"/>
      <c r="H1" s="689"/>
      <c r="I1" s="689"/>
      <c r="J1" s="689"/>
      <c r="K1" s="689"/>
    </row>
    <row r="2" spans="1:11" ht="15.5">
      <c r="A2" s="944" t="s">
        <v>7</v>
      </c>
      <c r="B2" s="689"/>
      <c r="C2" s="689"/>
      <c r="D2" s="689"/>
      <c r="E2" s="689"/>
      <c r="F2" s="689"/>
      <c r="G2" s="689"/>
      <c r="H2" s="689"/>
      <c r="I2" s="689"/>
      <c r="J2" s="689"/>
      <c r="K2" s="689"/>
    </row>
    <row r="3" spans="1:11" ht="15.5">
      <c r="A3" s="689"/>
      <c r="B3" s="689"/>
      <c r="C3" s="689"/>
      <c r="D3" s="689"/>
      <c r="E3" s="689"/>
      <c r="F3" s="689"/>
      <c r="G3" s="689"/>
      <c r="H3" s="689"/>
      <c r="I3" s="689"/>
      <c r="J3" s="689"/>
      <c r="K3" s="689"/>
    </row>
    <row r="4" spans="1:11" s="692" customFormat="1" ht="26">
      <c r="A4" s="690"/>
      <c r="B4" s="1066" t="s">
        <v>442</v>
      </c>
      <c r="C4" s="979" t="s">
        <v>443</v>
      </c>
      <c r="D4" s="979" t="s">
        <v>444</v>
      </c>
      <c r="E4" s="979" t="s">
        <v>445</v>
      </c>
      <c r="F4" s="979" t="s">
        <v>446</v>
      </c>
      <c r="G4" s="979" t="s">
        <v>447</v>
      </c>
      <c r="H4" s="691"/>
      <c r="I4" s="691"/>
      <c r="J4" s="690"/>
      <c r="K4" s="690"/>
    </row>
    <row r="5" spans="1:11" ht="15.5">
      <c r="A5" s="689"/>
      <c r="B5" s="1066"/>
      <c r="C5" s="976">
        <v>0.04</v>
      </c>
      <c r="D5" s="976">
        <v>0.11</v>
      </c>
      <c r="E5" s="976">
        <v>0.1</v>
      </c>
      <c r="F5" s="976">
        <v>0.15</v>
      </c>
      <c r="G5" s="976">
        <v>0.08</v>
      </c>
      <c r="H5" s="693"/>
      <c r="I5" s="693"/>
      <c r="J5" s="689"/>
      <c r="K5" s="689"/>
    </row>
    <row r="6" spans="1:11" ht="15.5">
      <c r="A6" s="689"/>
      <c r="B6" s="977" t="s">
        <v>225</v>
      </c>
      <c r="C6" s="978">
        <v>0.11</v>
      </c>
      <c r="D6" s="978">
        <v>0.11</v>
      </c>
      <c r="E6" s="978">
        <v>0.11</v>
      </c>
      <c r="F6" s="978">
        <v>0.11</v>
      </c>
      <c r="G6" s="978">
        <v>0.11</v>
      </c>
      <c r="H6" s="693"/>
      <c r="I6" s="693"/>
      <c r="J6" s="689"/>
      <c r="K6" s="689"/>
    </row>
    <row r="7" spans="1:11" ht="15.5">
      <c r="A7" s="689"/>
      <c r="B7" s="253"/>
      <c r="C7" s="975"/>
      <c r="D7" s="975"/>
      <c r="E7" s="975"/>
      <c r="F7" s="975"/>
      <c r="G7" s="975"/>
      <c r="H7" s="693"/>
      <c r="I7" s="693"/>
      <c r="J7" s="689"/>
      <c r="K7" s="689"/>
    </row>
    <row r="8" spans="1:11" ht="18">
      <c r="A8" s="689"/>
      <c r="B8" s="974" t="s">
        <v>226</v>
      </c>
      <c r="C8" s="694"/>
      <c r="D8" s="694"/>
      <c r="E8" s="694"/>
      <c r="F8" s="695"/>
      <c r="G8" s="693"/>
      <c r="H8" s="693"/>
      <c r="I8" s="696"/>
      <c r="J8" s="689"/>
      <c r="K8" s="689"/>
    </row>
    <row r="9" spans="1:11" ht="18">
      <c r="A9" s="689"/>
      <c r="B9" s="974" t="s">
        <v>227</v>
      </c>
      <c r="C9" s="694"/>
      <c r="D9" s="694"/>
      <c r="E9" s="694"/>
      <c r="F9" s="695"/>
      <c r="G9" s="693"/>
      <c r="H9" s="693"/>
      <c r="I9" s="696"/>
      <c r="J9" s="689"/>
      <c r="K9" s="689"/>
    </row>
    <row r="10" spans="1:11" ht="15.5">
      <c r="A10" s="689"/>
      <c r="B10" s="974" t="s">
        <v>228</v>
      </c>
      <c r="C10" s="689"/>
      <c r="D10" s="689"/>
      <c r="E10" s="689"/>
      <c r="F10" s="689"/>
      <c r="G10" s="689"/>
      <c r="H10" s="689"/>
      <c r="I10" s="689"/>
      <c r="J10" s="689"/>
      <c r="K10" s="689"/>
    </row>
    <row r="11" spans="1:11" ht="15.5">
      <c r="A11" s="689"/>
      <c r="B11" s="974" t="s">
        <v>229</v>
      </c>
      <c r="C11" s="689"/>
      <c r="D11" s="689"/>
      <c r="E11" s="689"/>
      <c r="F11" s="689"/>
      <c r="G11" s="689"/>
      <c r="H11" s="689"/>
      <c r="I11" s="689"/>
      <c r="J11" s="689"/>
      <c r="K11" s="689"/>
    </row>
    <row r="12" spans="1:11" ht="15.5">
      <c r="A12" s="689"/>
      <c r="B12" s="1"/>
      <c r="C12" s="689"/>
      <c r="D12" s="689"/>
      <c r="E12" s="689"/>
      <c r="F12" s="689"/>
      <c r="G12" s="689"/>
      <c r="H12" s="689"/>
      <c r="I12" s="689"/>
      <c r="J12" s="689"/>
      <c r="K12" s="689"/>
    </row>
    <row r="13" spans="1:11" ht="15.5">
      <c r="A13" s="689"/>
      <c r="C13" s="689"/>
      <c r="D13" s="689"/>
      <c r="E13" s="689"/>
      <c r="F13" s="689"/>
      <c r="G13" s="689"/>
      <c r="H13" s="689"/>
      <c r="I13" s="689"/>
      <c r="J13" s="689"/>
      <c r="K13" s="689"/>
    </row>
    <row r="14" spans="1:11" ht="15.5">
      <c r="A14" s="689"/>
      <c r="C14" s="689"/>
      <c r="D14" s="689"/>
      <c r="E14" s="689"/>
      <c r="F14" s="689"/>
      <c r="G14" s="689"/>
      <c r="H14" s="689"/>
      <c r="I14" s="689"/>
      <c r="J14" s="689"/>
      <c r="K14" s="689"/>
    </row>
    <row r="21" spans="2:2">
      <c r="B21" s="682"/>
    </row>
    <row r="22" spans="2:2">
      <c r="B22" s="682"/>
    </row>
    <row r="23" spans="2:2">
      <c r="B23" s="682"/>
    </row>
    <row r="24" spans="2:2">
      <c r="B24" s="682"/>
    </row>
  </sheetData>
  <mergeCells count="1">
    <mergeCell ref="B4:B5"/>
  </mergeCells>
  <hyperlinks>
    <hyperlink ref="A2" location="SOMMAIRE!A1" display="Retour au sommaire" xr:uid="{339BD412-6D31-4B66-9904-527979CD8DB7}"/>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euil14">
    <tabColor rgb="FF002060"/>
  </sheetPr>
  <dimension ref="A1:DC28"/>
  <sheetViews>
    <sheetView zoomScaleNormal="100" workbookViewId="0">
      <selection activeCell="A2" sqref="A2"/>
    </sheetView>
  </sheetViews>
  <sheetFormatPr baseColWidth="10" defaultColWidth="11.453125" defaultRowHeight="14"/>
  <cols>
    <col min="1" max="1" width="11.453125" style="48" customWidth="1"/>
    <col min="2" max="2" width="32.26953125" style="48" customWidth="1"/>
    <col min="3" max="3" width="43.453125" style="48" customWidth="1"/>
    <col min="4" max="16384" width="11.453125" style="48"/>
  </cols>
  <sheetData>
    <row r="1" spans="1:107" s="54" customFormat="1" ht="17.25" customHeight="1">
      <c r="A1" s="727" t="s">
        <v>252</v>
      </c>
    </row>
    <row r="2" spans="1:107">
      <c r="A2" s="941" t="s">
        <v>7</v>
      </c>
      <c r="D2" s="55"/>
      <c r="E2" s="55"/>
      <c r="F2" s="55"/>
      <c r="G2" s="55"/>
      <c r="H2" s="55"/>
      <c r="I2" s="55"/>
      <c r="J2" s="55"/>
      <c r="K2" s="55"/>
      <c r="L2" s="55"/>
      <c r="M2" s="55"/>
      <c r="N2" s="55"/>
      <c r="O2" s="55"/>
      <c r="P2" s="55"/>
      <c r="Q2" s="55"/>
      <c r="R2" s="55"/>
      <c r="S2" s="55"/>
      <c r="T2" s="55"/>
      <c r="U2" s="55"/>
      <c r="V2" s="55"/>
      <c r="W2" s="55"/>
      <c r="X2" s="55"/>
      <c r="Y2" s="55"/>
      <c r="Z2" s="55"/>
      <c r="AA2" s="55"/>
      <c r="AB2" s="55"/>
      <c r="AC2" s="55"/>
      <c r="AD2" s="55"/>
      <c r="AE2" s="55"/>
      <c r="AF2" s="55"/>
      <c r="AG2" s="55"/>
      <c r="AH2" s="55"/>
      <c r="AI2" s="55"/>
      <c r="AJ2" s="55"/>
      <c r="AK2" s="55"/>
      <c r="AL2" s="55"/>
    </row>
    <row r="3" spans="1:107" s="52" customFormat="1" ht="15" thickBot="1">
      <c r="B3" s="10"/>
    </row>
    <row r="4" spans="1:107" s="52" customFormat="1" ht="15" thickBot="1">
      <c r="B4" s="1067"/>
      <c r="C4" s="1068"/>
      <c r="D4" s="56">
        <v>1970</v>
      </c>
      <c r="E4" s="56">
        <v>1971</v>
      </c>
      <c r="F4" s="56">
        <v>1972</v>
      </c>
      <c r="G4" s="56">
        <v>1973</v>
      </c>
      <c r="H4" s="56">
        <v>1974</v>
      </c>
      <c r="I4" s="56">
        <v>1975</v>
      </c>
      <c r="J4" s="56">
        <v>1976</v>
      </c>
      <c r="K4" s="56">
        <v>1977</v>
      </c>
      <c r="L4" s="56">
        <v>1978</v>
      </c>
      <c r="M4" s="56">
        <v>1979</v>
      </c>
      <c r="N4" s="56">
        <v>1980</v>
      </c>
      <c r="O4" s="56">
        <v>1981</v>
      </c>
      <c r="P4" s="56">
        <v>1982</v>
      </c>
      <c r="Q4" s="56">
        <v>1983</v>
      </c>
      <c r="R4" s="56">
        <v>1984</v>
      </c>
      <c r="S4" s="56">
        <v>1985</v>
      </c>
      <c r="T4" s="56">
        <v>1986</v>
      </c>
      <c r="U4" s="56">
        <v>1987</v>
      </c>
      <c r="V4" s="56">
        <v>1988</v>
      </c>
      <c r="W4" s="56">
        <v>1989</v>
      </c>
      <c r="X4" s="56">
        <v>1990</v>
      </c>
      <c r="Y4" s="56">
        <v>1991</v>
      </c>
      <c r="Z4" s="56">
        <v>1992</v>
      </c>
      <c r="AA4" s="56">
        <v>1993</v>
      </c>
      <c r="AB4" s="56">
        <v>1994</v>
      </c>
      <c r="AC4" s="56">
        <v>1995</v>
      </c>
      <c r="AD4" s="56">
        <v>1996</v>
      </c>
      <c r="AE4" s="56">
        <v>1997</v>
      </c>
      <c r="AF4" s="56">
        <v>1998</v>
      </c>
      <c r="AG4" s="56">
        <v>1999</v>
      </c>
      <c r="AH4" s="56">
        <v>2000</v>
      </c>
      <c r="AI4" s="56">
        <v>2001</v>
      </c>
      <c r="AJ4" s="56">
        <v>2002</v>
      </c>
      <c r="AK4" s="56">
        <v>2003</v>
      </c>
      <c r="AL4" s="56">
        <v>2004</v>
      </c>
      <c r="AM4" s="56">
        <v>2005</v>
      </c>
      <c r="AN4" s="56">
        <v>2006</v>
      </c>
      <c r="AO4" s="56">
        <v>2007</v>
      </c>
      <c r="AP4" s="56">
        <v>2008</v>
      </c>
      <c r="AQ4" s="56">
        <v>2009</v>
      </c>
      <c r="AR4" s="56">
        <v>2010</v>
      </c>
      <c r="AS4" s="56">
        <v>2011</v>
      </c>
      <c r="AT4" s="56">
        <v>2012</v>
      </c>
      <c r="AU4" s="56">
        <v>2013</v>
      </c>
      <c r="AV4" s="56">
        <v>2014</v>
      </c>
      <c r="AW4" s="56">
        <v>2015</v>
      </c>
      <c r="AX4" s="56">
        <v>2016</v>
      </c>
      <c r="AY4" s="56">
        <v>2017</v>
      </c>
      <c r="AZ4" s="56">
        <v>2018</v>
      </c>
      <c r="BA4" s="56">
        <v>2019</v>
      </c>
      <c r="BB4" s="56">
        <v>2020</v>
      </c>
      <c r="BC4" s="56">
        <v>2021</v>
      </c>
      <c r="BD4" s="56">
        <v>2022</v>
      </c>
      <c r="BE4" s="56">
        <v>2023</v>
      </c>
      <c r="BF4" s="56">
        <v>2024</v>
      </c>
      <c r="BG4" s="56">
        <v>2025</v>
      </c>
      <c r="BH4" s="56">
        <v>2026</v>
      </c>
      <c r="BI4" s="56">
        <v>2027</v>
      </c>
      <c r="BJ4" s="56">
        <v>2028</v>
      </c>
      <c r="BK4" s="56">
        <v>2029</v>
      </c>
      <c r="BL4" s="56">
        <v>2030</v>
      </c>
      <c r="BM4" s="56">
        <v>2031</v>
      </c>
      <c r="BN4" s="56">
        <v>2032</v>
      </c>
      <c r="BO4" s="56">
        <v>2033</v>
      </c>
      <c r="BP4" s="56">
        <v>2034</v>
      </c>
      <c r="BQ4" s="56">
        <v>2035</v>
      </c>
      <c r="BR4" s="56">
        <v>2036</v>
      </c>
      <c r="BS4" s="56">
        <v>2037</v>
      </c>
      <c r="BT4" s="56">
        <v>2038</v>
      </c>
      <c r="BU4" s="56">
        <v>2039</v>
      </c>
      <c r="BV4" s="56">
        <v>2040</v>
      </c>
      <c r="BW4" s="56">
        <v>2041</v>
      </c>
      <c r="BX4" s="56">
        <v>2042</v>
      </c>
      <c r="BY4" s="56">
        <v>2043</v>
      </c>
      <c r="BZ4" s="56">
        <v>2044</v>
      </c>
      <c r="CA4" s="56">
        <v>2045</v>
      </c>
      <c r="CB4" s="56">
        <v>2046</v>
      </c>
      <c r="CC4" s="56">
        <v>2047</v>
      </c>
      <c r="CD4" s="56">
        <v>2048</v>
      </c>
      <c r="CE4" s="56">
        <v>2049</v>
      </c>
      <c r="CF4" s="56">
        <v>2050</v>
      </c>
      <c r="CG4" s="56">
        <v>2051</v>
      </c>
      <c r="CH4" s="56">
        <v>2052</v>
      </c>
      <c r="CI4" s="56">
        <v>2053</v>
      </c>
      <c r="CJ4" s="56">
        <v>2054</v>
      </c>
      <c r="CK4" s="56">
        <v>2055</v>
      </c>
      <c r="CL4" s="56">
        <v>2056</v>
      </c>
      <c r="CM4" s="56">
        <v>2057</v>
      </c>
      <c r="CN4" s="56">
        <v>2058</v>
      </c>
      <c r="CO4" s="56">
        <v>2059</v>
      </c>
      <c r="CP4" s="56">
        <v>2060</v>
      </c>
      <c r="CQ4" s="56">
        <v>2061</v>
      </c>
      <c r="CR4" s="56">
        <v>2062</v>
      </c>
      <c r="CS4" s="56">
        <v>2063</v>
      </c>
      <c r="CT4" s="56">
        <v>2064</v>
      </c>
      <c r="CU4" s="56">
        <v>2065</v>
      </c>
      <c r="CV4" s="56">
        <v>2066</v>
      </c>
      <c r="CW4" s="56">
        <v>2067</v>
      </c>
      <c r="CX4" s="56">
        <v>2068</v>
      </c>
      <c r="CY4" s="56">
        <v>2069</v>
      </c>
      <c r="CZ4" s="57">
        <v>2070</v>
      </c>
    </row>
    <row r="5" spans="1:107" s="52" customFormat="1" ht="15" customHeight="1">
      <c r="B5" s="1069" t="s">
        <v>448</v>
      </c>
      <c r="C5" s="334" t="s">
        <v>24</v>
      </c>
      <c r="D5" s="335">
        <v>0.70516923995422809</v>
      </c>
      <c r="E5" s="335"/>
      <c r="F5" s="335"/>
      <c r="G5" s="335"/>
      <c r="H5" s="335"/>
      <c r="I5" s="335">
        <v>0.76065453497360114</v>
      </c>
      <c r="J5" s="335"/>
      <c r="K5" s="335"/>
      <c r="L5" s="335"/>
      <c r="M5" s="335">
        <v>0.80036249451640462</v>
      </c>
      <c r="N5" s="335"/>
      <c r="O5" s="335"/>
      <c r="P5" s="335"/>
      <c r="Q5" s="335"/>
      <c r="R5" s="335">
        <v>0.85056929192211816</v>
      </c>
      <c r="S5" s="335"/>
      <c r="T5" s="335"/>
      <c r="U5" s="335"/>
      <c r="V5" s="335"/>
      <c r="W5" s="335"/>
      <c r="X5" s="335">
        <v>0.89143062712276877</v>
      </c>
      <c r="Y5" s="335"/>
      <c r="Z5" s="335"/>
      <c r="AA5" s="335"/>
      <c r="AB5" s="335"/>
      <c r="AC5" s="336"/>
      <c r="AD5" s="335">
        <v>1.0234715069198719</v>
      </c>
      <c r="AE5" s="335">
        <v>1.019093659415425</v>
      </c>
      <c r="AF5" s="335">
        <v>1.0304869369688998</v>
      </c>
      <c r="AG5" s="335">
        <v>1.0362102067813883</v>
      </c>
      <c r="AH5" s="335">
        <v>1.0242469906152636</v>
      </c>
      <c r="AI5" s="335">
        <v>1.0135987660216221</v>
      </c>
      <c r="AJ5" s="335">
        <v>1.0129035476665729</v>
      </c>
      <c r="AK5" s="335">
        <v>1.0166112987979217</v>
      </c>
      <c r="AL5" s="335">
        <v>1.0163326965156942</v>
      </c>
      <c r="AM5" s="335">
        <v>1.0280853637066143</v>
      </c>
      <c r="AN5" s="335">
        <v>1.0304637048119818</v>
      </c>
      <c r="AO5" s="335">
        <v>1.0199540511551628</v>
      </c>
      <c r="AP5" s="335">
        <v>1.0184963537906861</v>
      </c>
      <c r="AQ5" s="335">
        <v>1.0214952414244722</v>
      </c>
      <c r="AR5" s="335">
        <v>1.0221233351054622</v>
      </c>
      <c r="AS5" s="335">
        <v>1.0259972939946929</v>
      </c>
      <c r="AT5" s="335">
        <v>1.0434398276965378</v>
      </c>
      <c r="AU5" s="335">
        <v>1.0473957207438631</v>
      </c>
      <c r="AV5" s="335">
        <v>1.0387388661335304</v>
      </c>
      <c r="AW5" s="335">
        <v>1.0393242078954588</v>
      </c>
      <c r="AX5" s="335">
        <v>1.033778647998115</v>
      </c>
      <c r="AY5" s="335">
        <v>1.0126009335839872</v>
      </c>
      <c r="AZ5" s="335">
        <v>0.99860412607868865</v>
      </c>
      <c r="BA5" s="335">
        <v>0.99949237483138609</v>
      </c>
      <c r="BB5" s="335">
        <v>0.994469408918078</v>
      </c>
      <c r="BC5" s="335">
        <v>0.98672566371681414</v>
      </c>
      <c r="BD5" s="335">
        <v>0.97722637661454803</v>
      </c>
      <c r="BE5" s="335">
        <v>1.0020256583389602</v>
      </c>
      <c r="BF5" s="335"/>
      <c r="BG5" s="335"/>
      <c r="BH5" s="335"/>
      <c r="BI5" s="335"/>
      <c r="BJ5" s="335"/>
      <c r="BK5" s="335"/>
      <c r="BL5" s="335"/>
      <c r="BM5" s="335"/>
      <c r="BN5" s="335"/>
      <c r="BO5" s="335"/>
      <c r="BP5" s="335"/>
      <c r="BQ5" s="335"/>
      <c r="BR5" s="335"/>
      <c r="BS5" s="335"/>
      <c r="BT5" s="335"/>
      <c r="BU5" s="335"/>
      <c r="BV5" s="335"/>
      <c r="BW5" s="335"/>
      <c r="BX5" s="335"/>
      <c r="BY5" s="335"/>
      <c r="BZ5" s="335"/>
      <c r="CA5" s="335"/>
      <c r="CB5" s="335"/>
      <c r="CC5" s="335"/>
      <c r="CD5" s="335"/>
      <c r="CE5" s="335"/>
      <c r="CF5" s="335"/>
      <c r="CG5" s="335"/>
      <c r="CH5" s="335"/>
      <c r="CI5" s="335"/>
      <c r="CJ5" s="335"/>
      <c r="CK5" s="335"/>
      <c r="CL5" s="335"/>
      <c r="CM5" s="335"/>
      <c r="CN5" s="335"/>
      <c r="CO5" s="335"/>
      <c r="CP5" s="335"/>
      <c r="CQ5" s="335"/>
      <c r="CR5" s="335"/>
      <c r="CS5" s="335"/>
      <c r="CT5" s="335"/>
      <c r="CU5" s="335"/>
      <c r="CV5" s="335"/>
      <c r="CW5" s="335"/>
      <c r="CX5" s="335"/>
      <c r="CY5" s="335"/>
      <c r="CZ5" s="337"/>
      <c r="DC5" s="53"/>
    </row>
    <row r="6" spans="1:107" s="52" customFormat="1" ht="32.25" customHeight="1" thickBot="1">
      <c r="B6" s="1070"/>
      <c r="C6" s="199" t="s">
        <v>449</v>
      </c>
      <c r="D6" s="338"/>
      <c r="E6" s="338"/>
      <c r="F6" s="338"/>
      <c r="G6" s="338"/>
      <c r="H6" s="338"/>
      <c r="I6" s="338"/>
      <c r="J6" s="338"/>
      <c r="K6" s="338"/>
      <c r="L6" s="338"/>
      <c r="M6" s="338"/>
      <c r="N6" s="338"/>
      <c r="O6" s="338"/>
      <c r="P6" s="338"/>
      <c r="Q6" s="338"/>
      <c r="R6" s="338"/>
      <c r="S6" s="338"/>
      <c r="T6" s="338"/>
      <c r="U6" s="338"/>
      <c r="V6" s="338"/>
      <c r="W6" s="338"/>
      <c r="X6" s="338"/>
      <c r="Y6" s="338"/>
      <c r="Z6" s="338"/>
      <c r="AA6" s="338"/>
      <c r="AB6" s="338"/>
      <c r="AC6" s="338"/>
      <c r="AD6" s="338"/>
      <c r="AE6" s="338"/>
      <c r="AF6" s="338"/>
      <c r="AG6" s="338"/>
      <c r="AH6" s="338"/>
      <c r="AI6" s="338"/>
      <c r="AJ6" s="338"/>
      <c r="AK6" s="338"/>
      <c r="AL6" s="338"/>
      <c r="AM6" s="338"/>
      <c r="AN6" s="338"/>
      <c r="AO6" s="338"/>
      <c r="AP6" s="338"/>
      <c r="AQ6" s="338"/>
      <c r="AR6" s="338"/>
      <c r="AS6" s="338"/>
      <c r="AT6" s="338"/>
      <c r="AU6" s="338"/>
      <c r="AV6" s="338"/>
      <c r="AW6" s="338"/>
      <c r="AX6" s="338"/>
      <c r="AY6" s="338"/>
      <c r="AZ6" s="338"/>
      <c r="BA6" s="338"/>
      <c r="BB6" s="338"/>
      <c r="BC6" s="338"/>
      <c r="BD6" s="338"/>
      <c r="BE6" s="338"/>
      <c r="BF6" s="338">
        <v>1.0225224728027607</v>
      </c>
      <c r="BG6" s="338">
        <v>1.0324374067032118</v>
      </c>
      <c r="BH6" s="338">
        <v>1.0324468063177541</v>
      </c>
      <c r="BI6" s="338">
        <v>1.0289050579973311</v>
      </c>
      <c r="BJ6" s="338">
        <v>1.027249875156198</v>
      </c>
      <c r="BK6" s="338">
        <v>1.02332435115289</v>
      </c>
      <c r="BL6" s="338">
        <v>1.0215083680534309</v>
      </c>
      <c r="BM6" s="338">
        <v>1.0127671016172497</v>
      </c>
      <c r="BN6" s="338">
        <v>1.0058364394982038</v>
      </c>
      <c r="BO6" s="338">
        <v>0.99541899454968175</v>
      </c>
      <c r="BP6" s="338">
        <v>0.9872956459502471</v>
      </c>
      <c r="BQ6" s="338">
        <v>0.98002433868223493</v>
      </c>
      <c r="BR6" s="338">
        <v>0.97546424118192177</v>
      </c>
      <c r="BS6" s="338">
        <v>0.97290318010436305</v>
      </c>
      <c r="BT6" s="338">
        <v>0.97152321248140605</v>
      </c>
      <c r="BU6" s="338">
        <v>0.9706002959769201</v>
      </c>
      <c r="BV6" s="338">
        <v>0.96925943027499395</v>
      </c>
      <c r="BW6" s="338">
        <v>0.96753889906546919</v>
      </c>
      <c r="BX6" s="338">
        <v>0.96614736142014557</v>
      </c>
      <c r="BY6" s="338">
        <v>0.96498283675280594</v>
      </c>
      <c r="BZ6" s="338">
        <v>0.96374416220826753</v>
      </c>
      <c r="CA6" s="338">
        <v>0.9628648791352139</v>
      </c>
      <c r="CB6" s="338">
        <v>0.9604148484538092</v>
      </c>
      <c r="CC6" s="338">
        <v>0.95741182757749432</v>
      </c>
      <c r="CD6" s="338">
        <v>0.95503999077501478</v>
      </c>
      <c r="CE6" s="338">
        <v>0.95321017855380996</v>
      </c>
      <c r="CF6" s="338">
        <v>0.95120965338950403</v>
      </c>
      <c r="CG6" s="338">
        <v>0.94992028557458585</v>
      </c>
      <c r="CH6" s="338">
        <v>0.9480095024727434</v>
      </c>
      <c r="CI6" s="338">
        <v>0.94645953434207819</v>
      </c>
      <c r="CJ6" s="338">
        <v>0.94543389111097875</v>
      </c>
      <c r="CK6" s="338">
        <v>0.9433755657354187</v>
      </c>
      <c r="CL6" s="338">
        <v>0.94087692898780306</v>
      </c>
      <c r="CM6" s="338">
        <v>0.93907648774720853</v>
      </c>
      <c r="CN6" s="338">
        <v>0.93722441305088766</v>
      </c>
      <c r="CO6" s="338">
        <v>0.93562338306777837</v>
      </c>
      <c r="CP6" s="338">
        <v>0.93235877765560715</v>
      </c>
      <c r="CQ6" s="338">
        <v>0.93047287474282847</v>
      </c>
      <c r="CR6" s="338">
        <v>0.92820543452950655</v>
      </c>
      <c r="CS6" s="338">
        <v>0.92619842740756775</v>
      </c>
      <c r="CT6" s="338">
        <v>0.92267311476143443</v>
      </c>
      <c r="CU6" s="338">
        <v>0.92027415491319065</v>
      </c>
      <c r="CV6" s="338">
        <v>0.9166648920855478</v>
      </c>
      <c r="CW6" s="338">
        <v>0.91369911075152199</v>
      </c>
      <c r="CX6" s="338">
        <v>0.90957442411249345</v>
      </c>
      <c r="CY6" s="338">
        <v>0.90603976791921226</v>
      </c>
      <c r="CZ6" s="338">
        <v>0.902626408912652</v>
      </c>
      <c r="DC6" s="53"/>
    </row>
    <row r="7" spans="1:107">
      <c r="AN7" s="58"/>
      <c r="AO7" s="58"/>
      <c r="AP7" s="58"/>
      <c r="AQ7" s="58"/>
      <c r="AR7" s="58"/>
      <c r="AS7" s="58"/>
      <c r="AT7" s="58"/>
      <c r="AU7" s="58"/>
      <c r="AV7" s="58"/>
      <c r="AW7" s="58"/>
      <c r="AX7" s="58"/>
      <c r="AY7" s="58"/>
      <c r="AZ7" s="58"/>
      <c r="BA7" s="59"/>
      <c r="BB7" s="58"/>
      <c r="BC7" s="58"/>
      <c r="BD7" s="58"/>
      <c r="CZ7" s="59"/>
    </row>
    <row r="8" spans="1:107">
      <c r="B8" s="74" t="s">
        <v>253</v>
      </c>
      <c r="AK8" s="55"/>
      <c r="AL8" s="55"/>
      <c r="AM8" s="60"/>
      <c r="AN8" s="60"/>
      <c r="AO8" s="60"/>
      <c r="AP8" s="60"/>
      <c r="AQ8" s="60"/>
      <c r="AR8" s="60"/>
      <c r="AS8" s="60"/>
      <c r="AT8" s="60"/>
      <c r="AU8" s="60"/>
      <c r="AV8" s="60"/>
      <c r="AX8" s="60"/>
      <c r="AY8" s="60"/>
      <c r="AZ8" s="60"/>
      <c r="BA8" s="60"/>
      <c r="BB8" s="60"/>
      <c r="BC8" s="60"/>
      <c r="BD8" s="60"/>
      <c r="BE8" s="60"/>
      <c r="BF8" s="60"/>
      <c r="BG8" s="60"/>
      <c r="BH8" s="60"/>
      <c r="BI8" s="60"/>
      <c r="BJ8" s="60"/>
      <c r="BK8" s="60"/>
      <c r="BL8" s="60"/>
      <c r="BM8" s="60"/>
      <c r="BN8" s="60"/>
      <c r="BO8" s="60"/>
      <c r="BP8" s="60"/>
      <c r="BQ8" s="60"/>
      <c r="BR8" s="60"/>
      <c r="BS8" s="60"/>
      <c r="BT8" s="60"/>
      <c r="BU8" s="60"/>
      <c r="BV8" s="60"/>
      <c r="BW8" s="60"/>
      <c r="BX8" s="60"/>
      <c r="BY8" s="60"/>
      <c r="BZ8" s="60"/>
      <c r="CA8" s="60"/>
      <c r="CB8" s="60"/>
      <c r="CC8" s="60"/>
      <c r="CD8" s="60"/>
      <c r="CE8" s="60"/>
      <c r="CF8" s="60"/>
      <c r="CG8" s="60"/>
      <c r="CH8" s="60"/>
      <c r="CI8" s="60"/>
      <c r="CJ8" s="60"/>
      <c r="CK8" s="60"/>
      <c r="CL8" s="60"/>
      <c r="CM8" s="60"/>
      <c r="CN8" s="60"/>
      <c r="CO8" s="60"/>
      <c r="CP8" s="60"/>
      <c r="CQ8" s="60"/>
      <c r="CR8" s="60"/>
      <c r="CS8" s="60"/>
      <c r="CT8" s="60"/>
      <c r="CU8" s="60"/>
      <c r="CV8" s="60"/>
      <c r="CW8" s="60"/>
      <c r="CX8" s="60"/>
      <c r="CY8" s="60"/>
      <c r="CZ8" s="60"/>
      <c r="DA8" s="51"/>
      <c r="DB8" s="51"/>
      <c r="DC8" s="51"/>
    </row>
    <row r="9" spans="1:107">
      <c r="B9" s="74" t="s">
        <v>90</v>
      </c>
      <c r="AE9" s="55"/>
      <c r="AF9" s="55"/>
      <c r="AG9" s="60"/>
      <c r="AH9" s="60"/>
      <c r="AI9" s="60"/>
      <c r="AJ9" s="60"/>
      <c r="AK9" s="60"/>
      <c r="AL9" s="60"/>
      <c r="AM9" s="60"/>
      <c r="AN9" s="60"/>
      <c r="AO9" s="60"/>
      <c r="AP9" s="60"/>
      <c r="AR9" s="51"/>
      <c r="AS9" s="51"/>
      <c r="AT9" s="51"/>
      <c r="AU9" s="51"/>
      <c r="AV9" s="61"/>
      <c r="AW9" s="61"/>
      <c r="AX9" s="61"/>
      <c r="AY9" s="61"/>
      <c r="AZ9" s="61"/>
      <c r="BA9" s="61"/>
      <c r="BB9" s="61"/>
      <c r="BC9" s="61"/>
      <c r="BD9" s="61"/>
      <c r="BE9" s="61"/>
      <c r="BF9" s="61"/>
      <c r="BG9" s="61"/>
      <c r="BH9" s="51"/>
      <c r="BI9" s="51"/>
      <c r="BJ9" s="51"/>
      <c r="BK9" s="51"/>
      <c r="BL9" s="51"/>
      <c r="BM9" s="51"/>
      <c r="BN9" s="51"/>
      <c r="BO9" s="51"/>
      <c r="BP9" s="51"/>
      <c r="BQ9" s="51"/>
      <c r="BR9" s="51"/>
      <c r="BS9" s="51"/>
      <c r="BT9" s="51"/>
      <c r="BU9" s="51"/>
      <c r="BV9" s="51"/>
      <c r="BW9" s="51"/>
      <c r="BX9" s="51"/>
      <c r="BY9" s="51"/>
      <c r="BZ9" s="51"/>
      <c r="CA9" s="51"/>
      <c r="CB9" s="51"/>
      <c r="CC9" s="51"/>
      <c r="CD9" s="51"/>
      <c r="CE9" s="51"/>
      <c r="CF9" s="51"/>
      <c r="CG9" s="51"/>
      <c r="CH9" s="51"/>
      <c r="CI9" s="51"/>
      <c r="CJ9" s="51"/>
      <c r="CK9" s="51"/>
      <c r="CL9" s="51"/>
      <c r="CM9" s="51"/>
      <c r="CN9" s="51"/>
      <c r="CO9" s="51"/>
      <c r="CP9" s="51"/>
      <c r="CQ9" s="51"/>
      <c r="CR9" s="51"/>
      <c r="CS9" s="51"/>
      <c r="CT9" s="51"/>
      <c r="CU9" s="51"/>
      <c r="CV9" s="51"/>
      <c r="CW9" s="51"/>
    </row>
    <row r="10" spans="1:107">
      <c r="B10" s="74" t="s">
        <v>254</v>
      </c>
      <c r="AF10" s="55"/>
      <c r="AG10" s="60"/>
      <c r="AH10" s="60"/>
      <c r="AI10" s="60"/>
      <c r="AJ10" s="60"/>
      <c r="AK10" s="60"/>
      <c r="AL10" s="60"/>
      <c r="AM10" s="60"/>
      <c r="AN10" s="60"/>
      <c r="AO10" s="60"/>
      <c r="AP10" s="60"/>
      <c r="AU10" s="59"/>
      <c r="AV10" s="62"/>
      <c r="AW10" s="62"/>
      <c r="AX10" s="62"/>
      <c r="AY10" s="62"/>
      <c r="AZ10" s="62"/>
      <c r="BA10" s="62"/>
      <c r="BB10" s="62"/>
      <c r="BC10" s="62"/>
      <c r="BD10" s="62"/>
      <c r="BE10" s="62"/>
      <c r="BF10" s="62"/>
      <c r="BG10" s="62"/>
      <c r="CT10" s="59"/>
      <c r="CZ10" s="55"/>
    </row>
    <row r="11" spans="1:107">
      <c r="B11" s="74" t="s">
        <v>255</v>
      </c>
      <c r="AF11" s="55"/>
      <c r="AG11" s="60"/>
      <c r="AH11" s="60"/>
      <c r="AI11" s="60"/>
      <c r="AJ11" s="60"/>
      <c r="AK11" s="60"/>
      <c r="AL11" s="60"/>
      <c r="AM11" s="60"/>
      <c r="AN11" s="60"/>
      <c r="AO11" s="60"/>
      <c r="AP11" s="60"/>
      <c r="AV11" s="62"/>
      <c r="AW11" s="62"/>
      <c r="AX11" s="62"/>
      <c r="AY11" s="62"/>
      <c r="AZ11" s="62"/>
      <c r="BA11" s="62"/>
      <c r="BB11" s="62"/>
      <c r="BC11" s="62"/>
      <c r="BD11" s="62"/>
      <c r="BE11" s="62"/>
      <c r="BF11" s="62"/>
      <c r="BG11" s="62"/>
    </row>
    <row r="12" spans="1:107">
      <c r="B12" s="74" t="s">
        <v>256</v>
      </c>
      <c r="AF12" s="55"/>
      <c r="AG12" s="60"/>
      <c r="AH12" s="60"/>
      <c r="AI12" s="60"/>
      <c r="AJ12" s="60"/>
      <c r="AK12" s="60"/>
      <c r="AL12" s="60"/>
      <c r="AM12" s="60"/>
      <c r="AN12" s="60"/>
      <c r="AO12" s="60"/>
      <c r="AP12" s="60"/>
      <c r="AV12" s="62"/>
      <c r="AW12" s="62"/>
      <c r="AX12" s="62"/>
      <c r="AY12" s="62"/>
      <c r="AZ12" s="62"/>
      <c r="BA12" s="62"/>
      <c r="BB12" s="62"/>
      <c r="BC12" s="62"/>
      <c r="BD12" s="62"/>
      <c r="BE12" s="62"/>
      <c r="BF12" s="62"/>
      <c r="BG12" s="62"/>
    </row>
    <row r="13" spans="1:107">
      <c r="AF13" s="55"/>
      <c r="AG13" s="51"/>
      <c r="AH13" s="51"/>
      <c r="AI13" s="51"/>
      <c r="AJ13" s="51"/>
      <c r="AK13" s="51"/>
      <c r="AL13" s="51"/>
      <c r="AM13" s="51"/>
      <c r="AN13" s="51"/>
      <c r="AO13" s="51"/>
      <c r="AP13" s="51"/>
    </row>
    <row r="14" spans="1:107" ht="15">
      <c r="F14" s="63"/>
      <c r="AG14" s="51"/>
      <c r="AH14" s="51"/>
      <c r="AI14" s="51"/>
      <c r="AJ14" s="51"/>
      <c r="AK14" s="51"/>
      <c r="AL14" s="51"/>
      <c r="AM14" s="51"/>
      <c r="AN14" s="51"/>
      <c r="AO14" s="51"/>
      <c r="AP14" s="51"/>
    </row>
    <row r="15" spans="1:107">
      <c r="AG15" s="51"/>
      <c r="AH15" s="51"/>
      <c r="AI15" s="51"/>
      <c r="AJ15" s="51"/>
      <c r="AK15" s="51"/>
      <c r="AL15" s="51"/>
      <c r="AM15" s="51"/>
      <c r="AN15" s="51"/>
      <c r="AO15" s="51"/>
      <c r="AP15" s="51"/>
    </row>
    <row r="16" spans="1:107" ht="15.75" customHeight="1">
      <c r="A16" s="64"/>
      <c r="E16" s="63"/>
      <c r="F16" s="63"/>
      <c r="H16" s="63"/>
      <c r="AG16" s="51"/>
      <c r="AH16" s="51"/>
      <c r="AI16" s="51"/>
      <c r="AJ16" s="51"/>
      <c r="AK16" s="51"/>
      <c r="AL16" s="51"/>
      <c r="AM16" s="51"/>
      <c r="AN16" s="51"/>
      <c r="AO16" s="51"/>
      <c r="AP16" s="51"/>
    </row>
    <row r="17" spans="8:42">
      <c r="AG17" s="51"/>
      <c r="AH17" s="51"/>
      <c r="AI17" s="51"/>
      <c r="AJ17" s="51"/>
      <c r="AK17" s="51"/>
      <c r="AL17" s="51"/>
      <c r="AM17" s="51"/>
      <c r="AN17" s="51"/>
      <c r="AO17" s="51"/>
      <c r="AP17" s="51"/>
    </row>
    <row r="18" spans="8:42">
      <c r="AG18" s="51"/>
      <c r="AH18" s="51"/>
      <c r="AI18" s="51"/>
      <c r="AJ18" s="51"/>
      <c r="AK18" s="51"/>
      <c r="AL18" s="51"/>
      <c r="AM18" s="51"/>
      <c r="AN18" s="51"/>
      <c r="AO18" s="51"/>
      <c r="AP18" s="51"/>
    </row>
    <row r="19" spans="8:42">
      <c r="AG19" s="51"/>
      <c r="AH19" s="51"/>
      <c r="AI19" s="51"/>
      <c r="AJ19" s="51"/>
      <c r="AK19" s="51"/>
      <c r="AL19" s="51"/>
      <c r="AM19" s="51"/>
      <c r="AN19" s="51"/>
      <c r="AO19" s="51"/>
      <c r="AP19" s="51"/>
    </row>
    <row r="20" spans="8:42">
      <c r="AG20" s="51"/>
      <c r="AH20" s="51"/>
      <c r="AI20" s="51"/>
      <c r="AJ20" s="51"/>
      <c r="AK20" s="51"/>
      <c r="AL20" s="51"/>
      <c r="AM20" s="51"/>
      <c r="AN20" s="51"/>
      <c r="AO20" s="51"/>
      <c r="AP20" s="51"/>
    </row>
    <row r="28" spans="8:42" ht="15">
      <c r="H28" s="63"/>
    </row>
  </sheetData>
  <mergeCells count="2">
    <mergeCell ref="B4:C4"/>
    <mergeCell ref="B5:B6"/>
  </mergeCells>
  <hyperlinks>
    <hyperlink ref="A2" location="SOMMAIRE!A1" display="Retour au sommaire" xr:uid="{00000000-0004-0000-0E00-000000000000}"/>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547A4-99F2-4207-BAA1-569597158B4A}">
  <sheetPr>
    <tabColor rgb="FF002060"/>
  </sheetPr>
  <dimension ref="A1:AE53"/>
  <sheetViews>
    <sheetView workbookViewId="0">
      <selection activeCell="H7" sqref="H7"/>
    </sheetView>
  </sheetViews>
  <sheetFormatPr baseColWidth="10" defaultColWidth="11.453125" defaultRowHeight="13"/>
  <cols>
    <col min="1" max="1" width="20.81640625" style="78" customWidth="1"/>
    <col min="2" max="16384" width="11.453125" style="78"/>
  </cols>
  <sheetData>
    <row r="1" spans="1:31" ht="15">
      <c r="A1" s="77" t="s">
        <v>230</v>
      </c>
    </row>
    <row r="2" spans="1:31">
      <c r="A2" s="79" t="s">
        <v>7</v>
      </c>
    </row>
    <row r="3" spans="1:31" s="80" customFormat="1"/>
    <row r="4" spans="1:31" s="80" customFormat="1" ht="13.5" thickBot="1">
      <c r="B4" s="81" t="s">
        <v>26</v>
      </c>
    </row>
    <row r="5" spans="1:31" s="80" customFormat="1" ht="13.5" thickBot="1">
      <c r="A5" s="697" t="s">
        <v>231</v>
      </c>
      <c r="B5" s="698">
        <v>1</v>
      </c>
      <c r="C5" s="699">
        <v>2</v>
      </c>
      <c r="D5" s="699">
        <v>3</v>
      </c>
      <c r="E5" s="699">
        <v>4</v>
      </c>
      <c r="F5" s="699">
        <v>5</v>
      </c>
      <c r="G5" s="699">
        <v>6</v>
      </c>
      <c r="H5" s="699">
        <v>7</v>
      </c>
      <c r="I5" s="699">
        <v>8</v>
      </c>
      <c r="J5" s="699">
        <v>9</v>
      </c>
      <c r="K5" s="699">
        <v>10</v>
      </c>
      <c r="L5" s="699">
        <v>11</v>
      </c>
      <c r="M5" s="699">
        <v>12</v>
      </c>
      <c r="N5" s="699">
        <v>13</v>
      </c>
      <c r="O5" s="699">
        <v>14</v>
      </c>
      <c r="P5" s="712">
        <v>15</v>
      </c>
      <c r="Q5" s="712">
        <v>16</v>
      </c>
      <c r="R5" s="712">
        <v>17</v>
      </c>
      <c r="S5" s="712">
        <v>18</v>
      </c>
      <c r="T5" s="712">
        <v>19</v>
      </c>
      <c r="U5" s="712">
        <v>20</v>
      </c>
      <c r="V5" s="712">
        <v>21</v>
      </c>
      <c r="W5" s="712">
        <v>22</v>
      </c>
      <c r="X5" s="712">
        <v>23</v>
      </c>
      <c r="Y5" s="712">
        <v>24</v>
      </c>
      <c r="Z5" s="712">
        <v>25</v>
      </c>
      <c r="AA5" s="712">
        <v>26</v>
      </c>
      <c r="AB5" s="712">
        <v>27</v>
      </c>
      <c r="AC5" s="713">
        <v>28</v>
      </c>
      <c r="AD5" s="714">
        <v>29</v>
      </c>
      <c r="AE5" s="714">
        <v>30</v>
      </c>
    </row>
    <row r="6" spans="1:31" s="80" customFormat="1">
      <c r="A6" s="700" t="s">
        <v>455</v>
      </c>
      <c r="B6" s="701">
        <v>0</v>
      </c>
      <c r="C6" s="82">
        <v>-3.0414130857925326E-4</v>
      </c>
      <c r="D6" s="82">
        <v>2.646200477014693E-3</v>
      </c>
      <c r="E6" s="82">
        <v>-1.0342553075716521E-2</v>
      </c>
      <c r="F6" s="82">
        <v>-7.7920600211133229E-3</v>
      </c>
      <c r="G6" s="82">
        <v>-8.2920329994149444E-3</v>
      </c>
      <c r="H6" s="82">
        <v>-1.3143401982544267E-2</v>
      </c>
      <c r="I6" s="82">
        <v>-1.7190541089580846E-2</v>
      </c>
      <c r="J6" s="82">
        <v>-2.0326969239862214E-2</v>
      </c>
      <c r="K6" s="82">
        <v>-1.9053373883566205E-2</v>
      </c>
      <c r="L6" s="82">
        <v>-1.6721715529085412E-2</v>
      </c>
      <c r="M6" s="82">
        <v>-2.9722391187868014E-2</v>
      </c>
      <c r="N6" s="82">
        <v>-1.7700948343804201E-2</v>
      </c>
      <c r="O6" s="82">
        <v>-2.3888654638204221E-2</v>
      </c>
      <c r="P6" s="715">
        <v>-3.2396943338040107E-2</v>
      </c>
      <c r="Q6" s="715">
        <v>-3.1906432361310966E-2</v>
      </c>
      <c r="R6" s="715">
        <v>-3.1866666578797997E-2</v>
      </c>
      <c r="S6" s="715">
        <v>-3.4671166410930931E-2</v>
      </c>
      <c r="T6" s="715">
        <v>-3.4961932747655577E-2</v>
      </c>
      <c r="U6" s="715">
        <v>-3.6410227224620506E-2</v>
      </c>
      <c r="V6" s="715">
        <v>-4.5556294206001269E-2</v>
      </c>
      <c r="W6" s="715">
        <v>-7.7446336653679726E-2</v>
      </c>
      <c r="X6" s="715">
        <v>-7.8172584804773182E-2</v>
      </c>
      <c r="Y6" s="715">
        <v>-8.1487996171387245E-2</v>
      </c>
      <c r="Z6" s="715">
        <v>-9.3990859502299573E-2</v>
      </c>
      <c r="AA6" s="715">
        <v>-0.1197675013510312</v>
      </c>
      <c r="AB6" s="715">
        <v>-0.12568805333052324</v>
      </c>
      <c r="AC6" s="715">
        <v>-0.10246930891253925</v>
      </c>
      <c r="AD6" s="716">
        <v>-9.5953700182571877E-2</v>
      </c>
      <c r="AE6" s="716">
        <v>-0.10802518576828357</v>
      </c>
    </row>
    <row r="7" spans="1:31" s="80" customFormat="1">
      <c r="A7" s="702" t="s">
        <v>456</v>
      </c>
      <c r="B7" s="703">
        <v>0</v>
      </c>
      <c r="C7" s="487">
        <v>-4.8995592290491663E-3</v>
      </c>
      <c r="D7" s="487">
        <v>-8.9821753272379956E-3</v>
      </c>
      <c r="E7" s="487">
        <v>-1.2139990766694031E-2</v>
      </c>
      <c r="F7" s="487">
        <v>-1.0849938226829781E-2</v>
      </c>
      <c r="G7" s="487">
        <v>-8.4883334090098961E-3</v>
      </c>
      <c r="H7" s="487">
        <v>-2.1609962808819771E-2</v>
      </c>
      <c r="I7" s="487">
        <v>-9.4946079526071481E-3</v>
      </c>
      <c r="J7" s="487">
        <v>-1.5727588908843404E-2</v>
      </c>
      <c r="K7" s="487">
        <v>-2.4202291955236155E-2</v>
      </c>
      <c r="L7" s="487">
        <v>-2.3686782882556878E-2</v>
      </c>
      <c r="M7" s="487">
        <v>-2.360026838522078E-2</v>
      </c>
      <c r="N7" s="487">
        <v>-2.641121164833593E-2</v>
      </c>
      <c r="O7" s="487">
        <v>-2.6702264630313777E-2</v>
      </c>
      <c r="P7" s="717">
        <v>-2.8156361792099016E-2</v>
      </c>
      <c r="Q7" s="717">
        <v>-3.7363362743114248E-2</v>
      </c>
      <c r="R7" s="717">
        <v>-6.9483424470030752E-2</v>
      </c>
      <c r="S7" s="717">
        <v>-7.0316439435693545E-2</v>
      </c>
      <c r="T7" s="717">
        <v>-7.3635010559646608E-2</v>
      </c>
      <c r="U7" s="717">
        <v>-8.622551617471419E-2</v>
      </c>
      <c r="V7" s="717">
        <v>-0.11211610962950636</v>
      </c>
      <c r="W7" s="717">
        <v>-0.11826322857242155</v>
      </c>
      <c r="X7" s="717">
        <v>-9.4771222071842964E-2</v>
      </c>
      <c r="Y7" s="717">
        <v>-8.8129306926853612E-2</v>
      </c>
      <c r="Z7" s="717">
        <v>-0.10025266595608495</v>
      </c>
      <c r="AA7" s="717"/>
      <c r="AB7" s="717"/>
      <c r="AC7" s="718"/>
      <c r="AD7" s="719"/>
      <c r="AE7" s="719"/>
    </row>
    <row r="8" spans="1:31" s="80" customFormat="1">
      <c r="A8" s="702" t="s">
        <v>457</v>
      </c>
      <c r="B8" s="703">
        <v>0</v>
      </c>
      <c r="C8" s="487">
        <v>-1.3236511469039369E-2</v>
      </c>
      <c r="D8" s="487">
        <v>-1.0196598592007167E-3</v>
      </c>
      <c r="E8" s="487">
        <v>-7.3040138499571583E-3</v>
      </c>
      <c r="F8" s="487">
        <v>-1.5796340475562998E-2</v>
      </c>
      <c r="G8" s="487">
        <v>-1.5261435557764158E-2</v>
      </c>
      <c r="H8" s="487">
        <v>-1.5157944545626023E-2</v>
      </c>
      <c r="I8" s="487">
        <v>-1.7986964155184304E-2</v>
      </c>
      <c r="J8" s="487">
        <v>-1.8280000974698951E-2</v>
      </c>
      <c r="K8" s="487">
        <v>-1.9745079820255862E-2</v>
      </c>
      <c r="L8" s="487">
        <v>-2.9027539526312096E-2</v>
      </c>
      <c r="M8" s="487">
        <v>-6.1415122734903571E-2</v>
      </c>
      <c r="N8" s="487">
        <v>-6.2279764132254112E-2</v>
      </c>
      <c r="O8" s="487">
        <v>-6.562092828176691E-2</v>
      </c>
      <c r="P8" s="717">
        <v>-7.831568015160506E-2</v>
      </c>
      <c r="Q8" s="717">
        <v>-0.10440440976378684</v>
      </c>
      <c r="R8" s="717">
        <v>-0.1106474362356904</v>
      </c>
      <c r="S8" s="717">
        <v>-8.6934045402518589E-2</v>
      </c>
      <c r="T8" s="717">
        <v>-8.0217525466793727E-2</v>
      </c>
      <c r="U8" s="717">
        <v>-9.2433298774207473E-2</v>
      </c>
      <c r="V8" s="717"/>
      <c r="W8" s="717"/>
      <c r="X8" s="717"/>
      <c r="Y8" s="717"/>
      <c r="Z8" s="717"/>
      <c r="AA8" s="717"/>
      <c r="AB8" s="717"/>
      <c r="AC8" s="718"/>
      <c r="AD8" s="719"/>
      <c r="AE8" s="719"/>
    </row>
    <row r="9" spans="1:31" s="80" customFormat="1" ht="13.5" thickBot="1">
      <c r="A9" s="704" t="s">
        <v>458</v>
      </c>
      <c r="B9" s="705">
        <v>0</v>
      </c>
      <c r="C9" s="200">
        <v>1.3042922155404035E-4</v>
      </c>
      <c r="D9" s="200">
        <v>-2.7328173979891401E-3</v>
      </c>
      <c r="E9" s="200">
        <v>-3.029501926575473E-3</v>
      </c>
      <c r="F9" s="200">
        <v>-4.514631889052656E-3</v>
      </c>
      <c r="G9" s="200">
        <v>-1.3934164729031417E-2</v>
      </c>
      <c r="H9" s="200">
        <v>-4.6807240744325851E-2</v>
      </c>
      <c r="I9" s="200">
        <v>-4.7726614839671222E-2</v>
      </c>
      <c r="J9" s="200">
        <v>-5.1109324596197214E-2</v>
      </c>
      <c r="K9" s="200">
        <v>-6.3993327142518708E-2</v>
      </c>
      <c r="L9" s="200">
        <v>-9.0443517719830502E-2</v>
      </c>
      <c r="M9" s="200">
        <v>-9.6855773965428105E-2</v>
      </c>
      <c r="N9" s="200">
        <v>-7.2743393161933678E-2</v>
      </c>
      <c r="O9" s="200">
        <v>-6.5893561610303242E-2</v>
      </c>
      <c r="P9" s="720">
        <v>-7.8277969512284384E-2</v>
      </c>
      <c r="Q9" s="720"/>
      <c r="R9" s="720"/>
      <c r="S9" s="720"/>
      <c r="T9" s="720"/>
      <c r="U9" s="720"/>
      <c r="V9" s="720"/>
      <c r="W9" s="720"/>
      <c r="X9" s="720"/>
      <c r="Y9" s="720"/>
      <c r="Z9" s="720"/>
      <c r="AA9" s="720"/>
      <c r="AB9" s="720"/>
      <c r="AC9" s="721"/>
      <c r="AD9" s="722"/>
      <c r="AE9" s="722"/>
    </row>
    <row r="10" spans="1:31" s="80" customFormat="1" ht="13.5" thickBot="1">
      <c r="B10" s="81" t="s">
        <v>26</v>
      </c>
      <c r="P10" s="723"/>
      <c r="Q10" s="723"/>
      <c r="R10" s="723"/>
      <c r="S10" s="723"/>
      <c r="T10" s="723"/>
      <c r="U10" s="723"/>
      <c r="V10" s="723"/>
      <c r="W10" s="723"/>
      <c r="X10" s="723"/>
      <c r="Y10" s="723"/>
      <c r="Z10" s="723"/>
      <c r="AA10" s="723"/>
      <c r="AB10" s="723"/>
      <c r="AC10" s="723"/>
      <c r="AD10" s="723"/>
      <c r="AE10" s="723"/>
    </row>
    <row r="11" spans="1:31" s="80" customFormat="1" ht="13.5" thickBot="1">
      <c r="A11" s="697" t="s">
        <v>232</v>
      </c>
      <c r="B11" s="706">
        <f>B5</f>
        <v>1</v>
      </c>
      <c r="C11" s="707">
        <f t="shared" ref="C11:AC11" si="0">C5</f>
        <v>2</v>
      </c>
      <c r="D11" s="707">
        <f t="shared" si="0"/>
        <v>3</v>
      </c>
      <c r="E11" s="707">
        <f t="shared" si="0"/>
        <v>4</v>
      </c>
      <c r="F11" s="707">
        <f t="shared" si="0"/>
        <v>5</v>
      </c>
      <c r="G11" s="707">
        <f t="shared" si="0"/>
        <v>6</v>
      </c>
      <c r="H11" s="707">
        <f t="shared" si="0"/>
        <v>7</v>
      </c>
      <c r="I11" s="707">
        <f t="shared" si="0"/>
        <v>8</v>
      </c>
      <c r="J11" s="707">
        <f t="shared" si="0"/>
        <v>9</v>
      </c>
      <c r="K11" s="707">
        <f t="shared" si="0"/>
        <v>10</v>
      </c>
      <c r="L11" s="707">
        <f t="shared" si="0"/>
        <v>11</v>
      </c>
      <c r="M11" s="707">
        <f t="shared" si="0"/>
        <v>12</v>
      </c>
      <c r="N11" s="707">
        <f t="shared" si="0"/>
        <v>13</v>
      </c>
      <c r="O11" s="707">
        <f t="shared" si="0"/>
        <v>14</v>
      </c>
      <c r="P11" s="724">
        <f t="shared" si="0"/>
        <v>15</v>
      </c>
      <c r="Q11" s="724">
        <f t="shared" si="0"/>
        <v>16</v>
      </c>
      <c r="R11" s="724">
        <f t="shared" si="0"/>
        <v>17</v>
      </c>
      <c r="S11" s="724">
        <f t="shared" si="0"/>
        <v>18</v>
      </c>
      <c r="T11" s="724">
        <f t="shared" si="0"/>
        <v>19</v>
      </c>
      <c r="U11" s="724">
        <f t="shared" si="0"/>
        <v>20</v>
      </c>
      <c r="V11" s="724">
        <f t="shared" si="0"/>
        <v>21</v>
      </c>
      <c r="W11" s="724">
        <f t="shared" si="0"/>
        <v>22</v>
      </c>
      <c r="X11" s="724">
        <f t="shared" si="0"/>
        <v>23</v>
      </c>
      <c r="Y11" s="724">
        <f t="shared" si="0"/>
        <v>24</v>
      </c>
      <c r="Z11" s="724">
        <f t="shared" si="0"/>
        <v>25</v>
      </c>
      <c r="AA11" s="724">
        <f t="shared" si="0"/>
        <v>26</v>
      </c>
      <c r="AB11" s="724">
        <f t="shared" si="0"/>
        <v>27</v>
      </c>
      <c r="AC11" s="724">
        <f t="shared" si="0"/>
        <v>28</v>
      </c>
      <c r="AD11" s="725">
        <f>AD5</f>
        <v>29</v>
      </c>
      <c r="AE11" s="725">
        <f>AE5</f>
        <v>30</v>
      </c>
    </row>
    <row r="12" spans="1:31" s="80" customFormat="1">
      <c r="A12" s="700" t="s">
        <v>455</v>
      </c>
      <c r="B12" s="701">
        <v>0</v>
      </c>
      <c r="C12" s="82">
        <v>4.5358056265982771E-3</v>
      </c>
      <c r="D12" s="82">
        <v>1.0672701560490827E-2</v>
      </c>
      <c r="E12" s="82">
        <v>2.4220823946463632E-4</v>
      </c>
      <c r="F12" s="82">
        <v>4.0499482656226604E-3</v>
      </c>
      <c r="G12" s="82">
        <v>4.6332949242451349E-3</v>
      </c>
      <c r="H12" s="82">
        <v>-5.04952987994578E-4</v>
      </c>
      <c r="I12" s="82">
        <v>-4.6602717437853602E-3</v>
      </c>
      <c r="J12" s="82">
        <v>-7.6887392401745469E-3</v>
      </c>
      <c r="K12" s="82">
        <v>-6.2225811543736853E-3</v>
      </c>
      <c r="L12" s="82">
        <v>-3.4934432666833271E-3</v>
      </c>
      <c r="M12" s="82">
        <v>-1.7025266757047186E-2</v>
      </c>
      <c r="N12" s="82">
        <v>-5.0993546766662234E-3</v>
      </c>
      <c r="O12" s="82">
        <v>-1.113318980618927E-2</v>
      </c>
      <c r="P12" s="715">
        <v>-1.427086900067176E-2</v>
      </c>
      <c r="Q12" s="715">
        <v>-1.2386086135907193E-2</v>
      </c>
      <c r="R12" s="715">
        <v>-9.7029829500174802E-3</v>
      </c>
      <c r="S12" s="715">
        <v>-1.2672460400830032E-2</v>
      </c>
      <c r="T12" s="715">
        <v>-1.0063658938755493E-2</v>
      </c>
      <c r="U12" s="715">
        <v>-1.4171488802596777E-2</v>
      </c>
      <c r="V12" s="715">
        <v>-2.2974827283850474E-2</v>
      </c>
      <c r="W12" s="715">
        <v>-5.4236075334731182E-2</v>
      </c>
      <c r="X12" s="715">
        <v>-4.0500716847689522E-2</v>
      </c>
      <c r="Y12" s="715">
        <v>-3.8604551097693451E-2</v>
      </c>
      <c r="Z12" s="715">
        <v>-5.107280252117441E-2</v>
      </c>
      <c r="AA12" s="715">
        <v>-7.4569127126218659E-2</v>
      </c>
      <c r="AB12" s="715">
        <v>-8.6524753175336366E-2</v>
      </c>
      <c r="AC12" s="715">
        <v>-5.9775755390840568E-2</v>
      </c>
      <c r="AD12" s="716">
        <v>-5.0645311919864433E-2</v>
      </c>
      <c r="AE12" s="716">
        <v>-6.160008833105346E-2</v>
      </c>
    </row>
    <row r="13" spans="1:31" s="80" customFormat="1">
      <c r="A13" s="702" t="s">
        <v>456</v>
      </c>
      <c r="B13" s="703">
        <v>0</v>
      </c>
      <c r="C13" s="487">
        <v>-5.1172627673132798E-3</v>
      </c>
      <c r="D13" s="487">
        <v>-9.2538884914945552E-3</v>
      </c>
      <c r="E13" s="487">
        <v>-1.2266773227129435E-2</v>
      </c>
      <c r="F13" s="487">
        <v>-1.0805395931681061E-2</v>
      </c>
      <c r="G13" s="487">
        <v>-8.0860381481471233E-3</v>
      </c>
      <c r="H13" s="487">
        <v>-2.155977370408213E-2</v>
      </c>
      <c r="I13" s="487">
        <v>-9.6903324064835372E-3</v>
      </c>
      <c r="J13" s="487">
        <v>-1.569471687754842E-2</v>
      </c>
      <c r="K13" s="487">
        <v>-1.8816870827773835E-2</v>
      </c>
      <c r="L13" s="487">
        <v>-1.6944986177222288E-2</v>
      </c>
      <c r="M13" s="487">
        <v>-1.4264938394897397E-2</v>
      </c>
      <c r="N13" s="487">
        <v>-1.7217311297828553E-2</v>
      </c>
      <c r="O13" s="487">
        <v>-1.4678361523257411E-2</v>
      </c>
      <c r="P13" s="717">
        <v>-1.8706643530569722E-2</v>
      </c>
      <c r="Q13" s="717">
        <v>-2.7463948573512864E-2</v>
      </c>
      <c r="R13" s="717">
        <v>-5.8567699144212115E-2</v>
      </c>
      <c r="S13" s="717">
        <v>-4.4928291483558258E-2</v>
      </c>
      <c r="T13" s="717">
        <v>-4.3013741689652552E-2</v>
      </c>
      <c r="U13" s="717">
        <v>-5.5418606167995321E-2</v>
      </c>
      <c r="V13" s="717">
        <v>-7.8772599675404287E-2</v>
      </c>
      <c r="W13" s="717">
        <v>-9.073054410630832E-2</v>
      </c>
      <c r="X13" s="717">
        <v>-6.4079945470435384E-2</v>
      </c>
      <c r="Y13" s="717">
        <v>-5.4968445017586354E-2</v>
      </c>
      <c r="Z13" s="717">
        <v>-6.5856305659057313E-2</v>
      </c>
      <c r="AA13" s="717"/>
      <c r="AB13" s="717"/>
      <c r="AC13" s="718"/>
      <c r="AD13" s="719"/>
      <c r="AE13" s="719"/>
    </row>
    <row r="14" spans="1:31" s="80" customFormat="1">
      <c r="A14" s="702" t="s">
        <v>457</v>
      </c>
      <c r="B14" s="703">
        <v>0</v>
      </c>
      <c r="C14" s="487">
        <v>-1.3580108049712547E-2</v>
      </c>
      <c r="D14" s="487">
        <v>-1.6126858049727577E-3</v>
      </c>
      <c r="E14" s="487">
        <v>-7.6673486549094783E-3</v>
      </c>
      <c r="F14" s="487">
        <v>-1.081581690489597E-2</v>
      </c>
      <c r="G14" s="487">
        <v>-8.9252600318026065E-3</v>
      </c>
      <c r="H14" s="487">
        <v>-6.2224921740344774E-3</v>
      </c>
      <c r="I14" s="487">
        <v>-9.1989314779473697E-3</v>
      </c>
      <c r="J14" s="487">
        <v>-6.6915817395981625E-3</v>
      </c>
      <c r="K14" s="487">
        <v>-1.0702687953095258E-2</v>
      </c>
      <c r="L14" s="487">
        <v>-1.953592215483857E-2</v>
      </c>
      <c r="M14" s="487">
        <v>-5.0842761480463738E-2</v>
      </c>
      <c r="N14" s="487">
        <v>-3.712720307489048E-2</v>
      </c>
      <c r="O14" s="487">
        <v>-3.5219074791568161E-2</v>
      </c>
      <c r="P14" s="717">
        <v>-4.7730021195444894E-2</v>
      </c>
      <c r="Q14" s="717">
        <v>-7.1302338831004786E-2</v>
      </c>
      <c r="R14" s="717">
        <v>-8.3311219723824048E-2</v>
      </c>
      <c r="S14" s="717">
        <v>-5.6463289068005795E-2</v>
      </c>
      <c r="T14" s="717">
        <v>-4.7296217897025317E-2</v>
      </c>
      <c r="U14" s="717">
        <v>-5.8286316253328474E-2</v>
      </c>
      <c r="V14" s="717"/>
      <c r="W14" s="717"/>
      <c r="X14" s="717"/>
      <c r="Y14" s="717"/>
      <c r="Z14" s="717"/>
      <c r="AA14" s="717"/>
      <c r="AB14" s="717"/>
      <c r="AC14" s="718"/>
      <c r="AD14" s="719"/>
      <c r="AE14" s="719"/>
    </row>
    <row r="15" spans="1:31" s="80" customFormat="1" ht="13.5" thickBot="1">
      <c r="A15" s="704" t="s">
        <v>458</v>
      </c>
      <c r="B15" s="705">
        <v>0</v>
      </c>
      <c r="C15" s="200">
        <v>2.733410200404407E-3</v>
      </c>
      <c r="D15" s="200">
        <v>-2.6753734059792311E-4</v>
      </c>
      <c r="E15" s="200">
        <v>-4.9714335701045442E-4</v>
      </c>
      <c r="F15" s="200">
        <v>-1.782945434048222E-3</v>
      </c>
      <c r="G15" s="200">
        <v>-1.0692053384151912E-2</v>
      </c>
      <c r="H15" s="200">
        <v>-4.2272215824130543E-2</v>
      </c>
      <c r="I15" s="200">
        <v>-2.8454932193709204E-2</v>
      </c>
      <c r="J15" s="200">
        <v>-2.398903025419985E-2</v>
      </c>
      <c r="K15" s="200">
        <v>-3.9130785615695829E-2</v>
      </c>
      <c r="L15" s="200">
        <v>-6.2892322889550156E-2</v>
      </c>
      <c r="M15" s="200">
        <v>-7.50485071213981E-2</v>
      </c>
      <c r="N15" s="200">
        <v>-4.794172097889049E-2</v>
      </c>
      <c r="O15" s="200">
        <v>-3.8676295490794099E-2</v>
      </c>
      <c r="P15" s="720">
        <v>-4.9754234687026444E-2</v>
      </c>
      <c r="Q15" s="720"/>
      <c r="R15" s="720"/>
      <c r="S15" s="720"/>
      <c r="T15" s="720"/>
      <c r="U15" s="720"/>
      <c r="V15" s="720"/>
      <c r="W15" s="720"/>
      <c r="X15" s="720"/>
      <c r="Y15" s="720"/>
      <c r="Z15" s="720"/>
      <c r="AA15" s="720"/>
      <c r="AB15" s="720"/>
      <c r="AC15" s="721"/>
      <c r="AD15" s="722"/>
      <c r="AE15" s="722"/>
    </row>
    <row r="16" spans="1:31">
      <c r="P16" s="726"/>
      <c r="Q16" s="726"/>
      <c r="R16" s="726"/>
      <c r="S16" s="726"/>
      <c r="T16" s="726"/>
      <c r="U16" s="726"/>
      <c r="V16" s="726"/>
      <c r="W16" s="726"/>
      <c r="X16" s="726"/>
      <c r="Y16" s="726"/>
      <c r="Z16" s="726"/>
      <c r="AA16" s="726"/>
      <c r="AB16" s="726"/>
      <c r="AC16" s="726"/>
      <c r="AD16" s="726"/>
      <c r="AE16" s="726"/>
    </row>
    <row r="17" spans="6:15">
      <c r="F17" s="708"/>
      <c r="G17" s="708"/>
      <c r="H17" s="708"/>
      <c r="I17" s="708"/>
      <c r="J17" s="708"/>
      <c r="K17" s="708"/>
      <c r="L17" s="708"/>
      <c r="M17" s="708"/>
      <c r="N17" s="708"/>
      <c r="O17" s="708"/>
    </row>
    <row r="18" spans="6:15">
      <c r="F18" s="708"/>
      <c r="G18" s="708"/>
      <c r="H18" s="708"/>
      <c r="I18" s="708"/>
      <c r="J18" s="708"/>
      <c r="K18" s="708"/>
      <c r="L18" s="708"/>
      <c r="M18" s="708"/>
      <c r="N18" s="708"/>
      <c r="O18" s="708"/>
    </row>
    <row r="19" spans="6:15">
      <c r="F19" s="708"/>
      <c r="G19" s="708"/>
      <c r="H19" s="708"/>
      <c r="I19" s="708"/>
      <c r="J19" s="708"/>
      <c r="K19" s="708"/>
      <c r="L19" s="708"/>
      <c r="M19" s="708"/>
      <c r="N19" s="708"/>
      <c r="O19" s="708"/>
    </row>
    <row r="20" spans="6:15" s="710" customFormat="1">
      <c r="F20" s="709"/>
      <c r="G20" s="709"/>
      <c r="H20" s="709"/>
      <c r="I20" s="709"/>
      <c r="J20" s="709"/>
      <c r="K20" s="709"/>
      <c r="L20" s="709"/>
      <c r="M20" s="709"/>
      <c r="N20" s="709"/>
      <c r="O20" s="709"/>
    </row>
    <row r="21" spans="6:15" s="710" customFormat="1">
      <c r="F21" s="709"/>
      <c r="G21" s="709"/>
      <c r="H21" s="709"/>
      <c r="I21" s="709"/>
      <c r="J21" s="709"/>
      <c r="K21" s="709"/>
      <c r="L21" s="709"/>
      <c r="M21" s="709"/>
      <c r="N21" s="709"/>
      <c r="O21" s="709"/>
    </row>
    <row r="22" spans="6:15" s="710" customFormat="1">
      <c r="F22" s="709"/>
      <c r="G22" s="709"/>
      <c r="H22" s="709"/>
      <c r="I22" s="709"/>
      <c r="J22" s="709"/>
      <c r="K22" s="709"/>
      <c r="L22" s="709"/>
      <c r="M22" s="709"/>
      <c r="N22" s="709"/>
      <c r="O22" s="709"/>
    </row>
    <row r="23" spans="6:15" s="710" customFormat="1">
      <c r="F23" s="709"/>
      <c r="G23" s="709"/>
      <c r="H23" s="709"/>
      <c r="I23" s="709"/>
      <c r="J23" s="709"/>
      <c r="K23" s="709"/>
      <c r="L23" s="709"/>
      <c r="M23" s="709"/>
      <c r="N23" s="709"/>
      <c r="O23" s="709"/>
    </row>
    <row r="24" spans="6:15" s="710" customFormat="1">
      <c r="F24" s="709"/>
      <c r="G24" s="709"/>
      <c r="H24" s="709"/>
      <c r="I24" s="709"/>
      <c r="J24" s="709"/>
      <c r="K24" s="709"/>
      <c r="L24" s="709"/>
      <c r="M24" s="709"/>
      <c r="N24" s="709"/>
      <c r="O24" s="709"/>
    </row>
    <row r="25" spans="6:15" s="710" customFormat="1">
      <c r="F25" s="709"/>
      <c r="G25" s="709"/>
      <c r="H25" s="709"/>
      <c r="I25" s="709"/>
      <c r="J25" s="709"/>
      <c r="K25" s="709"/>
      <c r="L25" s="709"/>
      <c r="M25" s="709"/>
      <c r="N25" s="709"/>
      <c r="O25" s="709"/>
    </row>
    <row r="26" spans="6:15" s="710" customFormat="1">
      <c r="F26" s="709"/>
      <c r="G26" s="709"/>
      <c r="H26" s="709"/>
      <c r="I26" s="709"/>
      <c r="J26" s="709"/>
      <c r="K26" s="709"/>
      <c r="L26" s="709"/>
      <c r="M26" s="709"/>
      <c r="N26" s="709"/>
      <c r="O26" s="709"/>
    </row>
    <row r="27" spans="6:15" s="710" customFormat="1">
      <c r="F27" s="709"/>
      <c r="G27" s="709"/>
      <c r="H27" s="709"/>
      <c r="I27" s="709"/>
      <c r="J27" s="709"/>
      <c r="K27" s="709"/>
      <c r="L27" s="709"/>
      <c r="M27" s="709"/>
      <c r="N27" s="709"/>
      <c r="O27" s="709"/>
    </row>
    <row r="28" spans="6:15" s="710" customFormat="1">
      <c r="F28" s="709"/>
      <c r="G28" s="709"/>
      <c r="H28" s="709"/>
      <c r="I28" s="709"/>
      <c r="J28" s="709"/>
      <c r="K28" s="709"/>
      <c r="L28" s="709"/>
      <c r="M28" s="709"/>
      <c r="N28" s="709"/>
      <c r="O28" s="709"/>
    </row>
    <row r="29" spans="6:15" s="710" customFormat="1">
      <c r="F29" s="709"/>
      <c r="G29" s="709"/>
      <c r="H29" s="709"/>
      <c r="I29" s="709"/>
      <c r="J29" s="709"/>
      <c r="K29" s="709"/>
      <c r="L29" s="709"/>
      <c r="M29" s="709"/>
      <c r="N29" s="709"/>
      <c r="O29" s="709"/>
    </row>
    <row r="30" spans="6:15" s="710" customFormat="1">
      <c r="F30" s="709"/>
      <c r="G30" s="709"/>
      <c r="H30" s="709"/>
      <c r="I30" s="709"/>
      <c r="J30" s="709"/>
      <c r="K30" s="709"/>
      <c r="L30" s="709"/>
      <c r="M30" s="709"/>
      <c r="N30" s="709"/>
      <c r="O30" s="709"/>
    </row>
    <row r="31" spans="6:15" s="710" customFormat="1">
      <c r="F31" s="709"/>
      <c r="G31" s="709"/>
      <c r="H31" s="709"/>
      <c r="I31" s="709"/>
      <c r="J31" s="709"/>
      <c r="K31" s="709"/>
      <c r="L31" s="709"/>
      <c r="M31" s="709"/>
      <c r="N31" s="709"/>
      <c r="O31" s="709"/>
    </row>
    <row r="32" spans="6:15" s="710" customFormat="1">
      <c r="F32" s="709"/>
      <c r="G32" s="709"/>
      <c r="H32" s="709"/>
      <c r="I32" s="709"/>
      <c r="J32" s="709"/>
      <c r="K32" s="709"/>
      <c r="L32" s="709"/>
      <c r="M32" s="709"/>
      <c r="N32" s="709"/>
      <c r="O32" s="709"/>
    </row>
    <row r="33" spans="2:31" s="710" customFormat="1">
      <c r="F33" s="709"/>
      <c r="G33" s="709"/>
      <c r="H33" s="709"/>
      <c r="I33" s="709"/>
      <c r="J33" s="709"/>
      <c r="K33" s="709"/>
      <c r="L33" s="709"/>
      <c r="M33" s="709"/>
      <c r="N33" s="709"/>
      <c r="O33" s="709"/>
    </row>
    <row r="34" spans="2:31" s="710" customFormat="1">
      <c r="F34" s="709"/>
      <c r="G34" s="709"/>
      <c r="H34" s="709"/>
      <c r="I34" s="709"/>
      <c r="J34" s="709"/>
      <c r="K34" s="709"/>
      <c r="L34" s="709"/>
      <c r="M34" s="709"/>
      <c r="N34" s="709"/>
      <c r="O34" s="709"/>
    </row>
    <row r="35" spans="2:31" s="710" customFormat="1">
      <c r="F35" s="709"/>
      <c r="G35" s="709"/>
      <c r="H35" s="709"/>
      <c r="I35" s="709"/>
      <c r="J35" s="709"/>
      <c r="K35" s="709"/>
      <c r="L35" s="709"/>
      <c r="M35" s="709"/>
      <c r="N35" s="709"/>
      <c r="O35" s="709"/>
    </row>
    <row r="36" spans="2:31" s="710" customFormat="1">
      <c r="F36" s="709"/>
      <c r="G36" s="709"/>
      <c r="H36" s="709"/>
      <c r="I36" s="709"/>
      <c r="J36" s="709"/>
      <c r="K36" s="709"/>
      <c r="L36" s="709"/>
      <c r="M36" s="709"/>
      <c r="N36" s="709"/>
      <c r="O36" s="709"/>
    </row>
    <row r="37" spans="2:31" s="710" customFormat="1">
      <c r="F37" s="709"/>
      <c r="G37" s="709"/>
      <c r="H37" s="709"/>
      <c r="I37" s="709"/>
      <c r="J37" s="709"/>
      <c r="K37" s="709"/>
      <c r="L37" s="709"/>
      <c r="M37" s="709"/>
      <c r="N37" s="709"/>
      <c r="O37" s="709"/>
    </row>
    <row r="38" spans="2:31" s="710" customFormat="1"/>
    <row r="43" spans="2:31">
      <c r="B43" s="711"/>
      <c r="C43" s="711"/>
      <c r="D43" s="711"/>
      <c r="E43" s="711"/>
      <c r="F43" s="711"/>
      <c r="G43" s="711"/>
      <c r="H43" s="711"/>
      <c r="I43" s="711"/>
      <c r="J43" s="711"/>
      <c r="K43" s="711"/>
      <c r="L43" s="711"/>
      <c r="M43" s="711"/>
      <c r="N43" s="711"/>
      <c r="O43" s="711"/>
      <c r="P43" s="711"/>
      <c r="Q43" s="711"/>
      <c r="R43" s="711"/>
      <c r="S43" s="711"/>
      <c r="T43" s="711"/>
      <c r="U43" s="711"/>
      <c r="V43" s="711"/>
      <c r="W43" s="711"/>
      <c r="X43" s="711"/>
      <c r="Y43" s="711"/>
      <c r="Z43" s="711"/>
      <c r="AA43" s="711"/>
      <c r="AB43" s="711"/>
      <c r="AC43" s="711"/>
      <c r="AD43" s="711">
        <f t="shared" ref="X43:AD44" si="1">AD6</f>
        <v>-9.5953700182571877E-2</v>
      </c>
    </row>
    <row r="44" spans="2:31">
      <c r="B44" s="711"/>
      <c r="C44" s="711"/>
      <c r="D44" s="711"/>
      <c r="E44" s="711"/>
      <c r="F44" s="711"/>
      <c r="G44" s="711"/>
      <c r="H44" s="711"/>
      <c r="I44" s="711"/>
      <c r="J44" s="711"/>
      <c r="K44" s="711"/>
      <c r="L44" s="711"/>
      <c r="M44" s="711"/>
      <c r="N44" s="711"/>
      <c r="O44" s="711"/>
      <c r="P44" s="711"/>
      <c r="Q44" s="711"/>
      <c r="R44" s="711"/>
      <c r="S44" s="711"/>
      <c r="T44" s="711"/>
      <c r="U44" s="711"/>
      <c r="V44" s="711"/>
      <c r="W44" s="711"/>
      <c r="X44" s="711">
        <f t="shared" si="1"/>
        <v>-9.4771222071842964E-2</v>
      </c>
      <c r="Y44" s="711"/>
      <c r="Z44" s="711"/>
      <c r="AA44" s="711"/>
      <c r="AB44" s="711"/>
      <c r="AC44" s="711"/>
      <c r="AD44" s="711"/>
    </row>
    <row r="45" spans="2:31" ht="14.5">
      <c r="B45" s="711"/>
      <c r="C45" s="711"/>
      <c r="D45" s="711"/>
      <c r="E45" s="711"/>
      <c r="F45" s="711"/>
      <c r="G45" s="711"/>
      <c r="H45" s="711"/>
      <c r="I45" s="711"/>
      <c r="J45" s="711"/>
      <c r="K45" s="711"/>
      <c r="L45" s="711"/>
      <c r="M45" s="711"/>
      <c r="N45" s="711"/>
      <c r="O45" s="711"/>
      <c r="P45" s="711"/>
      <c r="Q45" s="711"/>
      <c r="R45" s="711"/>
      <c r="S45" s="711"/>
      <c r="T45" s="711"/>
      <c r="U45" s="711"/>
      <c r="V45" s="711"/>
      <c r="W45" s="711"/>
      <c r="X45" s="711"/>
      <c r="Y45" s="711"/>
      <c r="Z45" s="711"/>
      <c r="AA45" s="711"/>
      <c r="AB45" s="711"/>
      <c r="AC45" s="711"/>
      <c r="AD45" s="711"/>
      <c r="AE45" s="83"/>
    </row>
    <row r="46" spans="2:31" ht="14.5">
      <c r="B46" s="711"/>
      <c r="C46" s="711"/>
      <c r="D46" s="711"/>
      <c r="E46" s="711"/>
      <c r="F46" s="711"/>
      <c r="G46" s="711"/>
      <c r="H46" s="711"/>
      <c r="I46" s="711"/>
      <c r="J46" s="711"/>
      <c r="K46" s="711"/>
      <c r="L46" s="711"/>
      <c r="M46" s="711"/>
      <c r="N46" s="711"/>
      <c r="O46" s="711"/>
      <c r="P46" s="711"/>
      <c r="Q46" s="711"/>
      <c r="R46" s="711"/>
      <c r="S46" s="711"/>
      <c r="T46" s="711"/>
      <c r="U46" s="711"/>
      <c r="V46" s="711"/>
      <c r="W46" s="711"/>
      <c r="X46" s="711"/>
      <c r="Y46" s="711"/>
      <c r="Z46" s="711"/>
      <c r="AA46" s="711"/>
      <c r="AB46" s="711"/>
      <c r="AC46" s="711"/>
      <c r="AD46" s="711"/>
      <c r="AE46" s="83"/>
    </row>
    <row r="47" spans="2:31" ht="14.5">
      <c r="B47" s="711"/>
      <c r="C47" s="711"/>
      <c r="D47" s="711"/>
      <c r="E47" s="711"/>
      <c r="F47" s="711"/>
      <c r="G47" s="711"/>
      <c r="H47" s="711"/>
      <c r="I47" s="711"/>
      <c r="J47" s="711"/>
      <c r="K47" s="711"/>
      <c r="L47" s="711"/>
      <c r="M47" s="711"/>
      <c r="N47" s="711"/>
      <c r="O47" s="711"/>
      <c r="P47" s="711"/>
      <c r="Q47" s="711"/>
      <c r="R47" s="711"/>
      <c r="S47" s="711"/>
      <c r="T47" s="711"/>
      <c r="U47" s="711"/>
      <c r="V47" s="711"/>
      <c r="W47" s="711"/>
      <c r="X47" s="711"/>
      <c r="Y47" s="711"/>
      <c r="Z47" s="711"/>
      <c r="AA47" s="711"/>
      <c r="AB47" s="711"/>
      <c r="AC47" s="711"/>
      <c r="AD47" s="711"/>
      <c r="AE47" s="83"/>
    </row>
    <row r="48" spans="2:31" ht="14.5">
      <c r="B48" s="711"/>
      <c r="C48" s="711"/>
      <c r="D48" s="711"/>
      <c r="E48" s="711"/>
      <c r="F48" s="711"/>
      <c r="G48" s="711"/>
      <c r="H48" s="711"/>
      <c r="I48" s="711"/>
      <c r="J48" s="711"/>
      <c r="K48" s="711"/>
      <c r="L48" s="711"/>
      <c r="M48" s="711"/>
      <c r="N48" s="711"/>
      <c r="O48" s="711"/>
      <c r="P48" s="711"/>
      <c r="Q48" s="711"/>
      <c r="R48" s="711"/>
      <c r="S48" s="711"/>
      <c r="T48" s="711"/>
      <c r="U48" s="711"/>
      <c r="V48" s="711"/>
      <c r="W48" s="711"/>
      <c r="X48" s="711"/>
      <c r="Y48" s="711"/>
      <c r="Z48" s="711"/>
      <c r="AA48" s="711"/>
      <c r="AB48" s="711"/>
      <c r="AC48" s="711"/>
      <c r="AD48" s="711"/>
      <c r="AE48" s="83"/>
    </row>
    <row r="49" spans="2:31">
      <c r="B49" s="711"/>
      <c r="C49" s="711"/>
      <c r="D49" s="711"/>
      <c r="E49" s="711"/>
      <c r="F49" s="711"/>
      <c r="G49" s="711"/>
      <c r="H49" s="711"/>
      <c r="I49" s="711"/>
      <c r="J49" s="711"/>
      <c r="K49" s="711"/>
      <c r="L49" s="711"/>
      <c r="M49" s="711"/>
      <c r="N49" s="711"/>
      <c r="O49" s="711"/>
      <c r="P49" s="711"/>
      <c r="Q49" s="711"/>
      <c r="R49" s="711"/>
      <c r="S49" s="711"/>
      <c r="T49" s="711"/>
      <c r="U49" s="711"/>
      <c r="V49" s="711"/>
      <c r="W49" s="711"/>
      <c r="X49" s="711"/>
      <c r="Y49" s="711"/>
      <c r="Z49" s="711"/>
      <c r="AA49" s="711"/>
      <c r="AB49" s="711"/>
      <c r="AC49" s="711"/>
      <c r="AD49" s="711">
        <f t="shared" ref="X49:AD50" si="2">AD12</f>
        <v>-5.0645311919864433E-2</v>
      </c>
    </row>
    <row r="50" spans="2:31">
      <c r="B50" s="711"/>
      <c r="C50" s="711"/>
      <c r="D50" s="711"/>
      <c r="E50" s="711"/>
      <c r="F50" s="711"/>
      <c r="G50" s="711"/>
      <c r="H50" s="711"/>
      <c r="I50" s="711"/>
      <c r="J50" s="711"/>
      <c r="K50" s="711"/>
      <c r="L50" s="711"/>
      <c r="M50" s="711"/>
      <c r="N50" s="711"/>
      <c r="O50" s="711"/>
      <c r="P50" s="711"/>
      <c r="Q50" s="711"/>
      <c r="R50" s="711"/>
      <c r="S50" s="711"/>
      <c r="T50" s="711"/>
      <c r="U50" s="711"/>
      <c r="V50" s="711"/>
      <c r="W50" s="711"/>
      <c r="X50" s="711">
        <f t="shared" si="2"/>
        <v>-6.4079945470435384E-2</v>
      </c>
      <c r="Y50" s="711"/>
      <c r="Z50" s="711"/>
      <c r="AA50" s="711"/>
      <c r="AB50" s="711"/>
      <c r="AC50" s="711"/>
      <c r="AD50" s="711"/>
      <c r="AE50" s="84"/>
    </row>
    <row r="51" spans="2:31">
      <c r="B51" s="711"/>
      <c r="C51" s="711"/>
      <c r="D51" s="711"/>
      <c r="E51" s="711"/>
      <c r="F51" s="711"/>
      <c r="G51" s="711"/>
      <c r="H51" s="711"/>
      <c r="I51" s="711"/>
      <c r="J51" s="711"/>
      <c r="K51" s="711"/>
      <c r="L51" s="711"/>
      <c r="M51" s="711"/>
      <c r="N51" s="711"/>
      <c r="O51" s="711"/>
      <c r="P51" s="711"/>
      <c r="Q51" s="711"/>
      <c r="R51" s="711"/>
      <c r="S51" s="711"/>
      <c r="T51" s="711"/>
      <c r="U51" s="711"/>
      <c r="V51" s="711"/>
      <c r="W51" s="711"/>
      <c r="X51" s="711"/>
      <c r="Y51" s="711"/>
      <c r="Z51" s="711"/>
      <c r="AA51" s="711"/>
      <c r="AB51" s="711"/>
      <c r="AC51" s="711"/>
      <c r="AD51" s="711"/>
      <c r="AE51" s="84"/>
    </row>
    <row r="52" spans="2:31">
      <c r="B52" s="711"/>
      <c r="C52" s="711"/>
      <c r="D52" s="711"/>
      <c r="E52" s="711"/>
      <c r="F52" s="711"/>
      <c r="G52" s="711"/>
      <c r="H52" s="711"/>
      <c r="I52" s="711"/>
      <c r="J52" s="711"/>
      <c r="K52" s="711"/>
      <c r="L52" s="711"/>
      <c r="M52" s="711"/>
      <c r="N52" s="711"/>
      <c r="O52" s="711"/>
      <c r="P52" s="711"/>
      <c r="Q52" s="711"/>
      <c r="R52" s="711"/>
      <c r="S52" s="711"/>
      <c r="T52" s="711"/>
      <c r="U52" s="711"/>
      <c r="V52" s="711"/>
      <c r="W52" s="711"/>
      <c r="X52" s="711"/>
      <c r="Y52" s="711"/>
      <c r="Z52" s="711"/>
      <c r="AA52" s="711"/>
      <c r="AB52" s="711"/>
      <c r="AC52" s="711"/>
      <c r="AD52" s="711"/>
      <c r="AE52" s="84"/>
    </row>
    <row r="53" spans="2:31">
      <c r="C53" s="84"/>
      <c r="D53" s="84"/>
      <c r="E53" s="84"/>
      <c r="F53" s="84"/>
      <c r="G53" s="84"/>
      <c r="H53" s="84"/>
      <c r="I53" s="84"/>
      <c r="J53" s="84"/>
      <c r="K53" s="84"/>
      <c r="L53" s="84"/>
      <c r="M53" s="84"/>
      <c r="N53" s="84"/>
      <c r="O53" s="84"/>
      <c r="P53" s="84"/>
      <c r="Q53" s="84"/>
      <c r="R53" s="84"/>
      <c r="S53" s="84"/>
      <c r="T53" s="84"/>
      <c r="U53" s="84"/>
      <c r="V53" s="84"/>
      <c r="W53" s="84"/>
      <c r="X53" s="84"/>
      <c r="Y53" s="84"/>
      <c r="Z53" s="84"/>
      <c r="AA53" s="84"/>
      <c r="AB53" s="84"/>
      <c r="AC53" s="84"/>
      <c r="AD53" s="84"/>
      <c r="AE53" s="84"/>
    </row>
  </sheetData>
  <hyperlinks>
    <hyperlink ref="A2" location="SOMMAIRE!A1" display="Retour au sommaire" xr:uid="{34903A6D-DC7B-4064-A475-25BB2374DA52}"/>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Feuil16">
    <tabColor theme="4"/>
  </sheetPr>
  <dimension ref="A1:M1048576"/>
  <sheetViews>
    <sheetView zoomScaleNormal="100" workbookViewId="0">
      <selection activeCell="A2" sqref="A2"/>
    </sheetView>
  </sheetViews>
  <sheetFormatPr baseColWidth="10" defaultColWidth="11.453125" defaultRowHeight="15.5"/>
  <cols>
    <col min="1" max="1" width="15.26953125" style="97" customWidth="1"/>
    <col min="2" max="2" width="55.453125" style="97" customWidth="1"/>
    <col min="3" max="8" width="17" style="97" customWidth="1"/>
    <col min="9" max="9" width="11.453125" style="99"/>
    <col min="10" max="16384" width="11.453125" style="97"/>
  </cols>
  <sheetData>
    <row r="1" spans="1:13" ht="18.75" customHeight="1">
      <c r="A1" s="46" t="s">
        <v>148</v>
      </c>
    </row>
    <row r="2" spans="1:13">
      <c r="A2" s="941" t="s">
        <v>7</v>
      </c>
      <c r="J2" s="98"/>
    </row>
    <row r="3" spans="1:13" ht="12" customHeight="1" thickBot="1">
      <c r="H3" s="339" t="s">
        <v>77</v>
      </c>
      <c r="I3" s="101"/>
      <c r="J3" s="99"/>
      <c r="K3" s="99"/>
      <c r="L3" s="99"/>
      <c r="M3" s="99"/>
    </row>
    <row r="4" spans="1:13" s="99" customFormat="1" ht="36" customHeight="1">
      <c r="B4" s="1071"/>
      <c r="C4" s="1073" t="s">
        <v>459</v>
      </c>
      <c r="D4" s="1073"/>
      <c r="E4" s="1073"/>
      <c r="F4" s="1073" t="s">
        <v>460</v>
      </c>
      <c r="G4" s="1073"/>
      <c r="H4" s="1074"/>
      <c r="I4" s="101"/>
    </row>
    <row r="5" spans="1:13" s="99" customFormat="1">
      <c r="B5" s="1072"/>
      <c r="C5" s="498" t="s">
        <v>6</v>
      </c>
      <c r="D5" s="498" t="s">
        <v>4</v>
      </c>
      <c r="E5" s="498" t="s">
        <v>5</v>
      </c>
      <c r="F5" s="498" t="s">
        <v>6</v>
      </c>
      <c r="G5" s="498" t="s">
        <v>4</v>
      </c>
      <c r="H5" s="499" t="s">
        <v>5</v>
      </c>
      <c r="I5" s="101"/>
    </row>
    <row r="6" spans="1:13" s="101" customFormat="1" ht="18.75" customHeight="1">
      <c r="B6" s="500" t="s">
        <v>461</v>
      </c>
      <c r="C6" s="501">
        <v>1750</v>
      </c>
      <c r="D6" s="501">
        <v>1380</v>
      </c>
      <c r="E6" s="501">
        <v>2190</v>
      </c>
      <c r="F6" s="502">
        <v>2100</v>
      </c>
      <c r="G6" s="502">
        <v>1770</v>
      </c>
      <c r="H6" s="503">
        <v>2390</v>
      </c>
      <c r="J6" s="99"/>
      <c r="K6" s="99"/>
      <c r="L6" s="99"/>
      <c r="M6" s="99"/>
    </row>
    <row r="7" spans="1:13" s="101" customFormat="1" ht="18.75" customHeight="1">
      <c r="B7" s="504" t="s">
        <v>462</v>
      </c>
      <c r="C7" s="505">
        <v>1760</v>
      </c>
      <c r="D7" s="505">
        <v>1390</v>
      </c>
      <c r="E7" s="505">
        <v>2200</v>
      </c>
      <c r="F7" s="505">
        <v>2100</v>
      </c>
      <c r="G7" s="505">
        <v>1770</v>
      </c>
      <c r="H7" s="506">
        <v>2390</v>
      </c>
      <c r="I7" s="99"/>
      <c r="J7" s="102"/>
    </row>
    <row r="8" spans="1:13" s="101" customFormat="1" ht="18.75" customHeight="1">
      <c r="B8" s="507" t="s">
        <v>463</v>
      </c>
      <c r="C8" s="501">
        <v>1610</v>
      </c>
      <c r="D8" s="502">
        <v>1200</v>
      </c>
      <c r="E8" s="501">
        <v>2120</v>
      </c>
      <c r="F8" s="501">
        <v>2020</v>
      </c>
      <c r="G8" s="501">
        <v>1650</v>
      </c>
      <c r="H8" s="508">
        <v>2350</v>
      </c>
      <c r="I8" s="99"/>
      <c r="J8" s="102"/>
    </row>
    <row r="9" spans="1:13" s="101" customFormat="1" ht="18.75" customHeight="1">
      <c r="B9" s="504" t="s">
        <v>464</v>
      </c>
      <c r="C9" s="505">
        <v>2270</v>
      </c>
      <c r="D9" s="505">
        <v>2060</v>
      </c>
      <c r="E9" s="505">
        <v>2500</v>
      </c>
      <c r="F9" s="505">
        <v>2490</v>
      </c>
      <c r="G9" s="505">
        <v>2280</v>
      </c>
      <c r="H9" s="506">
        <v>2680</v>
      </c>
      <c r="I9" s="99"/>
      <c r="J9" s="102"/>
    </row>
    <row r="10" spans="1:13" s="99" customFormat="1" ht="18.75" customHeight="1">
      <c r="B10" s="509" t="s">
        <v>465</v>
      </c>
      <c r="C10" s="510">
        <v>2570</v>
      </c>
      <c r="D10" s="510">
        <v>2390</v>
      </c>
      <c r="E10" s="510">
        <v>2820</v>
      </c>
      <c r="F10" s="510">
        <v>2750</v>
      </c>
      <c r="G10" s="510">
        <v>2580</v>
      </c>
      <c r="H10" s="511">
        <v>2960</v>
      </c>
      <c r="J10" s="100"/>
    </row>
    <row r="11" spans="1:13" s="99" customFormat="1" ht="18.75" customHeight="1">
      <c r="B11" s="509" t="s">
        <v>466</v>
      </c>
      <c r="C11" s="510">
        <v>2260</v>
      </c>
      <c r="D11" s="510">
        <v>1580</v>
      </c>
      <c r="E11" s="510">
        <v>2330</v>
      </c>
      <c r="F11" s="510">
        <v>2920</v>
      </c>
      <c r="G11" s="510">
        <v>2370</v>
      </c>
      <c r="H11" s="511">
        <v>2940</v>
      </c>
      <c r="J11" s="100"/>
    </row>
    <row r="12" spans="1:13" s="99" customFormat="1" ht="18.75" customHeight="1">
      <c r="B12" s="509" t="s">
        <v>467</v>
      </c>
      <c r="C12" s="510">
        <v>1860</v>
      </c>
      <c r="D12" s="510">
        <v>1790</v>
      </c>
      <c r="E12" s="510">
        <v>2050</v>
      </c>
      <c r="F12" s="510">
        <v>2010</v>
      </c>
      <c r="G12" s="510">
        <v>1960</v>
      </c>
      <c r="H12" s="511">
        <v>2090</v>
      </c>
      <c r="I12" s="101"/>
      <c r="J12" s="100"/>
    </row>
    <row r="13" spans="1:13" s="99" customFormat="1" ht="18.75" customHeight="1">
      <c r="B13" s="509" t="s">
        <v>468</v>
      </c>
      <c r="C13" s="510">
        <v>1720</v>
      </c>
      <c r="D13" s="510">
        <v>1430</v>
      </c>
      <c r="E13" s="510">
        <v>1920</v>
      </c>
      <c r="F13" s="510">
        <v>2070</v>
      </c>
      <c r="G13" s="510">
        <v>1860</v>
      </c>
      <c r="H13" s="511">
        <v>2190</v>
      </c>
      <c r="J13" s="100"/>
    </row>
    <row r="14" spans="1:13" s="99" customFormat="1" ht="18.75" customHeight="1">
      <c r="B14" s="509" t="s">
        <v>469</v>
      </c>
      <c r="C14" s="510">
        <v>2740</v>
      </c>
      <c r="D14" s="510">
        <v>2370</v>
      </c>
      <c r="E14" s="510">
        <v>2840</v>
      </c>
      <c r="F14" s="510">
        <v>2970</v>
      </c>
      <c r="G14" s="510">
        <v>2780</v>
      </c>
      <c r="H14" s="511">
        <v>3010</v>
      </c>
      <c r="J14" s="100"/>
    </row>
    <row r="15" spans="1:13" s="101" customFormat="1" ht="18.75" customHeight="1">
      <c r="B15" s="504" t="s">
        <v>470</v>
      </c>
      <c r="C15" s="505">
        <v>1420</v>
      </c>
      <c r="D15" s="512">
        <v>1070</v>
      </c>
      <c r="E15" s="505">
        <v>1750</v>
      </c>
      <c r="F15" s="505">
        <v>1430</v>
      </c>
      <c r="G15" s="512">
        <v>1160</v>
      </c>
      <c r="H15" s="506">
        <v>1670</v>
      </c>
      <c r="I15" s="99"/>
      <c r="J15" s="102"/>
    </row>
    <row r="16" spans="1:13" s="99" customFormat="1" ht="18.75" customHeight="1">
      <c r="B16" s="509" t="s">
        <v>471</v>
      </c>
      <c r="C16" s="513">
        <v>970</v>
      </c>
      <c r="D16" s="513">
        <v>820</v>
      </c>
      <c r="E16" s="513">
        <v>1130</v>
      </c>
      <c r="F16" s="513">
        <v>1040</v>
      </c>
      <c r="G16" s="513">
        <v>920</v>
      </c>
      <c r="H16" s="511">
        <v>1160</v>
      </c>
      <c r="J16" s="100"/>
    </row>
    <row r="17" spans="2:10" s="99" customFormat="1" ht="18.75" customHeight="1">
      <c r="B17" s="509" t="s">
        <v>472</v>
      </c>
      <c r="C17" s="510">
        <v>2840</v>
      </c>
      <c r="D17" s="510">
        <v>2160</v>
      </c>
      <c r="E17" s="510">
        <v>3260</v>
      </c>
      <c r="F17" s="510">
        <v>3220</v>
      </c>
      <c r="G17" s="510">
        <v>2540</v>
      </c>
      <c r="H17" s="511">
        <v>3680</v>
      </c>
      <c r="I17" s="101"/>
      <c r="J17" s="100"/>
    </row>
    <row r="18" spans="2:10" s="99" customFormat="1" ht="18.75" customHeight="1">
      <c r="B18" s="504" t="s">
        <v>473</v>
      </c>
      <c r="C18" s="514">
        <v>2200</v>
      </c>
      <c r="D18" s="514">
        <v>1640</v>
      </c>
      <c r="E18" s="514">
        <v>2550</v>
      </c>
      <c r="F18" s="514">
        <v>2450</v>
      </c>
      <c r="G18" s="514">
        <v>1910</v>
      </c>
      <c r="H18" s="515">
        <v>2760</v>
      </c>
      <c r="I18" s="101"/>
      <c r="J18" s="100"/>
    </row>
    <row r="19" spans="2:10" s="99" customFormat="1" ht="18.75" customHeight="1">
      <c r="B19" s="507" t="s">
        <v>474</v>
      </c>
      <c r="C19" s="516">
        <v>1680</v>
      </c>
      <c r="D19" s="516">
        <v>1310</v>
      </c>
      <c r="E19" s="516">
        <v>2150</v>
      </c>
      <c r="F19" s="516">
        <v>2080</v>
      </c>
      <c r="G19" s="516">
        <v>1750</v>
      </c>
      <c r="H19" s="517">
        <v>2390</v>
      </c>
      <c r="I19" s="101"/>
      <c r="J19" s="100"/>
    </row>
    <row r="20" spans="2:10" s="99" customFormat="1" ht="18.75" customHeight="1" thickBot="1">
      <c r="B20" s="518" t="s">
        <v>475</v>
      </c>
      <c r="C20" s="519">
        <v>1970</v>
      </c>
      <c r="D20" s="519">
        <v>1630</v>
      </c>
      <c r="E20" s="519">
        <v>2310</v>
      </c>
      <c r="F20" s="519">
        <v>2140</v>
      </c>
      <c r="G20" s="519">
        <v>1830</v>
      </c>
      <c r="H20" s="520">
        <v>2400</v>
      </c>
      <c r="I20" s="101"/>
      <c r="J20" s="100"/>
    </row>
    <row r="21" spans="2:10" s="496" customFormat="1" ht="18.75" customHeight="1">
      <c r="B21" s="494"/>
      <c r="C21" s="495"/>
      <c r="D21" s="495"/>
      <c r="E21" s="495"/>
      <c r="F21" s="495"/>
      <c r="G21" s="495"/>
      <c r="H21" s="495"/>
      <c r="J21" s="497"/>
    </row>
    <row r="22" spans="2:10" s="99" customFormat="1"/>
    <row r="23" spans="2:10">
      <c r="B23" s="74" t="s">
        <v>91</v>
      </c>
    </row>
    <row r="24" spans="2:10">
      <c r="B24" s="74" t="s">
        <v>92</v>
      </c>
    </row>
    <row r="25" spans="2:10">
      <c r="B25" s="74" t="s">
        <v>93</v>
      </c>
    </row>
    <row r="26" spans="2:10">
      <c r="B26" s="74" t="s">
        <v>94</v>
      </c>
      <c r="I26" s="101"/>
    </row>
    <row r="27" spans="2:10">
      <c r="B27" s="74" t="s">
        <v>95</v>
      </c>
    </row>
    <row r="28" spans="2:10">
      <c r="B28" s="74" t="s">
        <v>96</v>
      </c>
    </row>
    <row r="29" spans="2:10">
      <c r="B29" s="74" t="s">
        <v>149</v>
      </c>
    </row>
    <row r="30" spans="2:10">
      <c r="B30" s="74" t="s">
        <v>97</v>
      </c>
    </row>
    <row r="31" spans="2:10">
      <c r="B31" s="74"/>
      <c r="I31" s="101"/>
    </row>
    <row r="32" spans="2:10">
      <c r="I32" s="101"/>
    </row>
    <row r="33" spans="9:9">
      <c r="I33" s="101"/>
    </row>
    <row r="34" spans="9:9">
      <c r="I34" s="101"/>
    </row>
    <row r="40" spans="9:9">
      <c r="I40" s="101"/>
    </row>
    <row r="45" spans="9:9">
      <c r="I45" s="101"/>
    </row>
    <row r="46" spans="9:9">
      <c r="I46" s="101"/>
    </row>
    <row r="47" spans="9:9">
      <c r="I47" s="101"/>
    </row>
    <row r="48" spans="9:9">
      <c r="I48" s="101"/>
    </row>
    <row r="54" spans="9:9">
      <c r="I54" s="101"/>
    </row>
    <row r="59" spans="9:9">
      <c r="I59" s="101"/>
    </row>
    <row r="60" spans="9:9">
      <c r="I60" s="101"/>
    </row>
    <row r="61" spans="9:9">
      <c r="I61" s="101"/>
    </row>
    <row r="62" spans="9:9">
      <c r="I62" s="101"/>
    </row>
    <row r="68" spans="9:9">
      <c r="I68" s="101"/>
    </row>
    <row r="73" spans="9:9">
      <c r="I73" s="101"/>
    </row>
    <row r="74" spans="9:9">
      <c r="I74" s="101"/>
    </row>
    <row r="75" spans="9:9">
      <c r="I75" s="101"/>
    </row>
    <row r="76" spans="9:9">
      <c r="I76" s="101"/>
    </row>
    <row r="82" spans="9:9">
      <c r="I82" s="101"/>
    </row>
    <row r="87" spans="9:9">
      <c r="I87" s="101"/>
    </row>
    <row r="88" spans="9:9">
      <c r="I88" s="101"/>
    </row>
    <row r="89" spans="9:9">
      <c r="I89" s="101"/>
    </row>
    <row r="90" spans="9:9">
      <c r="I90" s="101"/>
    </row>
    <row r="96" spans="9:9">
      <c r="I96" s="101"/>
    </row>
    <row r="101" spans="9:9">
      <c r="I101" s="101"/>
    </row>
    <row r="102" spans="9:9">
      <c r="I102" s="101"/>
    </row>
    <row r="103" spans="9:9">
      <c r="I103" s="101"/>
    </row>
    <row r="104" spans="9:9">
      <c r="I104" s="101"/>
    </row>
    <row r="110" spans="9:9">
      <c r="I110" s="101"/>
    </row>
    <row r="115" spans="9:9">
      <c r="I115" s="101"/>
    </row>
    <row r="116" spans="9:9">
      <c r="I116" s="101"/>
    </row>
    <row r="117" spans="9:9">
      <c r="I117" s="101"/>
    </row>
    <row r="118" spans="9:9">
      <c r="I118" s="101"/>
    </row>
    <row r="124" spans="9:9">
      <c r="I124" s="101"/>
    </row>
    <row r="129" spans="9:9">
      <c r="I129" s="101"/>
    </row>
    <row r="130" spans="9:9">
      <c r="I130" s="101"/>
    </row>
    <row r="131" spans="9:9">
      <c r="I131" s="101"/>
    </row>
    <row r="132" spans="9:9">
      <c r="I132" s="101"/>
    </row>
    <row r="138" spans="9:9">
      <c r="I138" s="101"/>
    </row>
    <row r="143" spans="9:9">
      <c r="I143" s="101"/>
    </row>
    <row r="144" spans="9:9">
      <c r="I144" s="101"/>
    </row>
    <row r="145" spans="9:9">
      <c r="I145" s="101"/>
    </row>
    <row r="146" spans="9:9">
      <c r="I146" s="101"/>
    </row>
    <row r="152" spans="9:9">
      <c r="I152" s="101"/>
    </row>
    <row r="157" spans="9:9">
      <c r="I157" s="101"/>
    </row>
    <row r="158" spans="9:9">
      <c r="I158" s="101"/>
    </row>
    <row r="159" spans="9:9">
      <c r="I159" s="101"/>
    </row>
    <row r="160" spans="9:9">
      <c r="I160" s="101"/>
    </row>
    <row r="166" spans="9:9">
      <c r="I166" s="101"/>
    </row>
    <row r="171" spans="9:9">
      <c r="I171" s="101"/>
    </row>
    <row r="172" spans="9:9">
      <c r="I172" s="101"/>
    </row>
    <row r="173" spans="9:9">
      <c r="I173" s="101"/>
    </row>
    <row r="174" spans="9:9">
      <c r="I174" s="101"/>
    </row>
    <row r="180" spans="9:9">
      <c r="I180" s="101"/>
    </row>
    <row r="185" spans="9:9">
      <c r="I185" s="101"/>
    </row>
    <row r="186" spans="9:9">
      <c r="I186" s="101"/>
    </row>
    <row r="187" spans="9:9">
      <c r="I187" s="101"/>
    </row>
    <row r="188" spans="9:9">
      <c r="I188" s="101"/>
    </row>
    <row r="194" spans="9:9">
      <c r="I194" s="101"/>
    </row>
    <row r="199" spans="9:9">
      <c r="I199" s="101"/>
    </row>
    <row r="200" spans="9:9">
      <c r="I200" s="101"/>
    </row>
    <row r="201" spans="9:9">
      <c r="I201" s="101"/>
    </row>
    <row r="202" spans="9:9">
      <c r="I202" s="101"/>
    </row>
    <row r="208" spans="9:9">
      <c r="I208" s="101"/>
    </row>
    <row r="213" spans="9:9">
      <c r="I213" s="101"/>
    </row>
    <row r="214" spans="9:9">
      <c r="I214" s="101"/>
    </row>
    <row r="215" spans="9:9">
      <c r="I215" s="101"/>
    </row>
    <row r="216" spans="9:9">
      <c r="I216" s="101"/>
    </row>
    <row r="222" spans="9:9">
      <c r="I222" s="101"/>
    </row>
    <row r="227" spans="9:9">
      <c r="I227" s="101"/>
    </row>
    <row r="228" spans="9:9">
      <c r="I228" s="101"/>
    </row>
    <row r="229" spans="9:9">
      <c r="I229" s="101"/>
    </row>
    <row r="230" spans="9:9">
      <c r="I230" s="101"/>
    </row>
    <row r="236" spans="9:9">
      <c r="I236" s="101"/>
    </row>
    <row r="241" spans="9:9">
      <c r="I241" s="101"/>
    </row>
    <row r="242" spans="9:9">
      <c r="I242" s="101"/>
    </row>
    <row r="243" spans="9:9">
      <c r="I243" s="101"/>
    </row>
    <row r="244" spans="9:9">
      <c r="I244" s="101"/>
    </row>
    <row r="250" spans="9:9">
      <c r="I250" s="101"/>
    </row>
    <row r="255" spans="9:9">
      <c r="I255" s="101"/>
    </row>
    <row r="256" spans="9:9">
      <c r="I256" s="101"/>
    </row>
    <row r="257" spans="9:9">
      <c r="I257" s="101"/>
    </row>
    <row r="258" spans="9:9">
      <c r="I258" s="101"/>
    </row>
    <row r="264" spans="9:9">
      <c r="I264" s="101"/>
    </row>
    <row r="269" spans="9:9">
      <c r="I269" s="101"/>
    </row>
    <row r="270" spans="9:9">
      <c r="I270" s="101"/>
    </row>
    <row r="271" spans="9:9">
      <c r="I271" s="101"/>
    </row>
    <row r="272" spans="9:9">
      <c r="I272" s="101"/>
    </row>
    <row r="278" spans="9:9">
      <c r="I278" s="101"/>
    </row>
    <row r="283" spans="9:9">
      <c r="I283" s="101"/>
    </row>
    <row r="284" spans="9:9">
      <c r="I284" s="101"/>
    </row>
    <row r="285" spans="9:9">
      <c r="I285" s="101"/>
    </row>
    <row r="286" spans="9:9">
      <c r="I286" s="101"/>
    </row>
    <row r="292" spans="9:9">
      <c r="I292" s="101"/>
    </row>
    <row r="297" spans="9:9">
      <c r="I297" s="101"/>
    </row>
    <row r="298" spans="9:9">
      <c r="I298" s="101"/>
    </row>
    <row r="299" spans="9:9">
      <c r="I299" s="101"/>
    </row>
    <row r="300" spans="9:9">
      <c r="I300" s="101"/>
    </row>
    <row r="306" spans="9:9">
      <c r="I306" s="101"/>
    </row>
    <row r="311" spans="9:9">
      <c r="I311" s="101"/>
    </row>
    <row r="312" spans="9:9">
      <c r="I312" s="101"/>
    </row>
    <row r="313" spans="9:9">
      <c r="I313" s="101"/>
    </row>
    <row r="314" spans="9:9">
      <c r="I314" s="101"/>
    </row>
    <row r="320" spans="9:9">
      <c r="I320" s="101"/>
    </row>
    <row r="325" spans="9:9">
      <c r="I325" s="101"/>
    </row>
    <row r="326" spans="9:9">
      <c r="I326" s="101"/>
    </row>
    <row r="327" spans="9:9">
      <c r="I327" s="101"/>
    </row>
    <row r="328" spans="9:9">
      <c r="I328" s="101"/>
    </row>
    <row r="334" spans="9:9">
      <c r="I334" s="101"/>
    </row>
    <row r="339" spans="9:9">
      <c r="I339" s="101"/>
    </row>
    <row r="340" spans="9:9">
      <c r="I340" s="101"/>
    </row>
    <row r="341" spans="9:9">
      <c r="I341" s="101"/>
    </row>
    <row r="342" spans="9:9">
      <c r="I342" s="101"/>
    </row>
    <row r="348" spans="9:9">
      <c r="I348" s="101"/>
    </row>
    <row r="353" spans="9:9">
      <c r="I353" s="101"/>
    </row>
    <row r="354" spans="9:9">
      <c r="I354" s="101"/>
    </row>
    <row r="355" spans="9:9">
      <c r="I355" s="101"/>
    </row>
    <row r="356" spans="9:9">
      <c r="I356" s="101"/>
    </row>
    <row r="362" spans="9:9">
      <c r="I362" s="101"/>
    </row>
    <row r="367" spans="9:9">
      <c r="I367" s="101"/>
    </row>
    <row r="368" spans="9:9">
      <c r="I368" s="101"/>
    </row>
    <row r="369" spans="9:9">
      <c r="I369" s="101"/>
    </row>
    <row r="370" spans="9:9">
      <c r="I370" s="101"/>
    </row>
    <row r="376" spans="9:9">
      <c r="I376" s="101"/>
    </row>
    <row r="381" spans="9:9">
      <c r="I381" s="101"/>
    </row>
    <row r="382" spans="9:9">
      <c r="I382" s="101"/>
    </row>
    <row r="383" spans="9:9">
      <c r="I383" s="101"/>
    </row>
    <row r="384" spans="9:9">
      <c r="I384" s="101"/>
    </row>
    <row r="390" spans="9:9">
      <c r="I390" s="101"/>
    </row>
    <row r="395" spans="9:9">
      <c r="I395" s="101"/>
    </row>
    <row r="396" spans="9:9">
      <c r="I396" s="101"/>
    </row>
    <row r="397" spans="9:9">
      <c r="I397" s="101"/>
    </row>
    <row r="398" spans="9:9">
      <c r="I398" s="101"/>
    </row>
    <row r="404" spans="9:9">
      <c r="I404" s="101"/>
    </row>
    <row r="409" spans="9:9">
      <c r="I409" s="101"/>
    </row>
    <row r="410" spans="9:9">
      <c r="I410" s="101"/>
    </row>
    <row r="411" spans="9:9">
      <c r="I411" s="101"/>
    </row>
    <row r="412" spans="9:9">
      <c r="I412" s="101"/>
    </row>
    <row r="418" spans="9:9">
      <c r="I418" s="101"/>
    </row>
    <row r="423" spans="9:9">
      <c r="I423" s="101"/>
    </row>
    <row r="424" spans="9:9">
      <c r="I424" s="101"/>
    </row>
    <row r="425" spans="9:9">
      <c r="I425" s="101"/>
    </row>
    <row r="426" spans="9:9">
      <c r="I426" s="101"/>
    </row>
    <row r="432" spans="9:9">
      <c r="I432" s="101"/>
    </row>
    <row r="437" spans="9:9">
      <c r="I437" s="101"/>
    </row>
    <row r="438" spans="9:9">
      <c r="I438" s="101"/>
    </row>
    <row r="439" spans="9:9">
      <c r="I439" s="101"/>
    </row>
    <row r="440" spans="9:9">
      <c r="I440" s="101"/>
    </row>
    <row r="446" spans="9:9">
      <c r="I446" s="101"/>
    </row>
    <row r="451" spans="9:9">
      <c r="I451" s="101"/>
    </row>
    <row r="452" spans="9:9">
      <c r="I452" s="101"/>
    </row>
    <row r="453" spans="9:9">
      <c r="I453" s="101"/>
    </row>
    <row r="454" spans="9:9">
      <c r="I454" s="101"/>
    </row>
    <row r="460" spans="9:9">
      <c r="I460" s="101"/>
    </row>
    <row r="465" spans="9:9">
      <c r="I465" s="101"/>
    </row>
    <row r="466" spans="9:9">
      <c r="I466" s="101"/>
    </row>
    <row r="467" spans="9:9">
      <c r="I467" s="101"/>
    </row>
    <row r="468" spans="9:9">
      <c r="I468" s="101"/>
    </row>
    <row r="474" spans="9:9">
      <c r="I474" s="101"/>
    </row>
    <row r="479" spans="9:9">
      <c r="I479" s="101"/>
    </row>
    <row r="480" spans="9:9">
      <c r="I480" s="101"/>
    </row>
    <row r="481" spans="9:9">
      <c r="I481" s="101"/>
    </row>
    <row r="482" spans="9:9">
      <c r="I482" s="101"/>
    </row>
    <row r="488" spans="9:9">
      <c r="I488" s="101"/>
    </row>
    <row r="493" spans="9:9">
      <c r="I493" s="101"/>
    </row>
    <row r="494" spans="9:9">
      <c r="I494" s="101"/>
    </row>
    <row r="495" spans="9:9">
      <c r="I495" s="101"/>
    </row>
    <row r="496" spans="9:9">
      <c r="I496" s="101"/>
    </row>
    <row r="502" spans="9:9">
      <c r="I502" s="101"/>
    </row>
    <row r="507" spans="9:9">
      <c r="I507" s="101"/>
    </row>
    <row r="508" spans="9:9">
      <c r="I508" s="101"/>
    </row>
    <row r="509" spans="9:9">
      <c r="I509" s="101"/>
    </row>
    <row r="510" spans="9:9">
      <c r="I510" s="101"/>
    </row>
    <row r="516" spans="9:9">
      <c r="I516" s="101"/>
    </row>
    <row r="521" spans="9:9">
      <c r="I521" s="101"/>
    </row>
    <row r="522" spans="9:9">
      <c r="I522" s="101"/>
    </row>
    <row r="523" spans="9:9">
      <c r="I523" s="101"/>
    </row>
    <row r="524" spans="9:9">
      <c r="I524" s="101"/>
    </row>
    <row r="530" spans="9:9">
      <c r="I530" s="101"/>
    </row>
    <row r="535" spans="9:9">
      <c r="I535" s="101"/>
    </row>
    <row r="536" spans="9:9">
      <c r="I536" s="101"/>
    </row>
    <row r="537" spans="9:9">
      <c r="I537" s="101"/>
    </row>
    <row r="538" spans="9:9">
      <c r="I538" s="101"/>
    </row>
    <row r="544" spans="9:9">
      <c r="I544" s="101"/>
    </row>
    <row r="549" spans="9:9">
      <c r="I549" s="101"/>
    </row>
    <row r="550" spans="9:9">
      <c r="I550" s="101"/>
    </row>
    <row r="551" spans="9:9">
      <c r="I551" s="101"/>
    </row>
    <row r="552" spans="9:9">
      <c r="I552" s="101"/>
    </row>
    <row r="558" spans="9:9">
      <c r="I558" s="101"/>
    </row>
    <row r="563" spans="9:9">
      <c r="I563" s="101"/>
    </row>
    <row r="564" spans="9:9">
      <c r="I564" s="101"/>
    </row>
    <row r="565" spans="9:9">
      <c r="I565" s="101"/>
    </row>
    <row r="566" spans="9:9">
      <c r="I566" s="101"/>
    </row>
    <row r="572" spans="9:9">
      <c r="I572" s="101"/>
    </row>
    <row r="577" spans="9:9">
      <c r="I577" s="101"/>
    </row>
    <row r="578" spans="9:9">
      <c r="I578" s="101"/>
    </row>
    <row r="579" spans="9:9">
      <c r="I579" s="101"/>
    </row>
    <row r="580" spans="9:9">
      <c r="I580" s="101"/>
    </row>
    <row r="586" spans="9:9">
      <c r="I586" s="101"/>
    </row>
    <row r="591" spans="9:9">
      <c r="I591" s="101"/>
    </row>
    <row r="592" spans="9:9">
      <c r="I592" s="101"/>
    </row>
    <row r="593" spans="9:9">
      <c r="I593" s="101"/>
    </row>
    <row r="594" spans="9:9">
      <c r="I594" s="101"/>
    </row>
    <row r="600" spans="9:9">
      <c r="I600" s="101"/>
    </row>
    <row r="605" spans="9:9">
      <c r="I605" s="101"/>
    </row>
    <row r="606" spans="9:9">
      <c r="I606" s="101"/>
    </row>
    <row r="607" spans="9:9">
      <c r="I607" s="101"/>
    </row>
    <row r="608" spans="9:9">
      <c r="I608" s="101"/>
    </row>
    <row r="614" spans="9:9">
      <c r="I614" s="101"/>
    </row>
    <row r="619" spans="9:9">
      <c r="I619" s="101"/>
    </row>
    <row r="620" spans="9:9">
      <c r="I620" s="101"/>
    </row>
    <row r="621" spans="9:9">
      <c r="I621" s="101"/>
    </row>
    <row r="622" spans="9:9">
      <c r="I622" s="101"/>
    </row>
    <row r="628" spans="9:9">
      <c r="I628" s="101"/>
    </row>
    <row r="633" spans="9:9">
      <c r="I633" s="101"/>
    </row>
    <row r="634" spans="9:9">
      <c r="I634" s="101"/>
    </row>
    <row r="635" spans="9:9">
      <c r="I635" s="101"/>
    </row>
    <row r="636" spans="9:9">
      <c r="I636" s="101"/>
    </row>
    <row r="642" spans="9:9">
      <c r="I642" s="101"/>
    </row>
    <row r="647" spans="9:9">
      <c r="I647" s="101"/>
    </row>
    <row r="648" spans="9:9">
      <c r="I648" s="101"/>
    </row>
    <row r="649" spans="9:9">
      <c r="I649" s="101"/>
    </row>
    <row r="650" spans="9:9">
      <c r="I650" s="101"/>
    </row>
    <row r="656" spans="9:9">
      <c r="I656" s="101"/>
    </row>
    <row r="661" spans="9:9">
      <c r="I661" s="101"/>
    </row>
    <row r="662" spans="9:9">
      <c r="I662" s="101"/>
    </row>
    <row r="663" spans="9:9">
      <c r="I663" s="101"/>
    </row>
    <row r="664" spans="9:9">
      <c r="I664" s="101"/>
    </row>
    <row r="670" spans="9:9">
      <c r="I670" s="101"/>
    </row>
    <row r="675" spans="9:9">
      <c r="I675" s="101"/>
    </row>
    <row r="676" spans="9:9">
      <c r="I676" s="101"/>
    </row>
    <row r="677" spans="9:9">
      <c r="I677" s="101"/>
    </row>
    <row r="678" spans="9:9">
      <c r="I678" s="101"/>
    </row>
    <row r="684" spans="9:9">
      <c r="I684" s="101"/>
    </row>
    <row r="689" spans="9:9">
      <c r="I689" s="101"/>
    </row>
    <row r="690" spans="9:9">
      <c r="I690" s="101"/>
    </row>
    <row r="691" spans="9:9">
      <c r="I691" s="101"/>
    </row>
    <row r="692" spans="9:9">
      <c r="I692" s="101"/>
    </row>
    <row r="698" spans="9:9">
      <c r="I698" s="101"/>
    </row>
    <row r="703" spans="9:9">
      <c r="I703" s="101"/>
    </row>
    <row r="704" spans="9:9">
      <c r="I704" s="101"/>
    </row>
    <row r="705" spans="9:9">
      <c r="I705" s="101"/>
    </row>
    <row r="706" spans="9:9">
      <c r="I706" s="101"/>
    </row>
    <row r="712" spans="9:9">
      <c r="I712" s="101"/>
    </row>
    <row r="717" spans="9:9">
      <c r="I717" s="101"/>
    </row>
    <row r="718" spans="9:9">
      <c r="I718" s="101"/>
    </row>
    <row r="719" spans="9:9">
      <c r="I719" s="101"/>
    </row>
    <row r="720" spans="9:9">
      <c r="I720" s="101"/>
    </row>
    <row r="726" spans="9:9">
      <c r="I726" s="101"/>
    </row>
    <row r="731" spans="9:9">
      <c r="I731" s="101"/>
    </row>
    <row r="732" spans="9:9">
      <c r="I732" s="101"/>
    </row>
    <row r="733" spans="9:9">
      <c r="I733" s="101"/>
    </row>
    <row r="734" spans="9:9">
      <c r="I734" s="101"/>
    </row>
    <row r="740" spans="9:9">
      <c r="I740" s="101"/>
    </row>
    <row r="745" spans="9:9">
      <c r="I745" s="101"/>
    </row>
    <row r="746" spans="9:9">
      <c r="I746" s="101"/>
    </row>
    <row r="747" spans="9:9">
      <c r="I747" s="101"/>
    </row>
    <row r="748" spans="9:9">
      <c r="I748" s="101"/>
    </row>
    <row r="754" spans="9:9">
      <c r="I754" s="101"/>
    </row>
    <row r="759" spans="9:9">
      <c r="I759" s="101"/>
    </row>
    <row r="760" spans="9:9">
      <c r="I760" s="101"/>
    </row>
    <row r="761" spans="9:9">
      <c r="I761" s="101"/>
    </row>
    <row r="762" spans="9:9">
      <c r="I762" s="101"/>
    </row>
    <row r="768" spans="9:9">
      <c r="I768" s="101"/>
    </row>
    <row r="773" spans="9:9">
      <c r="I773" s="101"/>
    </row>
    <row r="774" spans="9:9">
      <c r="I774" s="101"/>
    </row>
    <row r="775" spans="9:9">
      <c r="I775" s="101"/>
    </row>
    <row r="776" spans="9:9">
      <c r="I776" s="101"/>
    </row>
    <row r="782" spans="9:9">
      <c r="I782" s="101"/>
    </row>
    <row r="787" spans="9:9">
      <c r="I787" s="101"/>
    </row>
    <row r="788" spans="9:9">
      <c r="I788" s="101"/>
    </row>
    <row r="789" spans="9:9">
      <c r="I789" s="101"/>
    </row>
    <row r="790" spans="9:9">
      <c r="I790" s="101"/>
    </row>
    <row r="796" spans="9:9">
      <c r="I796" s="101"/>
    </row>
    <row r="801" spans="9:9">
      <c r="I801" s="101"/>
    </row>
    <row r="802" spans="9:9">
      <c r="I802" s="101"/>
    </row>
    <row r="803" spans="9:9">
      <c r="I803" s="101"/>
    </row>
    <row r="804" spans="9:9">
      <c r="I804" s="101"/>
    </row>
    <row r="810" spans="9:9">
      <c r="I810" s="101"/>
    </row>
    <row r="815" spans="9:9">
      <c r="I815" s="101"/>
    </row>
    <row r="816" spans="9:9">
      <c r="I816" s="101"/>
    </row>
    <row r="817" spans="9:9">
      <c r="I817" s="101"/>
    </row>
    <row r="818" spans="9:9">
      <c r="I818" s="101"/>
    </row>
    <row r="824" spans="9:9">
      <c r="I824" s="101"/>
    </row>
    <row r="829" spans="9:9">
      <c r="I829" s="101"/>
    </row>
    <row r="830" spans="9:9">
      <c r="I830" s="101"/>
    </row>
    <row r="831" spans="9:9">
      <c r="I831" s="101"/>
    </row>
    <row r="832" spans="9:9">
      <c r="I832" s="101"/>
    </row>
    <row r="838" spans="9:9">
      <c r="I838" s="101"/>
    </row>
    <row r="843" spans="9:9">
      <c r="I843" s="101"/>
    </row>
    <row r="844" spans="9:9">
      <c r="I844" s="101"/>
    </row>
    <row r="845" spans="9:9">
      <c r="I845" s="101"/>
    </row>
    <row r="846" spans="9:9">
      <c r="I846" s="101"/>
    </row>
    <row r="852" spans="9:9">
      <c r="I852" s="101"/>
    </row>
    <row r="857" spans="9:9">
      <c r="I857" s="101"/>
    </row>
    <row r="858" spans="9:9">
      <c r="I858" s="101"/>
    </row>
    <row r="859" spans="9:9">
      <c r="I859" s="101"/>
    </row>
    <row r="860" spans="9:9">
      <c r="I860" s="101"/>
    </row>
    <row r="866" spans="9:9">
      <c r="I866" s="101"/>
    </row>
    <row r="871" spans="9:9">
      <c r="I871" s="101"/>
    </row>
    <row r="872" spans="9:9">
      <c r="I872" s="101"/>
    </row>
    <row r="873" spans="9:9">
      <c r="I873" s="101"/>
    </row>
    <row r="874" spans="9:9">
      <c r="I874" s="101"/>
    </row>
    <row r="880" spans="9:9">
      <c r="I880" s="101"/>
    </row>
    <row r="885" spans="9:9">
      <c r="I885" s="101"/>
    </row>
    <row r="886" spans="9:9">
      <c r="I886" s="101"/>
    </row>
    <row r="887" spans="9:9">
      <c r="I887" s="101"/>
    </row>
    <row r="888" spans="9:9">
      <c r="I888" s="101"/>
    </row>
    <row r="894" spans="9:9">
      <c r="I894" s="101"/>
    </row>
    <row r="899" spans="9:9">
      <c r="I899" s="101"/>
    </row>
    <row r="900" spans="9:9">
      <c r="I900" s="101"/>
    </row>
    <row r="901" spans="9:9">
      <c r="I901" s="101"/>
    </row>
    <row r="902" spans="9:9">
      <c r="I902" s="101"/>
    </row>
    <row r="908" spans="9:9">
      <c r="I908" s="101"/>
    </row>
    <row r="913" spans="9:9">
      <c r="I913" s="101"/>
    </row>
    <row r="914" spans="9:9">
      <c r="I914" s="101"/>
    </row>
    <row r="915" spans="9:9">
      <c r="I915" s="101"/>
    </row>
    <row r="916" spans="9:9">
      <c r="I916" s="101"/>
    </row>
    <row r="922" spans="9:9">
      <c r="I922" s="101"/>
    </row>
    <row r="927" spans="9:9">
      <c r="I927" s="101"/>
    </row>
    <row r="928" spans="9:9">
      <c r="I928" s="101"/>
    </row>
    <row r="929" spans="9:9">
      <c r="I929" s="101"/>
    </row>
    <row r="930" spans="9:9">
      <c r="I930" s="101"/>
    </row>
    <row r="936" spans="9:9">
      <c r="I936" s="101"/>
    </row>
    <row r="941" spans="9:9">
      <c r="I941" s="101"/>
    </row>
    <row r="942" spans="9:9">
      <c r="I942" s="101"/>
    </row>
    <row r="943" spans="9:9">
      <c r="I943" s="101"/>
    </row>
    <row r="944" spans="9:9">
      <c r="I944" s="101"/>
    </row>
    <row r="950" spans="9:9">
      <c r="I950" s="101"/>
    </row>
    <row r="955" spans="9:9">
      <c r="I955" s="101"/>
    </row>
    <row r="956" spans="9:9">
      <c r="I956" s="101"/>
    </row>
    <row r="957" spans="9:9">
      <c r="I957" s="101"/>
    </row>
    <row r="958" spans="9:9">
      <c r="I958" s="101"/>
    </row>
    <row r="964" spans="9:9">
      <c r="I964" s="101"/>
    </row>
    <row r="969" spans="9:9">
      <c r="I969" s="101"/>
    </row>
    <row r="970" spans="9:9">
      <c r="I970" s="101"/>
    </row>
    <row r="971" spans="9:9">
      <c r="I971" s="101"/>
    </row>
    <row r="972" spans="9:9">
      <c r="I972" s="101"/>
    </row>
    <row r="978" spans="9:9">
      <c r="I978" s="101"/>
    </row>
    <row r="983" spans="9:9">
      <c r="I983" s="101"/>
    </row>
    <row r="984" spans="9:9">
      <c r="I984" s="101"/>
    </row>
    <row r="985" spans="9:9">
      <c r="I985" s="101"/>
    </row>
    <row r="986" spans="9:9">
      <c r="I986" s="101"/>
    </row>
    <row r="992" spans="9:9">
      <c r="I992" s="101"/>
    </row>
    <row r="997" spans="9:9">
      <c r="I997" s="101"/>
    </row>
    <row r="998" spans="9:9">
      <c r="I998" s="101"/>
    </row>
    <row r="999" spans="9:9">
      <c r="I999" s="101"/>
    </row>
    <row r="1000" spans="9:9">
      <c r="I1000" s="101"/>
    </row>
    <row r="1006" spans="9:9">
      <c r="I1006" s="101"/>
    </row>
    <row r="1011" spans="9:9">
      <c r="I1011" s="101"/>
    </row>
    <row r="1012" spans="9:9">
      <c r="I1012" s="101"/>
    </row>
    <row r="1013" spans="9:9">
      <c r="I1013" s="101"/>
    </row>
    <row r="1014" spans="9:9">
      <c r="I1014" s="101"/>
    </row>
    <row r="1020" spans="9:9">
      <c r="I1020" s="101"/>
    </row>
    <row r="1025" spans="9:9">
      <c r="I1025" s="101"/>
    </row>
    <row r="1026" spans="9:9">
      <c r="I1026" s="101"/>
    </row>
    <row r="1027" spans="9:9">
      <c r="I1027" s="101"/>
    </row>
    <row r="1028" spans="9:9">
      <c r="I1028" s="101"/>
    </row>
    <row r="1034" spans="9:9">
      <c r="I1034" s="101"/>
    </row>
    <row r="1039" spans="9:9">
      <c r="I1039" s="101"/>
    </row>
    <row r="1040" spans="9:9">
      <c r="I1040" s="101"/>
    </row>
    <row r="1041" spans="9:9">
      <c r="I1041" s="101"/>
    </row>
    <row r="1042" spans="9:9">
      <c r="I1042" s="101"/>
    </row>
    <row r="1048" spans="9:9">
      <c r="I1048" s="101"/>
    </row>
    <row r="1053" spans="9:9">
      <c r="I1053" s="101"/>
    </row>
    <row r="1054" spans="9:9">
      <c r="I1054" s="101"/>
    </row>
    <row r="1055" spans="9:9">
      <c r="I1055" s="101"/>
    </row>
    <row r="1056" spans="9:9">
      <c r="I1056" s="101"/>
    </row>
    <row r="1062" spans="9:9">
      <c r="I1062" s="101"/>
    </row>
    <row r="1067" spans="9:9">
      <c r="I1067" s="101"/>
    </row>
    <row r="1068" spans="9:9">
      <c r="I1068" s="101"/>
    </row>
    <row r="1069" spans="9:9">
      <c r="I1069" s="101"/>
    </row>
    <row r="1070" spans="9:9">
      <c r="I1070" s="101"/>
    </row>
    <row r="1076" spans="9:9">
      <c r="I1076" s="101"/>
    </row>
    <row r="1081" spans="9:9">
      <c r="I1081" s="101"/>
    </row>
    <row r="1082" spans="9:9">
      <c r="I1082" s="101"/>
    </row>
    <row r="1083" spans="9:9">
      <c r="I1083" s="101"/>
    </row>
    <row r="1084" spans="9:9">
      <c r="I1084" s="101"/>
    </row>
    <row r="1090" spans="9:9">
      <c r="I1090" s="101"/>
    </row>
    <row r="1095" spans="9:9">
      <c r="I1095" s="101"/>
    </row>
    <row r="1096" spans="9:9">
      <c r="I1096" s="101"/>
    </row>
    <row r="1097" spans="9:9">
      <c r="I1097" s="101"/>
    </row>
    <row r="1098" spans="9:9">
      <c r="I1098" s="101"/>
    </row>
    <row r="1104" spans="9:9">
      <c r="I1104" s="101"/>
    </row>
    <row r="1109" spans="9:9">
      <c r="I1109" s="101"/>
    </row>
    <row r="1110" spans="9:9">
      <c r="I1110" s="101"/>
    </row>
    <row r="1111" spans="9:9">
      <c r="I1111" s="101"/>
    </row>
    <row r="1112" spans="9:9">
      <c r="I1112" s="101"/>
    </row>
    <row r="1118" spans="9:9">
      <c r="I1118" s="101"/>
    </row>
    <row r="1123" spans="9:9">
      <c r="I1123" s="101"/>
    </row>
    <row r="1124" spans="9:9">
      <c r="I1124" s="101"/>
    </row>
    <row r="1125" spans="9:9">
      <c r="I1125" s="101"/>
    </row>
    <row r="1126" spans="9:9">
      <c r="I1126" s="101"/>
    </row>
    <row r="1132" spans="9:9">
      <c r="I1132" s="101"/>
    </row>
    <row r="1137" spans="9:9">
      <c r="I1137" s="101"/>
    </row>
    <row r="1138" spans="9:9">
      <c r="I1138" s="101"/>
    </row>
    <row r="1139" spans="9:9">
      <c r="I1139" s="101"/>
    </row>
    <row r="1140" spans="9:9">
      <c r="I1140" s="101"/>
    </row>
    <row r="1146" spans="9:9">
      <c r="I1146" s="101"/>
    </row>
    <row r="1151" spans="9:9">
      <c r="I1151" s="101"/>
    </row>
    <row r="1152" spans="9:9">
      <c r="I1152" s="101"/>
    </row>
    <row r="1153" spans="9:9">
      <c r="I1153" s="101"/>
    </row>
    <row r="1154" spans="9:9">
      <c r="I1154" s="101"/>
    </row>
    <row r="1160" spans="9:9">
      <c r="I1160" s="101"/>
    </row>
    <row r="1165" spans="9:9">
      <c r="I1165" s="101"/>
    </row>
    <row r="1166" spans="9:9">
      <c r="I1166" s="101"/>
    </row>
    <row r="1167" spans="9:9">
      <c r="I1167" s="101"/>
    </row>
    <row r="1168" spans="9:9">
      <c r="I1168" s="101"/>
    </row>
    <row r="1174" spans="9:9">
      <c r="I1174" s="101"/>
    </row>
    <row r="1179" spans="9:9">
      <c r="I1179" s="101"/>
    </row>
    <row r="1180" spans="9:9">
      <c r="I1180" s="101"/>
    </row>
    <row r="1181" spans="9:9">
      <c r="I1181" s="101"/>
    </row>
    <row r="1182" spans="9:9">
      <c r="I1182" s="101"/>
    </row>
    <row r="1188" spans="9:9">
      <c r="I1188" s="101"/>
    </row>
    <row r="1193" spans="9:9">
      <c r="I1193" s="101"/>
    </row>
    <row r="1194" spans="9:9">
      <c r="I1194" s="101"/>
    </row>
    <row r="1195" spans="9:9">
      <c r="I1195" s="101"/>
    </row>
    <row r="1196" spans="9:9">
      <c r="I1196" s="101"/>
    </row>
    <row r="1202" spans="9:9">
      <c r="I1202" s="101"/>
    </row>
    <row r="1207" spans="9:9">
      <c r="I1207" s="101"/>
    </row>
    <row r="1208" spans="9:9">
      <c r="I1208" s="101"/>
    </row>
    <row r="1209" spans="9:9">
      <c r="I1209" s="101"/>
    </row>
    <row r="1210" spans="9:9">
      <c r="I1210" s="101"/>
    </row>
    <row r="1216" spans="9:9">
      <c r="I1216" s="101"/>
    </row>
    <row r="1221" spans="9:9">
      <c r="I1221" s="101"/>
    </row>
    <row r="1222" spans="9:9">
      <c r="I1222" s="101"/>
    </row>
    <row r="1223" spans="9:9">
      <c r="I1223" s="101"/>
    </row>
    <row r="1224" spans="9:9">
      <c r="I1224" s="101"/>
    </row>
    <row r="1230" spans="9:9">
      <c r="I1230" s="101"/>
    </row>
    <row r="1235" spans="9:9">
      <c r="I1235" s="101"/>
    </row>
    <row r="1236" spans="9:9">
      <c r="I1236" s="101"/>
    </row>
    <row r="1237" spans="9:9">
      <c r="I1237" s="101"/>
    </row>
    <row r="1238" spans="9:9">
      <c r="I1238" s="101"/>
    </row>
    <row r="1244" spans="9:9">
      <c r="I1244" s="101"/>
    </row>
    <row r="1249" spans="9:9">
      <c r="I1249" s="101"/>
    </row>
    <row r="1250" spans="9:9">
      <c r="I1250" s="101"/>
    </row>
    <row r="1251" spans="9:9">
      <c r="I1251" s="101"/>
    </row>
    <row r="1252" spans="9:9">
      <c r="I1252" s="101"/>
    </row>
    <row r="1258" spans="9:9">
      <c r="I1258" s="101"/>
    </row>
    <row r="1263" spans="9:9">
      <c r="I1263" s="101"/>
    </row>
    <row r="1264" spans="9:9">
      <c r="I1264" s="101"/>
    </row>
    <row r="1265" spans="9:9">
      <c r="I1265" s="101"/>
    </row>
    <row r="1266" spans="9:9">
      <c r="I1266" s="101"/>
    </row>
    <row r="1272" spans="9:9">
      <c r="I1272" s="101"/>
    </row>
    <row r="1277" spans="9:9">
      <c r="I1277" s="101"/>
    </row>
    <row r="1278" spans="9:9">
      <c r="I1278" s="101"/>
    </row>
    <row r="1279" spans="9:9">
      <c r="I1279" s="101"/>
    </row>
    <row r="1280" spans="9:9">
      <c r="I1280" s="101"/>
    </row>
    <row r="1286" spans="9:9">
      <c r="I1286" s="101"/>
    </row>
    <row r="1291" spans="9:9">
      <c r="I1291" s="101"/>
    </row>
    <row r="1292" spans="9:9">
      <c r="I1292" s="101"/>
    </row>
    <row r="1293" spans="9:9">
      <c r="I1293" s="101"/>
    </row>
    <row r="1294" spans="9:9">
      <c r="I1294" s="101"/>
    </row>
    <row r="1300" spans="9:9">
      <c r="I1300" s="101"/>
    </row>
    <row r="1305" spans="9:9">
      <c r="I1305" s="101"/>
    </row>
    <row r="1306" spans="9:9">
      <c r="I1306" s="101"/>
    </row>
    <row r="1307" spans="9:9">
      <c r="I1307" s="101"/>
    </row>
    <row r="1308" spans="9:9">
      <c r="I1308" s="101"/>
    </row>
    <row r="1314" spans="9:9">
      <c r="I1314" s="101"/>
    </row>
    <row r="1319" spans="9:9">
      <c r="I1319" s="101"/>
    </row>
    <row r="1320" spans="9:9">
      <c r="I1320" s="101"/>
    </row>
    <row r="1321" spans="9:9">
      <c r="I1321" s="101"/>
    </row>
    <row r="1322" spans="9:9">
      <c r="I1322" s="101"/>
    </row>
    <row r="1328" spans="9:9">
      <c r="I1328" s="101"/>
    </row>
    <row r="1333" spans="9:9">
      <c r="I1333" s="101"/>
    </row>
    <row r="1334" spans="9:9">
      <c r="I1334" s="101"/>
    </row>
    <row r="1335" spans="9:9">
      <c r="I1335" s="101"/>
    </row>
    <row r="1336" spans="9:9">
      <c r="I1336" s="101"/>
    </row>
    <row r="1342" spans="9:9">
      <c r="I1342" s="101"/>
    </row>
    <row r="1347" spans="9:9">
      <c r="I1347" s="101"/>
    </row>
    <row r="1348" spans="9:9">
      <c r="I1348" s="101"/>
    </row>
    <row r="1349" spans="9:9">
      <c r="I1349" s="101"/>
    </row>
    <row r="1350" spans="9:9">
      <c r="I1350" s="101"/>
    </row>
    <row r="1356" spans="9:9">
      <c r="I1356" s="101"/>
    </row>
    <row r="1361" spans="9:9">
      <c r="I1361" s="101"/>
    </row>
    <row r="1362" spans="9:9">
      <c r="I1362" s="101"/>
    </row>
    <row r="1363" spans="9:9">
      <c r="I1363" s="101"/>
    </row>
    <row r="1364" spans="9:9">
      <c r="I1364" s="101"/>
    </row>
    <row r="1370" spans="9:9">
      <c r="I1370" s="101"/>
    </row>
    <row r="1375" spans="9:9">
      <c r="I1375" s="101"/>
    </row>
    <row r="1376" spans="9:9">
      <c r="I1376" s="101"/>
    </row>
    <row r="1377" spans="9:9">
      <c r="I1377" s="101"/>
    </row>
    <row r="1378" spans="9:9">
      <c r="I1378" s="101"/>
    </row>
    <row r="1384" spans="9:9">
      <c r="I1384" s="101"/>
    </row>
    <row r="1389" spans="9:9">
      <c r="I1389" s="101"/>
    </row>
    <row r="1390" spans="9:9">
      <c r="I1390" s="101"/>
    </row>
    <row r="1391" spans="9:9">
      <c r="I1391" s="101"/>
    </row>
    <row r="1392" spans="9:9">
      <c r="I1392" s="101"/>
    </row>
    <row r="1398" spans="9:9">
      <c r="I1398" s="101"/>
    </row>
    <row r="1403" spans="9:9">
      <c r="I1403" s="101"/>
    </row>
    <row r="1404" spans="9:9">
      <c r="I1404" s="101"/>
    </row>
    <row r="1405" spans="9:9">
      <c r="I1405" s="101"/>
    </row>
    <row r="1406" spans="9:9">
      <c r="I1406" s="101"/>
    </row>
    <row r="1412" spans="9:9">
      <c r="I1412" s="101"/>
    </row>
    <row r="1417" spans="9:9">
      <c r="I1417" s="101"/>
    </row>
    <row r="1418" spans="9:9">
      <c r="I1418" s="101"/>
    </row>
    <row r="1419" spans="9:9">
      <c r="I1419" s="101"/>
    </row>
    <row r="1420" spans="9:9">
      <c r="I1420" s="101"/>
    </row>
    <row r="1426" spans="9:9">
      <c r="I1426" s="101"/>
    </row>
    <row r="1431" spans="9:9">
      <c r="I1431" s="101"/>
    </row>
    <row r="1432" spans="9:9">
      <c r="I1432" s="101"/>
    </row>
    <row r="1433" spans="9:9">
      <c r="I1433" s="101"/>
    </row>
    <row r="1434" spans="9:9">
      <c r="I1434" s="101"/>
    </row>
    <row r="1440" spans="9:9">
      <c r="I1440" s="101"/>
    </row>
    <row r="1445" spans="9:9">
      <c r="I1445" s="101"/>
    </row>
    <row r="1446" spans="9:9">
      <c r="I1446" s="101"/>
    </row>
    <row r="1447" spans="9:9">
      <c r="I1447" s="101"/>
    </row>
    <row r="1448" spans="9:9">
      <c r="I1448" s="101"/>
    </row>
    <row r="1454" spans="9:9">
      <c r="I1454" s="101"/>
    </row>
    <row r="1459" spans="9:9">
      <c r="I1459" s="101"/>
    </row>
    <row r="1460" spans="9:9">
      <c r="I1460" s="101"/>
    </row>
    <row r="1461" spans="9:9">
      <c r="I1461" s="101"/>
    </row>
    <row r="1462" spans="9:9">
      <c r="I1462" s="101"/>
    </row>
    <row r="1468" spans="9:9">
      <c r="I1468" s="101"/>
    </row>
    <row r="1473" spans="9:9">
      <c r="I1473" s="101"/>
    </row>
    <row r="1474" spans="9:9">
      <c r="I1474" s="101"/>
    </row>
    <row r="1475" spans="9:9">
      <c r="I1475" s="101"/>
    </row>
    <row r="1476" spans="9:9">
      <c r="I1476" s="101"/>
    </row>
    <row r="1482" spans="9:9">
      <c r="I1482" s="101"/>
    </row>
    <row r="1487" spans="9:9">
      <c r="I1487" s="101"/>
    </row>
    <row r="1488" spans="9:9">
      <c r="I1488" s="101"/>
    </row>
    <row r="1489" spans="9:9">
      <c r="I1489" s="101"/>
    </row>
    <row r="1490" spans="9:9">
      <c r="I1490" s="101"/>
    </row>
    <row r="1496" spans="9:9">
      <c r="I1496" s="101"/>
    </row>
    <row r="1501" spans="9:9">
      <c r="I1501" s="101"/>
    </row>
    <row r="1502" spans="9:9">
      <c r="I1502" s="101"/>
    </row>
    <row r="1503" spans="9:9">
      <c r="I1503" s="101"/>
    </row>
    <row r="1504" spans="9:9">
      <c r="I1504" s="101"/>
    </row>
    <row r="1510" spans="9:9">
      <c r="I1510" s="101"/>
    </row>
    <row r="1515" spans="9:9">
      <c r="I1515" s="101"/>
    </row>
    <row r="1516" spans="9:9">
      <c r="I1516" s="101"/>
    </row>
    <row r="1517" spans="9:9">
      <c r="I1517" s="101"/>
    </row>
    <row r="1518" spans="9:9">
      <c r="I1518" s="101"/>
    </row>
    <row r="1524" spans="9:9">
      <c r="I1524" s="101"/>
    </row>
    <row r="1529" spans="9:9">
      <c r="I1529" s="101"/>
    </row>
    <row r="1530" spans="9:9">
      <c r="I1530" s="101"/>
    </row>
    <row r="1531" spans="9:9">
      <c r="I1531" s="101"/>
    </row>
    <row r="1532" spans="9:9">
      <c r="I1532" s="101"/>
    </row>
    <row r="1538" spans="9:9">
      <c r="I1538" s="101"/>
    </row>
    <row r="1543" spans="9:9">
      <c r="I1543" s="101"/>
    </row>
    <row r="1544" spans="9:9">
      <c r="I1544" s="101"/>
    </row>
    <row r="1545" spans="9:9">
      <c r="I1545" s="101"/>
    </row>
    <row r="1546" spans="9:9">
      <c r="I1546" s="101"/>
    </row>
    <row r="1552" spans="9:9">
      <c r="I1552" s="101"/>
    </row>
    <row r="1557" spans="9:9">
      <c r="I1557" s="101"/>
    </row>
    <row r="1558" spans="9:9">
      <c r="I1558" s="101"/>
    </row>
    <row r="1559" spans="9:9">
      <c r="I1559" s="101"/>
    </row>
    <row r="1560" spans="9:9">
      <c r="I1560" s="101"/>
    </row>
    <row r="1566" spans="9:9">
      <c r="I1566" s="101"/>
    </row>
    <row r="1571" spans="9:9">
      <c r="I1571" s="101"/>
    </row>
    <row r="1572" spans="9:9">
      <c r="I1572" s="101"/>
    </row>
    <row r="1573" spans="9:9">
      <c r="I1573" s="101"/>
    </row>
    <row r="1574" spans="9:9">
      <c r="I1574" s="101"/>
    </row>
    <row r="1580" spans="9:9">
      <c r="I1580" s="101"/>
    </row>
    <row r="1585" spans="9:9">
      <c r="I1585" s="101"/>
    </row>
    <row r="1586" spans="9:9">
      <c r="I1586" s="101"/>
    </row>
    <row r="1587" spans="9:9">
      <c r="I1587" s="101"/>
    </row>
    <row r="1588" spans="9:9">
      <c r="I1588" s="101"/>
    </row>
    <row r="1594" spans="9:9">
      <c r="I1594" s="101"/>
    </row>
    <row r="1599" spans="9:9">
      <c r="I1599" s="101"/>
    </row>
    <row r="1600" spans="9:9">
      <c r="I1600" s="101"/>
    </row>
    <row r="1601" spans="9:9">
      <c r="I1601" s="101"/>
    </row>
    <row r="1602" spans="9:9">
      <c r="I1602" s="101"/>
    </row>
    <row r="1608" spans="9:9">
      <c r="I1608" s="101"/>
    </row>
    <row r="1613" spans="9:9">
      <c r="I1613" s="101"/>
    </row>
    <row r="1614" spans="9:9">
      <c r="I1614" s="101"/>
    </row>
    <row r="1615" spans="9:9">
      <c r="I1615" s="101"/>
    </row>
    <row r="1616" spans="9:9">
      <c r="I1616" s="101"/>
    </row>
    <row r="1622" spans="9:9">
      <c r="I1622" s="101"/>
    </row>
    <row r="1627" spans="9:9">
      <c r="I1627" s="101"/>
    </row>
    <row r="1628" spans="9:9">
      <c r="I1628" s="101"/>
    </row>
    <row r="1629" spans="9:9">
      <c r="I1629" s="101"/>
    </row>
    <row r="1630" spans="9:9">
      <c r="I1630" s="101"/>
    </row>
    <row r="1636" spans="9:9">
      <c r="I1636" s="101"/>
    </row>
    <row r="1641" spans="9:9">
      <c r="I1641" s="101"/>
    </row>
    <row r="1642" spans="9:9">
      <c r="I1642" s="101"/>
    </row>
    <row r="1643" spans="9:9">
      <c r="I1643" s="101"/>
    </row>
    <row r="1644" spans="9:9">
      <c r="I1644" s="101"/>
    </row>
    <row r="1650" spans="9:9">
      <c r="I1650" s="101"/>
    </row>
    <row r="1655" spans="9:9">
      <c r="I1655" s="101"/>
    </row>
    <row r="1656" spans="9:9">
      <c r="I1656" s="101"/>
    </row>
    <row r="1657" spans="9:9">
      <c r="I1657" s="101"/>
    </row>
    <row r="1658" spans="9:9">
      <c r="I1658" s="101"/>
    </row>
    <row r="1664" spans="9:9">
      <c r="I1664" s="101"/>
    </row>
    <row r="1669" spans="9:9">
      <c r="I1669" s="101"/>
    </row>
    <row r="1670" spans="9:9">
      <c r="I1670" s="101"/>
    </row>
    <row r="1671" spans="9:9">
      <c r="I1671" s="101"/>
    </row>
    <row r="1672" spans="9:9">
      <c r="I1672" s="101"/>
    </row>
    <row r="1678" spans="9:9">
      <c r="I1678" s="101"/>
    </row>
    <row r="1683" spans="9:9">
      <c r="I1683" s="101"/>
    </row>
    <row r="1684" spans="9:9">
      <c r="I1684" s="101"/>
    </row>
    <row r="1685" spans="9:9">
      <c r="I1685" s="101"/>
    </row>
    <row r="1686" spans="9:9">
      <c r="I1686" s="101"/>
    </row>
    <row r="1692" spans="9:9">
      <c r="I1692" s="101"/>
    </row>
    <row r="1697" spans="9:9">
      <c r="I1697" s="101"/>
    </row>
    <row r="1698" spans="9:9">
      <c r="I1698" s="101"/>
    </row>
    <row r="1699" spans="9:9">
      <c r="I1699" s="101"/>
    </row>
    <row r="1700" spans="9:9">
      <c r="I1700" s="101"/>
    </row>
    <row r="1706" spans="9:9">
      <c r="I1706" s="101"/>
    </row>
    <row r="1711" spans="9:9">
      <c r="I1711" s="101"/>
    </row>
    <row r="1712" spans="9:9">
      <c r="I1712" s="101"/>
    </row>
    <row r="1713" spans="9:9">
      <c r="I1713" s="101"/>
    </row>
    <row r="1714" spans="9:9">
      <c r="I1714" s="101"/>
    </row>
    <row r="1720" spans="9:9">
      <c r="I1720" s="101"/>
    </row>
    <row r="1725" spans="9:9">
      <c r="I1725" s="101"/>
    </row>
    <row r="1726" spans="9:9">
      <c r="I1726" s="101"/>
    </row>
    <row r="1727" spans="9:9">
      <c r="I1727" s="101"/>
    </row>
    <row r="1728" spans="9:9">
      <c r="I1728" s="101"/>
    </row>
    <row r="1734" spans="9:9">
      <c r="I1734" s="101"/>
    </row>
    <row r="1739" spans="9:9">
      <c r="I1739" s="101"/>
    </row>
    <row r="1740" spans="9:9">
      <c r="I1740" s="101"/>
    </row>
    <row r="1741" spans="9:9">
      <c r="I1741" s="101"/>
    </row>
    <row r="1742" spans="9:9">
      <c r="I1742" s="101"/>
    </row>
    <row r="1748" spans="9:9">
      <c r="I1748" s="101"/>
    </row>
    <row r="1753" spans="9:9">
      <c r="I1753" s="101"/>
    </row>
    <row r="1754" spans="9:9">
      <c r="I1754" s="101"/>
    </row>
    <row r="1755" spans="9:9">
      <c r="I1755" s="101"/>
    </row>
    <row r="1756" spans="9:9">
      <c r="I1756" s="101"/>
    </row>
    <row r="1762" spans="9:9">
      <c r="I1762" s="101"/>
    </row>
    <row r="1767" spans="9:9">
      <c r="I1767" s="101"/>
    </row>
    <row r="1768" spans="9:9">
      <c r="I1768" s="101"/>
    </row>
    <row r="1769" spans="9:9">
      <c r="I1769" s="101"/>
    </row>
    <row r="1770" spans="9:9">
      <c r="I1770" s="101"/>
    </row>
    <row r="1776" spans="9:9">
      <c r="I1776" s="101"/>
    </row>
    <row r="1781" spans="9:9">
      <c r="I1781" s="101"/>
    </row>
    <row r="1782" spans="9:9">
      <c r="I1782" s="101"/>
    </row>
    <row r="1783" spans="9:9">
      <c r="I1783" s="101"/>
    </row>
    <row r="1784" spans="9:9">
      <c r="I1784" s="101"/>
    </row>
    <row r="1790" spans="9:9">
      <c r="I1790" s="101"/>
    </row>
    <row r="1795" spans="9:9">
      <c r="I1795" s="101"/>
    </row>
    <row r="1796" spans="9:9">
      <c r="I1796" s="101"/>
    </row>
    <row r="1797" spans="9:9">
      <c r="I1797" s="101"/>
    </row>
    <row r="1798" spans="9:9">
      <c r="I1798" s="101"/>
    </row>
    <row r="1804" spans="9:9">
      <c r="I1804" s="101"/>
    </row>
    <row r="1809" spans="9:9">
      <c r="I1809" s="101"/>
    </row>
    <row r="1810" spans="9:9">
      <c r="I1810" s="101"/>
    </row>
    <row r="1811" spans="9:9">
      <c r="I1811" s="101"/>
    </row>
    <row r="1812" spans="9:9">
      <c r="I1812" s="101"/>
    </row>
    <row r="1818" spans="9:9">
      <c r="I1818" s="101"/>
    </row>
    <row r="1823" spans="9:9">
      <c r="I1823" s="101"/>
    </row>
    <row r="1824" spans="9:9">
      <c r="I1824" s="101"/>
    </row>
    <row r="1825" spans="9:9">
      <c r="I1825" s="101"/>
    </row>
    <row r="1826" spans="9:9">
      <c r="I1826" s="101"/>
    </row>
    <row r="1832" spans="9:9">
      <c r="I1832" s="101"/>
    </row>
    <row r="1837" spans="9:9">
      <c r="I1837" s="101"/>
    </row>
    <row r="1838" spans="9:9">
      <c r="I1838" s="101"/>
    </row>
    <row r="1839" spans="9:9">
      <c r="I1839" s="101"/>
    </row>
    <row r="1840" spans="9:9">
      <c r="I1840" s="101"/>
    </row>
    <row r="1846" spans="9:9">
      <c r="I1846" s="101"/>
    </row>
    <row r="1851" spans="9:9">
      <c r="I1851" s="101"/>
    </row>
    <row r="1852" spans="9:9">
      <c r="I1852" s="101"/>
    </row>
    <row r="1853" spans="9:9">
      <c r="I1853" s="101"/>
    </row>
    <row r="1854" spans="9:9">
      <c r="I1854" s="101"/>
    </row>
    <row r="1860" spans="9:9">
      <c r="I1860" s="101"/>
    </row>
    <row r="1865" spans="9:9">
      <c r="I1865" s="101"/>
    </row>
    <row r="1866" spans="9:9">
      <c r="I1866" s="101"/>
    </row>
    <row r="1867" spans="9:9">
      <c r="I1867" s="101"/>
    </row>
    <row r="1868" spans="9:9">
      <c r="I1868" s="101"/>
    </row>
    <row r="1874" spans="9:9">
      <c r="I1874" s="101"/>
    </row>
    <row r="1879" spans="9:9">
      <c r="I1879" s="101"/>
    </row>
    <row r="1880" spans="9:9">
      <c r="I1880" s="101"/>
    </row>
    <row r="1881" spans="9:9">
      <c r="I1881" s="101"/>
    </row>
    <row r="1882" spans="9:9">
      <c r="I1882" s="101"/>
    </row>
    <row r="1888" spans="9:9">
      <c r="I1888" s="101"/>
    </row>
    <row r="1893" spans="9:9">
      <c r="I1893" s="101"/>
    </row>
    <row r="1894" spans="9:9">
      <c r="I1894" s="101"/>
    </row>
    <row r="1895" spans="9:9">
      <c r="I1895" s="101"/>
    </row>
    <row r="1896" spans="9:9">
      <c r="I1896" s="101"/>
    </row>
    <row r="1902" spans="9:9">
      <c r="I1902" s="101"/>
    </row>
    <row r="1907" spans="9:9">
      <c r="I1907" s="101"/>
    </row>
    <row r="1908" spans="9:9">
      <c r="I1908" s="101"/>
    </row>
    <row r="1909" spans="9:9">
      <c r="I1909" s="101"/>
    </row>
    <row r="1910" spans="9:9">
      <c r="I1910" s="101"/>
    </row>
    <row r="1916" spans="9:9">
      <c r="I1916" s="101"/>
    </row>
    <row r="1921" spans="9:9">
      <c r="I1921" s="101"/>
    </row>
    <row r="1922" spans="9:9">
      <c r="I1922" s="101"/>
    </row>
    <row r="1923" spans="9:9">
      <c r="I1923" s="101"/>
    </row>
    <row r="1924" spans="9:9">
      <c r="I1924" s="101"/>
    </row>
    <row r="1930" spans="9:9">
      <c r="I1930" s="101"/>
    </row>
    <row r="1935" spans="9:9">
      <c r="I1935" s="101"/>
    </row>
    <row r="1936" spans="9:9">
      <c r="I1936" s="101"/>
    </row>
    <row r="1937" spans="9:9">
      <c r="I1937" s="101"/>
    </row>
    <row r="1938" spans="9:9">
      <c r="I1938" s="101"/>
    </row>
    <row r="1944" spans="9:9">
      <c r="I1944" s="101"/>
    </row>
    <row r="1949" spans="9:9">
      <c r="I1949" s="101"/>
    </row>
    <row r="1950" spans="9:9">
      <c r="I1950" s="101"/>
    </row>
    <row r="1951" spans="9:9">
      <c r="I1951" s="101"/>
    </row>
    <row r="1952" spans="9:9">
      <c r="I1952" s="101"/>
    </row>
    <row r="1958" spans="9:9">
      <c r="I1958" s="101"/>
    </row>
    <row r="1963" spans="9:9">
      <c r="I1963" s="101"/>
    </row>
    <row r="1964" spans="9:9">
      <c r="I1964" s="101"/>
    </row>
    <row r="1965" spans="9:9">
      <c r="I1965" s="101"/>
    </row>
    <row r="1966" spans="9:9">
      <c r="I1966" s="101"/>
    </row>
    <row r="1972" spans="9:9">
      <c r="I1972" s="101"/>
    </row>
    <row r="1977" spans="9:9">
      <c r="I1977" s="101"/>
    </row>
    <row r="1978" spans="9:9">
      <c r="I1978" s="101"/>
    </row>
    <row r="1979" spans="9:9">
      <c r="I1979" s="101"/>
    </row>
    <row r="1980" spans="9:9">
      <c r="I1980" s="101"/>
    </row>
    <row r="1986" spans="9:9">
      <c r="I1986" s="101"/>
    </row>
    <row r="1991" spans="9:9">
      <c r="I1991" s="101"/>
    </row>
    <row r="1992" spans="9:9">
      <c r="I1992" s="101"/>
    </row>
    <row r="1993" spans="9:9">
      <c r="I1993" s="101"/>
    </row>
    <row r="1994" spans="9:9">
      <c r="I1994" s="101"/>
    </row>
    <row r="2000" spans="9:9">
      <c r="I2000" s="101"/>
    </row>
    <row r="2005" spans="9:9">
      <c r="I2005" s="101"/>
    </row>
    <row r="2006" spans="9:9">
      <c r="I2006" s="101"/>
    </row>
    <row r="2007" spans="9:9">
      <c r="I2007" s="101"/>
    </row>
    <row r="2008" spans="9:9">
      <c r="I2008" s="101"/>
    </row>
    <row r="2014" spans="9:9">
      <c r="I2014" s="101"/>
    </row>
    <row r="2019" spans="9:9">
      <c r="I2019" s="101"/>
    </row>
    <row r="2020" spans="9:9">
      <c r="I2020" s="101"/>
    </row>
    <row r="2021" spans="9:9">
      <c r="I2021" s="101"/>
    </row>
    <row r="2022" spans="9:9">
      <c r="I2022" s="101"/>
    </row>
    <row r="2028" spans="9:9">
      <c r="I2028" s="101"/>
    </row>
    <row r="2033" spans="9:9">
      <c r="I2033" s="101"/>
    </row>
    <row r="2034" spans="9:9">
      <c r="I2034" s="101"/>
    </row>
    <row r="2035" spans="9:9">
      <c r="I2035" s="101"/>
    </row>
    <row r="2036" spans="9:9">
      <c r="I2036" s="101"/>
    </row>
    <row r="2042" spans="9:9">
      <c r="I2042" s="101"/>
    </row>
    <row r="2047" spans="9:9">
      <c r="I2047" s="101"/>
    </row>
    <row r="2048" spans="9:9">
      <c r="I2048" s="101"/>
    </row>
    <row r="2049" spans="9:9">
      <c r="I2049" s="101"/>
    </row>
    <row r="2050" spans="9:9">
      <c r="I2050" s="101"/>
    </row>
    <row r="2056" spans="9:9">
      <c r="I2056" s="101"/>
    </row>
    <row r="2061" spans="9:9">
      <c r="I2061" s="101"/>
    </row>
    <row r="2062" spans="9:9">
      <c r="I2062" s="101"/>
    </row>
    <row r="2063" spans="9:9">
      <c r="I2063" s="101"/>
    </row>
    <row r="2064" spans="9:9">
      <c r="I2064" s="101"/>
    </row>
    <row r="2070" spans="9:9">
      <c r="I2070" s="101"/>
    </row>
    <row r="2075" spans="9:9">
      <c r="I2075" s="101"/>
    </row>
    <row r="2076" spans="9:9">
      <c r="I2076" s="101"/>
    </row>
    <row r="2077" spans="9:9">
      <c r="I2077" s="101"/>
    </row>
    <row r="2078" spans="9:9">
      <c r="I2078" s="101"/>
    </row>
    <row r="2084" spans="9:9">
      <c r="I2084" s="101"/>
    </row>
    <row r="2089" spans="9:9">
      <c r="I2089" s="101"/>
    </row>
    <row r="2090" spans="9:9">
      <c r="I2090" s="101"/>
    </row>
    <row r="2091" spans="9:9">
      <c r="I2091" s="101"/>
    </row>
    <row r="2092" spans="9:9">
      <c r="I2092" s="101"/>
    </row>
    <row r="2098" spans="9:9">
      <c r="I2098" s="101"/>
    </row>
    <row r="2103" spans="9:9">
      <c r="I2103" s="101"/>
    </row>
    <row r="2104" spans="9:9">
      <c r="I2104" s="101"/>
    </row>
    <row r="2105" spans="9:9">
      <c r="I2105" s="101"/>
    </row>
    <row r="2106" spans="9:9">
      <c r="I2106" s="101"/>
    </row>
    <row r="2112" spans="9:9">
      <c r="I2112" s="101"/>
    </row>
    <row r="2117" spans="9:9">
      <c r="I2117" s="101"/>
    </row>
    <row r="2118" spans="9:9">
      <c r="I2118" s="101"/>
    </row>
    <row r="2119" spans="9:9">
      <c r="I2119" s="101"/>
    </row>
    <row r="2120" spans="9:9">
      <c r="I2120" s="101"/>
    </row>
    <row r="2126" spans="9:9">
      <c r="I2126" s="101"/>
    </row>
    <row r="2131" spans="9:9">
      <c r="I2131" s="101"/>
    </row>
    <row r="2132" spans="9:9">
      <c r="I2132" s="101"/>
    </row>
    <row r="2133" spans="9:9">
      <c r="I2133" s="101"/>
    </row>
    <row r="2134" spans="9:9">
      <c r="I2134" s="101"/>
    </row>
    <row r="2140" spans="9:9">
      <c r="I2140" s="101"/>
    </row>
    <row r="2145" spans="9:9">
      <c r="I2145" s="101"/>
    </row>
    <row r="2146" spans="9:9">
      <c r="I2146" s="101"/>
    </row>
    <row r="2147" spans="9:9">
      <c r="I2147" s="101"/>
    </row>
    <row r="2148" spans="9:9">
      <c r="I2148" s="101"/>
    </row>
    <row r="2154" spans="9:9">
      <c r="I2154" s="101"/>
    </row>
    <row r="2159" spans="9:9">
      <c r="I2159" s="101"/>
    </row>
    <row r="2160" spans="9:9">
      <c r="I2160" s="101"/>
    </row>
    <row r="2161" spans="9:9">
      <c r="I2161" s="101"/>
    </row>
    <row r="2162" spans="9:9">
      <c r="I2162" s="101"/>
    </row>
    <row r="2168" spans="9:9">
      <c r="I2168" s="101"/>
    </row>
    <row r="2173" spans="9:9">
      <c r="I2173" s="101"/>
    </row>
    <row r="2174" spans="9:9">
      <c r="I2174" s="101"/>
    </row>
    <row r="2175" spans="9:9">
      <c r="I2175" s="101"/>
    </row>
    <row r="2176" spans="9:9">
      <c r="I2176" s="101"/>
    </row>
    <row r="2182" spans="9:9">
      <c r="I2182" s="101"/>
    </row>
    <row r="2187" spans="9:9">
      <c r="I2187" s="101"/>
    </row>
    <row r="2188" spans="9:9">
      <c r="I2188" s="101"/>
    </row>
    <row r="2189" spans="9:9">
      <c r="I2189" s="101"/>
    </row>
    <row r="2190" spans="9:9">
      <c r="I2190" s="101"/>
    </row>
    <row r="2196" spans="9:9">
      <c r="I2196" s="101"/>
    </row>
    <row r="2201" spans="9:9">
      <c r="I2201" s="101"/>
    </row>
    <row r="2202" spans="9:9">
      <c r="I2202" s="101"/>
    </row>
    <row r="2203" spans="9:9">
      <c r="I2203" s="101"/>
    </row>
    <row r="2204" spans="9:9">
      <c r="I2204" s="101"/>
    </row>
    <row r="2210" spans="9:9">
      <c r="I2210" s="101"/>
    </row>
    <row r="2215" spans="9:9">
      <c r="I2215" s="101"/>
    </row>
    <row r="2216" spans="9:9">
      <c r="I2216" s="101"/>
    </row>
    <row r="2217" spans="9:9">
      <c r="I2217" s="101"/>
    </row>
    <row r="2218" spans="9:9">
      <c r="I2218" s="101"/>
    </row>
    <row r="2224" spans="9:9">
      <c r="I2224" s="101"/>
    </row>
    <row r="2229" spans="9:9">
      <c r="I2229" s="101"/>
    </row>
    <row r="2230" spans="9:9">
      <c r="I2230" s="101"/>
    </row>
    <row r="2231" spans="9:9">
      <c r="I2231" s="101"/>
    </row>
    <row r="2232" spans="9:9">
      <c r="I2232" s="101"/>
    </row>
    <row r="2238" spans="9:9">
      <c r="I2238" s="101"/>
    </row>
    <row r="2243" spans="9:9">
      <c r="I2243" s="101"/>
    </row>
    <row r="2244" spans="9:9">
      <c r="I2244" s="101"/>
    </row>
    <row r="2245" spans="9:9">
      <c r="I2245" s="101"/>
    </row>
    <row r="2246" spans="9:9">
      <c r="I2246" s="101"/>
    </row>
    <row r="2252" spans="9:9">
      <c r="I2252" s="101"/>
    </row>
    <row r="2257" spans="9:9">
      <c r="I2257" s="101"/>
    </row>
    <row r="2258" spans="9:9">
      <c r="I2258" s="101"/>
    </row>
    <row r="2259" spans="9:9">
      <c r="I2259" s="101"/>
    </row>
    <row r="2260" spans="9:9">
      <c r="I2260" s="101"/>
    </row>
    <row r="2266" spans="9:9">
      <c r="I2266" s="101"/>
    </row>
    <row r="2271" spans="9:9">
      <c r="I2271" s="101"/>
    </row>
    <row r="2272" spans="9:9">
      <c r="I2272" s="101"/>
    </row>
    <row r="2273" spans="9:9">
      <c r="I2273" s="101"/>
    </row>
    <row r="2274" spans="9:9">
      <c r="I2274" s="101"/>
    </row>
    <row r="2280" spans="9:9">
      <c r="I2280" s="101"/>
    </row>
    <row r="2285" spans="9:9">
      <c r="I2285" s="101"/>
    </row>
    <row r="2286" spans="9:9">
      <c r="I2286" s="101"/>
    </row>
    <row r="2287" spans="9:9">
      <c r="I2287" s="101"/>
    </row>
    <row r="2288" spans="9:9">
      <c r="I2288" s="101"/>
    </row>
    <row r="2294" spans="9:9">
      <c r="I2294" s="101"/>
    </row>
    <row r="2299" spans="9:9">
      <c r="I2299" s="101"/>
    </row>
    <row r="2300" spans="9:9">
      <c r="I2300" s="101"/>
    </row>
    <row r="2301" spans="9:9">
      <c r="I2301" s="101"/>
    </row>
    <row r="2302" spans="9:9">
      <c r="I2302" s="101"/>
    </row>
    <row r="2308" spans="9:9">
      <c r="I2308" s="101"/>
    </row>
    <row r="2313" spans="9:9">
      <c r="I2313" s="101"/>
    </row>
    <row r="2314" spans="9:9">
      <c r="I2314" s="101"/>
    </row>
    <row r="2315" spans="9:9">
      <c r="I2315" s="101"/>
    </row>
    <row r="2316" spans="9:9">
      <c r="I2316" s="101"/>
    </row>
    <row r="2322" spans="9:9">
      <c r="I2322" s="101"/>
    </row>
    <row r="2327" spans="9:9">
      <c r="I2327" s="101"/>
    </row>
    <row r="2328" spans="9:9">
      <c r="I2328" s="101"/>
    </row>
    <row r="2329" spans="9:9">
      <c r="I2329" s="101"/>
    </row>
    <row r="2330" spans="9:9">
      <c r="I2330" s="101"/>
    </row>
    <row r="2336" spans="9:9">
      <c r="I2336" s="101"/>
    </row>
    <row r="2341" spans="9:9">
      <c r="I2341" s="101"/>
    </row>
    <row r="2342" spans="9:9">
      <c r="I2342" s="101"/>
    </row>
    <row r="2343" spans="9:9">
      <c r="I2343" s="101"/>
    </row>
    <row r="2344" spans="9:9">
      <c r="I2344" s="101"/>
    </row>
    <row r="2350" spans="9:9">
      <c r="I2350" s="101"/>
    </row>
    <row r="2355" spans="9:9">
      <c r="I2355" s="101"/>
    </row>
    <row r="2356" spans="9:9">
      <c r="I2356" s="101"/>
    </row>
    <row r="2357" spans="9:9">
      <c r="I2357" s="101"/>
    </row>
    <row r="2358" spans="9:9">
      <c r="I2358" s="101"/>
    </row>
    <row r="2364" spans="9:9">
      <c r="I2364" s="101"/>
    </row>
    <row r="2369" spans="9:9">
      <c r="I2369" s="101"/>
    </row>
    <row r="2370" spans="9:9">
      <c r="I2370" s="101"/>
    </row>
    <row r="2371" spans="9:9">
      <c r="I2371" s="101"/>
    </row>
    <row r="2372" spans="9:9">
      <c r="I2372" s="101"/>
    </row>
    <row r="2378" spans="9:9">
      <c r="I2378" s="101"/>
    </row>
    <row r="2383" spans="9:9">
      <c r="I2383" s="101"/>
    </row>
    <row r="2384" spans="9:9">
      <c r="I2384" s="101"/>
    </row>
    <row r="2385" spans="9:9">
      <c r="I2385" s="101"/>
    </row>
    <row r="2386" spans="9:9">
      <c r="I2386" s="101"/>
    </row>
    <row r="2392" spans="9:9">
      <c r="I2392" s="101"/>
    </row>
    <row r="2397" spans="9:9">
      <c r="I2397" s="101"/>
    </row>
    <row r="2398" spans="9:9">
      <c r="I2398" s="101"/>
    </row>
    <row r="2399" spans="9:9">
      <c r="I2399" s="101"/>
    </row>
    <row r="2400" spans="9:9">
      <c r="I2400" s="101"/>
    </row>
    <row r="2406" spans="9:9">
      <c r="I2406" s="101"/>
    </row>
    <row r="2411" spans="9:9">
      <c r="I2411" s="101"/>
    </row>
    <row r="2412" spans="9:9">
      <c r="I2412" s="101"/>
    </row>
    <row r="2413" spans="9:9">
      <c r="I2413" s="101"/>
    </row>
    <row r="2414" spans="9:9">
      <c r="I2414" s="101"/>
    </row>
    <row r="2420" spans="9:9">
      <c r="I2420" s="101"/>
    </row>
    <row r="2425" spans="9:9">
      <c r="I2425" s="101"/>
    </row>
    <row r="2426" spans="9:9">
      <c r="I2426" s="101"/>
    </row>
    <row r="2427" spans="9:9">
      <c r="I2427" s="101"/>
    </row>
    <row r="2428" spans="9:9">
      <c r="I2428" s="101"/>
    </row>
    <row r="2434" spans="9:9">
      <c r="I2434" s="101"/>
    </row>
    <row r="2439" spans="9:9">
      <c r="I2439" s="101"/>
    </row>
    <row r="2440" spans="9:9">
      <c r="I2440" s="101"/>
    </row>
    <row r="2441" spans="9:9">
      <c r="I2441" s="101"/>
    </row>
    <row r="2442" spans="9:9">
      <c r="I2442" s="101"/>
    </row>
    <row r="2448" spans="9:9">
      <c r="I2448" s="101"/>
    </row>
    <row r="2453" spans="9:9">
      <c r="I2453" s="101"/>
    </row>
    <row r="2454" spans="9:9">
      <c r="I2454" s="101"/>
    </row>
    <row r="2455" spans="9:9">
      <c r="I2455" s="101"/>
    </row>
    <row r="2456" spans="9:9">
      <c r="I2456" s="101"/>
    </row>
    <row r="2462" spans="9:9">
      <c r="I2462" s="101"/>
    </row>
    <row r="2467" spans="9:9">
      <c r="I2467" s="101"/>
    </row>
    <row r="2468" spans="9:9">
      <c r="I2468" s="101"/>
    </row>
    <row r="2469" spans="9:9">
      <c r="I2469" s="101"/>
    </row>
    <row r="2470" spans="9:9">
      <c r="I2470" s="101"/>
    </row>
    <row r="2476" spans="9:9">
      <c r="I2476" s="101"/>
    </row>
    <row r="2481" spans="9:9">
      <c r="I2481" s="101"/>
    </row>
    <row r="2482" spans="9:9">
      <c r="I2482" s="101"/>
    </row>
    <row r="2483" spans="9:9">
      <c r="I2483" s="101"/>
    </row>
    <row r="2484" spans="9:9">
      <c r="I2484" s="101"/>
    </row>
    <row r="2490" spans="9:9">
      <c r="I2490" s="101"/>
    </row>
    <row r="2495" spans="9:9">
      <c r="I2495" s="101"/>
    </row>
    <row r="2496" spans="9:9">
      <c r="I2496" s="101"/>
    </row>
    <row r="2497" spans="9:9">
      <c r="I2497" s="101"/>
    </row>
    <row r="2498" spans="9:9">
      <c r="I2498" s="101"/>
    </row>
    <row r="2504" spans="9:9">
      <c r="I2504" s="101"/>
    </row>
    <row r="2509" spans="9:9">
      <c r="I2509" s="101"/>
    </row>
    <row r="2510" spans="9:9">
      <c r="I2510" s="101"/>
    </row>
    <row r="2511" spans="9:9">
      <c r="I2511" s="101"/>
    </row>
    <row r="2512" spans="9:9">
      <c r="I2512" s="101"/>
    </row>
    <row r="2518" spans="9:9">
      <c r="I2518" s="101"/>
    </row>
    <row r="2523" spans="9:9">
      <c r="I2523" s="101"/>
    </row>
    <row r="2524" spans="9:9">
      <c r="I2524" s="101"/>
    </row>
    <row r="2525" spans="9:9">
      <c r="I2525" s="101"/>
    </row>
    <row r="2526" spans="9:9">
      <c r="I2526" s="101"/>
    </row>
    <row r="2532" spans="9:9">
      <c r="I2532" s="101"/>
    </row>
    <row r="2537" spans="9:9">
      <c r="I2537" s="101"/>
    </row>
    <row r="2538" spans="9:9">
      <c r="I2538" s="101"/>
    </row>
    <row r="2539" spans="9:9">
      <c r="I2539" s="101"/>
    </row>
    <row r="2540" spans="9:9">
      <c r="I2540" s="101"/>
    </row>
    <row r="2546" spans="9:9">
      <c r="I2546" s="101"/>
    </row>
    <row r="2551" spans="9:9">
      <c r="I2551" s="101"/>
    </row>
    <row r="2552" spans="9:9">
      <c r="I2552" s="101"/>
    </row>
    <row r="2553" spans="9:9">
      <c r="I2553" s="101"/>
    </row>
    <row r="2554" spans="9:9">
      <c r="I2554" s="101"/>
    </row>
    <row r="2560" spans="9:9">
      <c r="I2560" s="101"/>
    </row>
    <row r="2565" spans="9:9">
      <c r="I2565" s="101"/>
    </row>
    <row r="2566" spans="9:9">
      <c r="I2566" s="101"/>
    </row>
    <row r="2567" spans="9:9">
      <c r="I2567" s="101"/>
    </row>
    <row r="2568" spans="9:9">
      <c r="I2568" s="101"/>
    </row>
    <row r="2574" spans="9:9">
      <c r="I2574" s="101"/>
    </row>
    <row r="2579" spans="9:9">
      <c r="I2579" s="101"/>
    </row>
    <row r="2580" spans="9:9">
      <c r="I2580" s="101"/>
    </row>
    <row r="2581" spans="9:9">
      <c r="I2581" s="101"/>
    </row>
    <row r="2582" spans="9:9">
      <c r="I2582" s="101"/>
    </row>
    <row r="2588" spans="9:9">
      <c r="I2588" s="101"/>
    </row>
    <row r="2593" spans="9:9">
      <c r="I2593" s="101"/>
    </row>
    <row r="2594" spans="9:9">
      <c r="I2594" s="101"/>
    </row>
    <row r="2595" spans="9:9">
      <c r="I2595" s="101"/>
    </row>
    <row r="2596" spans="9:9">
      <c r="I2596" s="101"/>
    </row>
    <row r="2602" spans="9:9">
      <c r="I2602" s="101"/>
    </row>
    <row r="2607" spans="9:9">
      <c r="I2607" s="101"/>
    </row>
    <row r="2608" spans="9:9">
      <c r="I2608" s="101"/>
    </row>
    <row r="2609" spans="9:9">
      <c r="I2609" s="101"/>
    </row>
    <row r="2610" spans="9:9">
      <c r="I2610" s="101"/>
    </row>
    <row r="2616" spans="9:9">
      <c r="I2616" s="101"/>
    </row>
    <row r="2621" spans="9:9">
      <c r="I2621" s="101"/>
    </row>
    <row r="2622" spans="9:9">
      <c r="I2622" s="101"/>
    </row>
    <row r="2623" spans="9:9">
      <c r="I2623" s="101"/>
    </row>
    <row r="2624" spans="9:9">
      <c r="I2624" s="101"/>
    </row>
    <row r="2630" spans="9:9">
      <c r="I2630" s="101"/>
    </row>
    <row r="2635" spans="9:9">
      <c r="I2635" s="101"/>
    </row>
    <row r="2636" spans="9:9">
      <c r="I2636" s="101"/>
    </row>
    <row r="2637" spans="9:9">
      <c r="I2637" s="101"/>
    </row>
    <row r="2638" spans="9:9">
      <c r="I2638" s="101"/>
    </row>
    <row r="2644" spans="9:9">
      <c r="I2644" s="101"/>
    </row>
    <row r="2649" spans="9:9">
      <c r="I2649" s="101"/>
    </row>
    <row r="2650" spans="9:9">
      <c r="I2650" s="101"/>
    </row>
    <row r="2651" spans="9:9">
      <c r="I2651" s="101"/>
    </row>
    <row r="2652" spans="9:9">
      <c r="I2652" s="101"/>
    </row>
    <row r="2658" spans="9:9">
      <c r="I2658" s="101"/>
    </row>
    <row r="2663" spans="9:9">
      <c r="I2663" s="101"/>
    </row>
    <row r="2664" spans="9:9">
      <c r="I2664" s="101"/>
    </row>
    <row r="2665" spans="9:9">
      <c r="I2665" s="101"/>
    </row>
    <row r="2666" spans="9:9">
      <c r="I2666" s="101"/>
    </row>
    <row r="2672" spans="9:9">
      <c r="I2672" s="101"/>
    </row>
    <row r="2677" spans="9:9">
      <c r="I2677" s="101"/>
    </row>
    <row r="2678" spans="9:9">
      <c r="I2678" s="101"/>
    </row>
    <row r="2679" spans="9:9">
      <c r="I2679" s="101"/>
    </row>
    <row r="2680" spans="9:9">
      <c r="I2680" s="101"/>
    </row>
    <row r="2686" spans="9:9">
      <c r="I2686" s="101"/>
    </row>
    <row r="2691" spans="9:9">
      <c r="I2691" s="101"/>
    </row>
    <row r="2692" spans="9:9">
      <c r="I2692" s="101"/>
    </row>
    <row r="2693" spans="9:9">
      <c r="I2693" s="101"/>
    </row>
    <row r="2694" spans="9:9">
      <c r="I2694" s="101"/>
    </row>
    <row r="2700" spans="9:9">
      <c r="I2700" s="101"/>
    </row>
    <row r="2705" spans="9:9">
      <c r="I2705" s="101"/>
    </row>
    <row r="2706" spans="9:9">
      <c r="I2706" s="101"/>
    </row>
    <row r="2707" spans="9:9">
      <c r="I2707" s="101"/>
    </row>
    <row r="2708" spans="9:9">
      <c r="I2708" s="101"/>
    </row>
    <row r="2714" spans="9:9">
      <c r="I2714" s="101"/>
    </row>
    <row r="2719" spans="9:9">
      <c r="I2719" s="101"/>
    </row>
    <row r="2720" spans="9:9">
      <c r="I2720" s="101"/>
    </row>
    <row r="2721" spans="9:9">
      <c r="I2721" s="101"/>
    </row>
    <row r="2722" spans="9:9">
      <c r="I2722" s="101"/>
    </row>
    <row r="2728" spans="9:9">
      <c r="I2728" s="101"/>
    </row>
    <row r="2733" spans="9:9">
      <c r="I2733" s="101"/>
    </row>
    <row r="2734" spans="9:9">
      <c r="I2734" s="101"/>
    </row>
    <row r="2735" spans="9:9">
      <c r="I2735" s="101"/>
    </row>
    <row r="2736" spans="9:9">
      <c r="I2736" s="101"/>
    </row>
    <row r="2742" spans="9:9">
      <c r="I2742" s="101"/>
    </row>
    <row r="2747" spans="9:9">
      <c r="I2747" s="101"/>
    </row>
    <row r="2748" spans="9:9">
      <c r="I2748" s="101"/>
    </row>
    <row r="2749" spans="9:9">
      <c r="I2749" s="101"/>
    </row>
    <row r="2750" spans="9:9">
      <c r="I2750" s="101"/>
    </row>
    <row r="2756" spans="9:9">
      <c r="I2756" s="101"/>
    </row>
    <row r="2761" spans="9:9">
      <c r="I2761" s="101"/>
    </row>
    <row r="2762" spans="9:9">
      <c r="I2762" s="101"/>
    </row>
    <row r="2763" spans="9:9">
      <c r="I2763" s="101"/>
    </row>
    <row r="2764" spans="9:9">
      <c r="I2764" s="101"/>
    </row>
    <row r="2770" spans="9:9">
      <c r="I2770" s="101"/>
    </row>
    <row r="2775" spans="9:9">
      <c r="I2775" s="101"/>
    </row>
    <row r="2776" spans="9:9">
      <c r="I2776" s="101"/>
    </row>
    <row r="2777" spans="9:9">
      <c r="I2777" s="101"/>
    </row>
    <row r="2778" spans="9:9">
      <c r="I2778" s="101"/>
    </row>
    <row r="2784" spans="9:9">
      <c r="I2784" s="101"/>
    </row>
    <row r="2789" spans="9:9">
      <c r="I2789" s="101"/>
    </row>
    <row r="2790" spans="9:9">
      <c r="I2790" s="101"/>
    </row>
    <row r="2791" spans="9:9">
      <c r="I2791" s="101"/>
    </row>
    <row r="2792" spans="9:9">
      <c r="I2792" s="101"/>
    </row>
    <row r="2798" spans="9:9">
      <c r="I2798" s="101"/>
    </row>
    <row r="2803" spans="9:9">
      <c r="I2803" s="101"/>
    </row>
    <row r="2804" spans="9:9">
      <c r="I2804" s="101"/>
    </row>
    <row r="2805" spans="9:9">
      <c r="I2805" s="101"/>
    </row>
    <row r="2806" spans="9:9">
      <c r="I2806" s="101"/>
    </row>
    <row r="2812" spans="9:9">
      <c r="I2812" s="101"/>
    </row>
    <row r="2817" spans="9:9">
      <c r="I2817" s="101"/>
    </row>
    <row r="2818" spans="9:9">
      <c r="I2818" s="101"/>
    </row>
    <row r="2819" spans="9:9">
      <c r="I2819" s="101"/>
    </row>
    <row r="2820" spans="9:9">
      <c r="I2820" s="101"/>
    </row>
    <row r="2826" spans="9:9">
      <c r="I2826" s="101"/>
    </row>
    <row r="2831" spans="9:9">
      <c r="I2831" s="101"/>
    </row>
    <row r="2832" spans="9:9">
      <c r="I2832" s="101"/>
    </row>
    <row r="2833" spans="9:9">
      <c r="I2833" s="101"/>
    </row>
    <row r="2834" spans="9:9">
      <c r="I2834" s="101"/>
    </row>
    <row r="2840" spans="9:9">
      <c r="I2840" s="101"/>
    </row>
    <row r="2845" spans="9:9">
      <c r="I2845" s="101"/>
    </row>
    <row r="2846" spans="9:9">
      <c r="I2846" s="101"/>
    </row>
    <row r="2847" spans="9:9">
      <c r="I2847" s="101"/>
    </row>
    <row r="2848" spans="9:9">
      <c r="I2848" s="101"/>
    </row>
    <row r="2854" spans="9:9">
      <c r="I2854" s="101"/>
    </row>
    <row r="2859" spans="9:9">
      <c r="I2859" s="101"/>
    </row>
    <row r="2860" spans="9:9">
      <c r="I2860" s="101"/>
    </row>
    <row r="2861" spans="9:9">
      <c r="I2861" s="101"/>
    </row>
    <row r="2862" spans="9:9">
      <c r="I2862" s="101"/>
    </row>
    <row r="2868" spans="9:9">
      <c r="I2868" s="101"/>
    </row>
    <row r="2873" spans="9:9">
      <c r="I2873" s="101"/>
    </row>
    <row r="2874" spans="9:9">
      <c r="I2874" s="101"/>
    </row>
    <row r="2875" spans="9:9">
      <c r="I2875" s="101"/>
    </row>
    <row r="2876" spans="9:9">
      <c r="I2876" s="101"/>
    </row>
    <row r="2882" spans="9:9">
      <c r="I2882" s="101"/>
    </row>
    <row r="2887" spans="9:9">
      <c r="I2887" s="101"/>
    </row>
    <row r="2888" spans="9:9">
      <c r="I2888" s="101"/>
    </row>
    <row r="2889" spans="9:9">
      <c r="I2889" s="101"/>
    </row>
    <row r="2890" spans="9:9">
      <c r="I2890" s="101"/>
    </row>
    <row r="2896" spans="9:9">
      <c r="I2896" s="101"/>
    </row>
    <row r="2901" spans="9:9">
      <c r="I2901" s="101"/>
    </row>
    <row r="2902" spans="9:9">
      <c r="I2902" s="101"/>
    </row>
    <row r="2903" spans="9:9">
      <c r="I2903" s="101"/>
    </row>
    <row r="2904" spans="9:9">
      <c r="I2904" s="101"/>
    </row>
    <row r="2910" spans="9:9">
      <c r="I2910" s="101"/>
    </row>
    <row r="2915" spans="9:9">
      <c r="I2915" s="101"/>
    </row>
    <row r="2916" spans="9:9">
      <c r="I2916" s="101"/>
    </row>
    <row r="2917" spans="9:9">
      <c r="I2917" s="101"/>
    </row>
    <row r="2918" spans="9:9">
      <c r="I2918" s="101"/>
    </row>
    <row r="2924" spans="9:9">
      <c r="I2924" s="101"/>
    </row>
    <row r="2929" spans="9:9">
      <c r="I2929" s="101"/>
    </row>
    <row r="2930" spans="9:9">
      <c r="I2930" s="101"/>
    </row>
    <row r="2931" spans="9:9">
      <c r="I2931" s="101"/>
    </row>
    <row r="2932" spans="9:9">
      <c r="I2932" s="101"/>
    </row>
    <row r="2938" spans="9:9">
      <c r="I2938" s="101"/>
    </row>
    <row r="2943" spans="9:9">
      <c r="I2943" s="101"/>
    </row>
    <row r="2944" spans="9:9">
      <c r="I2944" s="101"/>
    </row>
    <row r="2945" spans="9:9">
      <c r="I2945" s="101"/>
    </row>
    <row r="2946" spans="9:9">
      <c r="I2946" s="101"/>
    </row>
    <row r="2952" spans="9:9">
      <c r="I2952" s="101"/>
    </row>
    <row r="2957" spans="9:9">
      <c r="I2957" s="101"/>
    </row>
    <row r="2958" spans="9:9">
      <c r="I2958" s="101"/>
    </row>
    <row r="2959" spans="9:9">
      <c r="I2959" s="101"/>
    </row>
    <row r="2960" spans="9:9">
      <c r="I2960" s="101"/>
    </row>
    <row r="2966" spans="9:9">
      <c r="I2966" s="101"/>
    </row>
    <row r="2971" spans="9:9">
      <c r="I2971" s="101"/>
    </row>
    <row r="2972" spans="9:9">
      <c r="I2972" s="101"/>
    </row>
    <row r="2973" spans="9:9">
      <c r="I2973" s="101"/>
    </row>
    <row r="2974" spans="9:9">
      <c r="I2974" s="101"/>
    </row>
    <row r="2980" spans="9:9">
      <c r="I2980" s="101"/>
    </row>
    <row r="2985" spans="9:9">
      <c r="I2985" s="101"/>
    </row>
    <row r="2986" spans="9:9">
      <c r="I2986" s="101"/>
    </row>
    <row r="2987" spans="9:9">
      <c r="I2987" s="101"/>
    </row>
    <row r="2988" spans="9:9">
      <c r="I2988" s="101"/>
    </row>
    <row r="2994" spans="9:9">
      <c r="I2994" s="101"/>
    </row>
    <row r="2999" spans="9:9">
      <c r="I2999" s="101"/>
    </row>
    <row r="3000" spans="9:9">
      <c r="I3000" s="101"/>
    </row>
    <row r="3001" spans="9:9">
      <c r="I3001" s="101"/>
    </row>
    <row r="3002" spans="9:9">
      <c r="I3002" s="101"/>
    </row>
    <row r="3008" spans="9:9">
      <c r="I3008" s="101"/>
    </row>
    <row r="3013" spans="9:9">
      <c r="I3013" s="101"/>
    </row>
    <row r="3014" spans="9:9">
      <c r="I3014" s="101"/>
    </row>
    <row r="3015" spans="9:9">
      <c r="I3015" s="101"/>
    </row>
    <row r="3016" spans="9:9">
      <c r="I3016" s="101"/>
    </row>
    <row r="3022" spans="9:9">
      <c r="I3022" s="101"/>
    </row>
    <row r="3027" spans="9:9">
      <c r="I3027" s="101"/>
    </row>
    <row r="3028" spans="9:9">
      <c r="I3028" s="101"/>
    </row>
    <row r="3029" spans="9:9">
      <c r="I3029" s="101"/>
    </row>
    <row r="3030" spans="9:9">
      <c r="I3030" s="101"/>
    </row>
    <row r="3036" spans="9:9">
      <c r="I3036" s="101"/>
    </row>
    <row r="3041" spans="9:9">
      <c r="I3041" s="101"/>
    </row>
    <row r="3042" spans="9:9">
      <c r="I3042" s="101"/>
    </row>
    <row r="3043" spans="9:9">
      <c r="I3043" s="101"/>
    </row>
    <row r="3044" spans="9:9">
      <c r="I3044" s="101"/>
    </row>
    <row r="3050" spans="9:9">
      <c r="I3050" s="101"/>
    </row>
    <row r="3055" spans="9:9">
      <c r="I3055" s="101"/>
    </row>
    <row r="3056" spans="9:9">
      <c r="I3056" s="101"/>
    </row>
    <row r="3057" spans="9:9">
      <c r="I3057" s="101"/>
    </row>
    <row r="3058" spans="9:9">
      <c r="I3058" s="101"/>
    </row>
    <row r="3064" spans="9:9">
      <c r="I3064" s="101"/>
    </row>
    <row r="3069" spans="9:9">
      <c r="I3069" s="101"/>
    </row>
    <row r="3070" spans="9:9">
      <c r="I3070" s="101"/>
    </row>
    <row r="3071" spans="9:9">
      <c r="I3071" s="101"/>
    </row>
    <row r="3072" spans="9:9">
      <c r="I3072" s="101"/>
    </row>
    <row r="3078" spans="9:9">
      <c r="I3078" s="101"/>
    </row>
    <row r="3083" spans="9:9">
      <c r="I3083" s="101"/>
    </row>
    <row r="3084" spans="9:9">
      <c r="I3084" s="101"/>
    </row>
    <row r="3085" spans="9:9">
      <c r="I3085" s="101"/>
    </row>
    <row r="3086" spans="9:9">
      <c r="I3086" s="101"/>
    </row>
    <row r="3092" spans="9:9">
      <c r="I3092" s="101"/>
    </row>
    <row r="3097" spans="9:9">
      <c r="I3097" s="101"/>
    </row>
    <row r="3098" spans="9:9">
      <c r="I3098" s="101"/>
    </row>
    <row r="3099" spans="9:9">
      <c r="I3099" s="101"/>
    </row>
    <row r="3100" spans="9:9">
      <c r="I3100" s="101"/>
    </row>
    <row r="3106" spans="9:9">
      <c r="I3106" s="101"/>
    </row>
    <row r="3111" spans="9:9">
      <c r="I3111" s="101"/>
    </row>
    <row r="3112" spans="9:9">
      <c r="I3112" s="101"/>
    </row>
    <row r="3113" spans="9:9">
      <c r="I3113" s="101"/>
    </row>
    <row r="3114" spans="9:9">
      <c r="I3114" s="101"/>
    </row>
    <row r="3120" spans="9:9">
      <c r="I3120" s="101"/>
    </row>
    <row r="3125" spans="9:9">
      <c r="I3125" s="101"/>
    </row>
    <row r="3126" spans="9:9">
      <c r="I3126" s="101"/>
    </row>
    <row r="3127" spans="9:9">
      <c r="I3127" s="101"/>
    </row>
    <row r="3128" spans="9:9">
      <c r="I3128" s="101"/>
    </row>
    <row r="3134" spans="9:9">
      <c r="I3134" s="101"/>
    </row>
    <row r="3139" spans="9:9">
      <c r="I3139" s="101"/>
    </row>
    <row r="3140" spans="9:9">
      <c r="I3140" s="101"/>
    </row>
    <row r="3141" spans="9:9">
      <c r="I3141" s="101"/>
    </row>
    <row r="3142" spans="9:9">
      <c r="I3142" s="101"/>
    </row>
    <row r="3148" spans="9:9">
      <c r="I3148" s="101"/>
    </row>
    <row r="3153" spans="9:9">
      <c r="I3153" s="101"/>
    </row>
    <row r="3154" spans="9:9">
      <c r="I3154" s="101"/>
    </row>
    <row r="3155" spans="9:9">
      <c r="I3155" s="101"/>
    </row>
    <row r="3156" spans="9:9">
      <c r="I3156" s="101"/>
    </row>
    <row r="3162" spans="9:9">
      <c r="I3162" s="101"/>
    </row>
    <row r="3167" spans="9:9">
      <c r="I3167" s="101"/>
    </row>
    <row r="3168" spans="9:9">
      <c r="I3168" s="101"/>
    </row>
    <row r="3169" spans="9:9">
      <c r="I3169" s="101"/>
    </row>
    <row r="3170" spans="9:9">
      <c r="I3170" s="101"/>
    </row>
    <row r="3176" spans="9:9">
      <c r="I3176" s="101"/>
    </row>
    <row r="3181" spans="9:9">
      <c r="I3181" s="101"/>
    </row>
    <row r="3182" spans="9:9">
      <c r="I3182" s="101"/>
    </row>
    <row r="3183" spans="9:9">
      <c r="I3183" s="101"/>
    </row>
    <row r="3184" spans="9:9">
      <c r="I3184" s="101"/>
    </row>
    <row r="3190" spans="9:9">
      <c r="I3190" s="101"/>
    </row>
    <row r="3195" spans="9:9">
      <c r="I3195" s="101"/>
    </row>
    <row r="3196" spans="9:9">
      <c r="I3196" s="101"/>
    </row>
    <row r="3197" spans="9:9">
      <c r="I3197" s="101"/>
    </row>
    <row r="3198" spans="9:9">
      <c r="I3198" s="101"/>
    </row>
    <row r="3204" spans="9:9">
      <c r="I3204" s="101"/>
    </row>
    <row r="3209" spans="9:9">
      <c r="I3209" s="101"/>
    </row>
    <row r="3210" spans="9:9">
      <c r="I3210" s="101"/>
    </row>
    <row r="3211" spans="9:9">
      <c r="I3211" s="101"/>
    </row>
    <row r="3212" spans="9:9">
      <c r="I3212" s="101"/>
    </row>
    <row r="3218" spans="9:9">
      <c r="I3218" s="101"/>
    </row>
    <row r="3223" spans="9:9">
      <c r="I3223" s="101"/>
    </row>
    <row r="3224" spans="9:9">
      <c r="I3224" s="101"/>
    </row>
    <row r="3225" spans="9:9">
      <c r="I3225" s="101"/>
    </row>
    <row r="3226" spans="9:9">
      <c r="I3226" s="101"/>
    </row>
    <row r="3232" spans="9:9">
      <c r="I3232" s="101"/>
    </row>
    <row r="3237" spans="9:9">
      <c r="I3237" s="101"/>
    </row>
    <row r="3238" spans="9:9">
      <c r="I3238" s="101"/>
    </row>
    <row r="3239" spans="9:9">
      <c r="I3239" s="101"/>
    </row>
    <row r="3240" spans="9:9">
      <c r="I3240" s="101"/>
    </row>
    <row r="3246" spans="9:9">
      <c r="I3246" s="101"/>
    </row>
    <row r="3251" spans="9:9">
      <c r="I3251" s="101"/>
    </row>
    <row r="3252" spans="9:9">
      <c r="I3252" s="101"/>
    </row>
    <row r="3253" spans="9:9">
      <c r="I3253" s="101"/>
    </row>
    <row r="3254" spans="9:9">
      <c r="I3254" s="101"/>
    </row>
    <row r="3260" spans="9:9">
      <c r="I3260" s="101"/>
    </row>
    <row r="3265" spans="9:9">
      <c r="I3265" s="101"/>
    </row>
    <row r="3266" spans="9:9">
      <c r="I3266" s="101"/>
    </row>
    <row r="3267" spans="9:9">
      <c r="I3267" s="101"/>
    </row>
    <row r="3268" spans="9:9">
      <c r="I3268" s="101"/>
    </row>
    <row r="3274" spans="9:9">
      <c r="I3274" s="101"/>
    </row>
    <row r="3279" spans="9:9">
      <c r="I3279" s="101"/>
    </row>
    <row r="3280" spans="9:9">
      <c r="I3280" s="101"/>
    </row>
    <row r="3281" spans="9:9">
      <c r="I3281" s="101"/>
    </row>
    <row r="3282" spans="9:9">
      <c r="I3282" s="101"/>
    </row>
    <row r="3288" spans="9:9">
      <c r="I3288" s="101"/>
    </row>
    <row r="3293" spans="9:9">
      <c r="I3293" s="101"/>
    </row>
    <row r="3294" spans="9:9">
      <c r="I3294" s="101"/>
    </row>
    <row r="3295" spans="9:9">
      <c r="I3295" s="101"/>
    </row>
    <row r="3296" spans="9:9">
      <c r="I3296" s="101"/>
    </row>
    <row r="3302" spans="9:9">
      <c r="I3302" s="101"/>
    </row>
    <row r="3307" spans="9:9">
      <c r="I3307" s="101"/>
    </row>
    <row r="3308" spans="9:9">
      <c r="I3308" s="101"/>
    </row>
    <row r="3309" spans="9:9">
      <c r="I3309" s="101"/>
    </row>
    <row r="3310" spans="9:9">
      <c r="I3310" s="101"/>
    </row>
    <row r="3316" spans="9:9">
      <c r="I3316" s="101"/>
    </row>
    <row r="3321" spans="9:9">
      <c r="I3321" s="101"/>
    </row>
    <row r="3322" spans="9:9">
      <c r="I3322" s="101"/>
    </row>
    <row r="3323" spans="9:9">
      <c r="I3323" s="101"/>
    </row>
    <row r="3324" spans="9:9">
      <c r="I3324" s="101"/>
    </row>
    <row r="3330" spans="9:9">
      <c r="I3330" s="101"/>
    </row>
    <row r="3335" spans="9:9">
      <c r="I3335" s="101"/>
    </row>
    <row r="3336" spans="9:9">
      <c r="I3336" s="101"/>
    </row>
    <row r="3337" spans="9:9">
      <c r="I3337" s="101"/>
    </row>
    <row r="3338" spans="9:9">
      <c r="I3338" s="101"/>
    </row>
    <row r="3344" spans="9:9">
      <c r="I3344" s="101"/>
    </row>
    <row r="3349" spans="9:9">
      <c r="I3349" s="101"/>
    </row>
    <row r="3350" spans="9:9">
      <c r="I3350" s="101"/>
    </row>
    <row r="3351" spans="9:9">
      <c r="I3351" s="101"/>
    </row>
    <row r="3352" spans="9:9">
      <c r="I3352" s="101"/>
    </row>
    <row r="3358" spans="9:9">
      <c r="I3358" s="101"/>
    </row>
    <row r="3363" spans="9:9">
      <c r="I3363" s="101"/>
    </row>
    <row r="3364" spans="9:9">
      <c r="I3364" s="101"/>
    </row>
    <row r="3365" spans="9:9">
      <c r="I3365" s="101"/>
    </row>
    <row r="3366" spans="9:9">
      <c r="I3366" s="101"/>
    </row>
    <row r="3372" spans="9:9">
      <c r="I3372" s="101"/>
    </row>
    <row r="3377" spans="9:9">
      <c r="I3377" s="101"/>
    </row>
    <row r="3378" spans="9:9">
      <c r="I3378" s="101"/>
    </row>
    <row r="3379" spans="9:9">
      <c r="I3379" s="101"/>
    </row>
    <row r="3380" spans="9:9">
      <c r="I3380" s="101"/>
    </row>
    <row r="3386" spans="9:9">
      <c r="I3386" s="101"/>
    </row>
    <row r="3391" spans="9:9">
      <c r="I3391" s="101"/>
    </row>
    <row r="3392" spans="9:9">
      <c r="I3392" s="101"/>
    </row>
    <row r="3393" spans="9:9">
      <c r="I3393" s="101"/>
    </row>
    <row r="3394" spans="9:9">
      <c r="I3394" s="101"/>
    </row>
    <row r="3400" spans="9:9">
      <c r="I3400" s="101"/>
    </row>
    <row r="3405" spans="9:9">
      <c r="I3405" s="101"/>
    </row>
    <row r="3406" spans="9:9">
      <c r="I3406" s="101"/>
    </row>
    <row r="3407" spans="9:9">
      <c r="I3407" s="101"/>
    </row>
    <row r="3408" spans="9:9">
      <c r="I3408" s="101"/>
    </row>
    <row r="3414" spans="9:9">
      <c r="I3414" s="101"/>
    </row>
    <row r="3419" spans="9:9">
      <c r="I3419" s="101"/>
    </row>
    <row r="3420" spans="9:9">
      <c r="I3420" s="101"/>
    </row>
    <row r="3421" spans="9:9">
      <c r="I3421" s="101"/>
    </row>
    <row r="3422" spans="9:9">
      <c r="I3422" s="101"/>
    </row>
    <row r="3428" spans="9:9">
      <c r="I3428" s="101"/>
    </row>
    <row r="3433" spans="9:9">
      <c r="I3433" s="101"/>
    </row>
    <row r="3434" spans="9:9">
      <c r="I3434" s="101"/>
    </row>
    <row r="3435" spans="9:9">
      <c r="I3435" s="101"/>
    </row>
    <row r="3436" spans="9:9">
      <c r="I3436" s="101"/>
    </row>
    <row r="3442" spans="9:9">
      <c r="I3442" s="101"/>
    </row>
    <row r="3447" spans="9:9">
      <c r="I3447" s="101"/>
    </row>
    <row r="3448" spans="9:9">
      <c r="I3448" s="101"/>
    </row>
    <row r="3449" spans="9:9">
      <c r="I3449" s="101"/>
    </row>
    <row r="3450" spans="9:9">
      <c r="I3450" s="101"/>
    </row>
    <row r="3456" spans="9:9">
      <c r="I3456" s="101"/>
    </row>
    <row r="3461" spans="9:9">
      <c r="I3461" s="101"/>
    </row>
    <row r="3462" spans="9:9">
      <c r="I3462" s="101"/>
    </row>
    <row r="3463" spans="9:9">
      <c r="I3463" s="101"/>
    </row>
    <row r="3464" spans="9:9">
      <c r="I3464" s="101"/>
    </row>
    <row r="3470" spans="9:9">
      <c r="I3470" s="101"/>
    </row>
    <row r="3475" spans="9:9">
      <c r="I3475" s="101"/>
    </row>
    <row r="3476" spans="9:9">
      <c r="I3476" s="101"/>
    </row>
    <row r="3477" spans="9:9">
      <c r="I3477" s="101"/>
    </row>
    <row r="3478" spans="9:9">
      <c r="I3478" s="101"/>
    </row>
    <row r="3484" spans="9:9">
      <c r="I3484" s="101"/>
    </row>
    <row r="3489" spans="9:9">
      <c r="I3489" s="101"/>
    </row>
    <row r="3490" spans="9:9">
      <c r="I3490" s="101"/>
    </row>
    <row r="3491" spans="9:9">
      <c r="I3491" s="101"/>
    </row>
    <row r="3492" spans="9:9">
      <c r="I3492" s="101"/>
    </row>
    <row r="3498" spans="9:9">
      <c r="I3498" s="101"/>
    </row>
    <row r="3503" spans="9:9">
      <c r="I3503" s="101"/>
    </row>
    <row r="3504" spans="9:9">
      <c r="I3504" s="101"/>
    </row>
    <row r="3505" spans="9:9">
      <c r="I3505" s="101"/>
    </row>
    <row r="3506" spans="9:9">
      <c r="I3506" s="101"/>
    </row>
    <row r="3512" spans="9:9">
      <c r="I3512" s="101"/>
    </row>
    <row r="3517" spans="9:9">
      <c r="I3517" s="101"/>
    </row>
    <row r="3518" spans="9:9">
      <c r="I3518" s="101"/>
    </row>
    <row r="3519" spans="9:9">
      <c r="I3519" s="101"/>
    </row>
    <row r="3520" spans="9:9">
      <c r="I3520" s="101"/>
    </row>
    <row r="3526" spans="9:9">
      <c r="I3526" s="101"/>
    </row>
    <row r="3531" spans="9:9">
      <c r="I3531" s="101"/>
    </row>
    <row r="3532" spans="9:9">
      <c r="I3532" s="101"/>
    </row>
    <row r="3533" spans="9:9">
      <c r="I3533" s="101"/>
    </row>
    <row r="3534" spans="9:9">
      <c r="I3534" s="101"/>
    </row>
    <row r="3540" spans="9:9">
      <c r="I3540" s="101"/>
    </row>
    <row r="3545" spans="9:9">
      <c r="I3545" s="101"/>
    </row>
    <row r="3546" spans="9:9">
      <c r="I3546" s="101"/>
    </row>
    <row r="3547" spans="9:9">
      <c r="I3547" s="101"/>
    </row>
    <row r="3548" spans="9:9">
      <c r="I3548" s="101"/>
    </row>
    <row r="3554" spans="9:9">
      <c r="I3554" s="101"/>
    </row>
    <row r="3559" spans="9:9">
      <c r="I3559" s="101"/>
    </row>
    <row r="3560" spans="9:9">
      <c r="I3560" s="101"/>
    </row>
    <row r="3561" spans="9:9">
      <c r="I3561" s="101"/>
    </row>
    <row r="3562" spans="9:9">
      <c r="I3562" s="101"/>
    </row>
    <row r="3568" spans="9:9">
      <c r="I3568" s="101"/>
    </row>
    <row r="3573" spans="9:9">
      <c r="I3573" s="101"/>
    </row>
    <row r="3574" spans="9:9">
      <c r="I3574" s="101"/>
    </row>
    <row r="3575" spans="9:9">
      <c r="I3575" s="101"/>
    </row>
    <row r="3576" spans="9:9">
      <c r="I3576" s="101"/>
    </row>
    <row r="3582" spans="9:9">
      <c r="I3582" s="101"/>
    </row>
    <row r="3587" spans="9:9">
      <c r="I3587" s="101"/>
    </row>
    <row r="3588" spans="9:9">
      <c r="I3588" s="101"/>
    </row>
    <row r="3589" spans="9:9">
      <c r="I3589" s="101"/>
    </row>
    <row r="3590" spans="9:9">
      <c r="I3590" s="101"/>
    </row>
    <row r="3596" spans="9:9">
      <c r="I3596" s="101"/>
    </row>
    <row r="3601" spans="9:9">
      <c r="I3601" s="101"/>
    </row>
    <row r="3602" spans="9:9">
      <c r="I3602" s="101"/>
    </row>
    <row r="3603" spans="9:9">
      <c r="I3603" s="101"/>
    </row>
    <row r="3604" spans="9:9">
      <c r="I3604" s="101"/>
    </row>
    <row r="3610" spans="9:9">
      <c r="I3610" s="101"/>
    </row>
    <row r="3615" spans="9:9">
      <c r="I3615" s="101"/>
    </row>
    <row r="3616" spans="9:9">
      <c r="I3616" s="101"/>
    </row>
    <row r="3617" spans="9:9">
      <c r="I3617" s="101"/>
    </row>
    <row r="3618" spans="9:9">
      <c r="I3618" s="101"/>
    </row>
    <row r="3624" spans="9:9">
      <c r="I3624" s="101"/>
    </row>
    <row r="3629" spans="9:9">
      <c r="I3629" s="101"/>
    </row>
    <row r="3630" spans="9:9">
      <c r="I3630" s="101"/>
    </row>
    <row r="3631" spans="9:9">
      <c r="I3631" s="101"/>
    </row>
    <row r="3632" spans="9:9">
      <c r="I3632" s="101"/>
    </row>
    <row r="3638" spans="9:9">
      <c r="I3638" s="101"/>
    </row>
    <row r="3643" spans="9:9">
      <c r="I3643" s="101"/>
    </row>
    <row r="3644" spans="9:9">
      <c r="I3644" s="101"/>
    </row>
    <row r="3645" spans="9:9">
      <c r="I3645" s="101"/>
    </row>
    <row r="3646" spans="9:9">
      <c r="I3646" s="101"/>
    </row>
    <row r="3652" spans="9:9">
      <c r="I3652" s="101"/>
    </row>
    <row r="3657" spans="9:9">
      <c r="I3657" s="101"/>
    </row>
    <row r="3658" spans="9:9">
      <c r="I3658" s="101"/>
    </row>
    <row r="3659" spans="9:9">
      <c r="I3659" s="101"/>
    </row>
    <row r="3660" spans="9:9">
      <c r="I3660" s="101"/>
    </row>
    <row r="3666" spans="9:9">
      <c r="I3666" s="101"/>
    </row>
    <row r="3671" spans="9:9">
      <c r="I3671" s="101"/>
    </row>
    <row r="3672" spans="9:9">
      <c r="I3672" s="101"/>
    </row>
    <row r="3673" spans="9:9">
      <c r="I3673" s="101"/>
    </row>
    <row r="3674" spans="9:9">
      <c r="I3674" s="101"/>
    </row>
    <row r="3680" spans="9:9">
      <c r="I3680" s="101"/>
    </row>
    <row r="3685" spans="9:9">
      <c r="I3685" s="101"/>
    </row>
    <row r="3686" spans="9:9">
      <c r="I3686" s="101"/>
    </row>
    <row r="3687" spans="9:9">
      <c r="I3687" s="101"/>
    </row>
    <row r="3688" spans="9:9">
      <c r="I3688" s="101"/>
    </row>
    <row r="3694" spans="9:9">
      <c r="I3694" s="101"/>
    </row>
    <row r="3699" spans="9:9">
      <c r="I3699" s="101"/>
    </row>
    <row r="3700" spans="9:9">
      <c r="I3700" s="101"/>
    </row>
    <row r="3701" spans="9:9">
      <c r="I3701" s="101"/>
    </row>
    <row r="3702" spans="9:9">
      <c r="I3702" s="101"/>
    </row>
    <row r="3708" spans="9:9">
      <c r="I3708" s="101"/>
    </row>
    <row r="3713" spans="9:9">
      <c r="I3713" s="101"/>
    </row>
    <row r="3714" spans="9:9">
      <c r="I3714" s="101"/>
    </row>
    <row r="3715" spans="9:9">
      <c r="I3715" s="101"/>
    </row>
    <row r="3716" spans="9:9">
      <c r="I3716" s="101"/>
    </row>
    <row r="3722" spans="9:9">
      <c r="I3722" s="101"/>
    </row>
    <row r="3727" spans="9:9">
      <c r="I3727" s="101"/>
    </row>
    <row r="3728" spans="9:9">
      <c r="I3728" s="101"/>
    </row>
    <row r="3729" spans="9:9">
      <c r="I3729" s="101"/>
    </row>
    <row r="3730" spans="9:9">
      <c r="I3730" s="101"/>
    </row>
    <row r="3736" spans="9:9">
      <c r="I3736" s="101"/>
    </row>
    <row r="3741" spans="9:9">
      <c r="I3741" s="101"/>
    </row>
    <row r="3742" spans="9:9">
      <c r="I3742" s="101"/>
    </row>
    <row r="3743" spans="9:9">
      <c r="I3743" s="101"/>
    </row>
    <row r="3744" spans="9:9">
      <c r="I3744" s="101"/>
    </row>
    <row r="3750" spans="9:9">
      <c r="I3750" s="101"/>
    </row>
    <row r="3755" spans="9:9">
      <c r="I3755" s="101"/>
    </row>
    <row r="3756" spans="9:9">
      <c r="I3756" s="101"/>
    </row>
    <row r="3757" spans="9:9">
      <c r="I3757" s="101"/>
    </row>
    <row r="3758" spans="9:9">
      <c r="I3758" s="101"/>
    </row>
    <row r="3764" spans="9:9">
      <c r="I3764" s="101"/>
    </row>
    <row r="3769" spans="9:9">
      <c r="I3769" s="101"/>
    </row>
    <row r="3770" spans="9:9">
      <c r="I3770" s="101"/>
    </row>
    <row r="3771" spans="9:9">
      <c r="I3771" s="101"/>
    </row>
    <row r="3772" spans="9:9">
      <c r="I3772" s="101"/>
    </row>
    <row r="3778" spans="9:9">
      <c r="I3778" s="101"/>
    </row>
    <row r="3783" spans="9:9">
      <c r="I3783" s="101"/>
    </row>
    <row r="3784" spans="9:9">
      <c r="I3784" s="101"/>
    </row>
    <row r="3785" spans="9:9">
      <c r="I3785" s="101"/>
    </row>
    <row r="3786" spans="9:9">
      <c r="I3786" s="101"/>
    </row>
    <row r="3792" spans="9:9">
      <c r="I3792" s="101"/>
    </row>
    <row r="3797" spans="9:9">
      <c r="I3797" s="101"/>
    </row>
    <row r="3798" spans="9:9">
      <c r="I3798" s="101"/>
    </row>
    <row r="3799" spans="9:9">
      <c r="I3799" s="101"/>
    </row>
    <row r="3800" spans="9:9">
      <c r="I3800" s="101"/>
    </row>
    <row r="3806" spans="9:9">
      <c r="I3806" s="101"/>
    </row>
    <row r="3811" spans="9:9">
      <c r="I3811" s="101"/>
    </row>
    <row r="3812" spans="9:9">
      <c r="I3812" s="101"/>
    </row>
    <row r="3813" spans="9:9">
      <c r="I3813" s="101"/>
    </row>
    <row r="3814" spans="9:9">
      <c r="I3814" s="101"/>
    </row>
    <row r="3820" spans="9:9">
      <c r="I3820" s="101"/>
    </row>
    <row r="3825" spans="9:9">
      <c r="I3825" s="101"/>
    </row>
    <row r="3826" spans="9:9">
      <c r="I3826" s="101"/>
    </row>
    <row r="3827" spans="9:9">
      <c r="I3827" s="101"/>
    </row>
    <row r="3828" spans="9:9">
      <c r="I3828" s="101"/>
    </row>
    <row r="3834" spans="9:9">
      <c r="I3834" s="101"/>
    </row>
    <row r="3839" spans="9:9">
      <c r="I3839" s="101"/>
    </row>
    <row r="3840" spans="9:9">
      <c r="I3840" s="101"/>
    </row>
    <row r="3841" spans="9:9">
      <c r="I3841" s="101"/>
    </row>
    <row r="3842" spans="9:9">
      <c r="I3842" s="101"/>
    </row>
    <row r="3848" spans="9:9">
      <c r="I3848" s="101"/>
    </row>
    <row r="3853" spans="9:9">
      <c r="I3853" s="101"/>
    </row>
    <row r="3854" spans="9:9">
      <c r="I3854" s="101"/>
    </row>
    <row r="3855" spans="9:9">
      <c r="I3855" s="101"/>
    </row>
    <row r="3856" spans="9:9">
      <c r="I3856" s="101"/>
    </row>
    <row r="3862" spans="9:9">
      <c r="I3862" s="101"/>
    </row>
    <row r="3867" spans="9:9">
      <c r="I3867" s="101"/>
    </row>
    <row r="3868" spans="9:9">
      <c r="I3868" s="101"/>
    </row>
    <row r="3869" spans="9:9">
      <c r="I3869" s="101"/>
    </row>
    <row r="3870" spans="9:9">
      <c r="I3870" s="101"/>
    </row>
    <row r="3876" spans="9:9">
      <c r="I3876" s="101"/>
    </row>
    <row r="3881" spans="9:9">
      <c r="I3881" s="101"/>
    </row>
    <row r="3882" spans="9:9">
      <c r="I3882" s="101"/>
    </row>
    <row r="3883" spans="9:9">
      <c r="I3883" s="101"/>
    </row>
    <row r="3884" spans="9:9">
      <c r="I3884" s="101"/>
    </row>
    <row r="3890" spans="9:9">
      <c r="I3890" s="101"/>
    </row>
    <row r="3895" spans="9:9">
      <c r="I3895" s="101"/>
    </row>
    <row r="3896" spans="9:9">
      <c r="I3896" s="101"/>
    </row>
    <row r="3897" spans="9:9">
      <c r="I3897" s="101"/>
    </row>
    <row r="3898" spans="9:9">
      <c r="I3898" s="101"/>
    </row>
    <row r="3904" spans="9:9">
      <c r="I3904" s="101"/>
    </row>
    <row r="3909" spans="9:9">
      <c r="I3909" s="101"/>
    </row>
    <row r="3910" spans="9:9">
      <c r="I3910" s="101"/>
    </row>
    <row r="3911" spans="9:9">
      <c r="I3911" s="101"/>
    </row>
    <row r="3912" spans="9:9">
      <c r="I3912" s="101"/>
    </row>
    <row r="3918" spans="9:9">
      <c r="I3918" s="101"/>
    </row>
    <row r="3923" spans="9:9">
      <c r="I3923" s="101"/>
    </row>
    <row r="3924" spans="9:9">
      <c r="I3924" s="101"/>
    </row>
    <row r="3925" spans="9:9">
      <c r="I3925" s="101"/>
    </row>
    <row r="3926" spans="9:9">
      <c r="I3926" s="101"/>
    </row>
    <row r="3932" spans="9:9">
      <c r="I3932" s="101"/>
    </row>
    <row r="3937" spans="9:9">
      <c r="I3937" s="101"/>
    </row>
    <row r="3938" spans="9:9">
      <c r="I3938" s="101"/>
    </row>
    <row r="3939" spans="9:9">
      <c r="I3939" s="101"/>
    </row>
    <row r="3940" spans="9:9">
      <c r="I3940" s="101"/>
    </row>
    <row r="3946" spans="9:9">
      <c r="I3946" s="101"/>
    </row>
    <row r="3951" spans="9:9">
      <c r="I3951" s="101"/>
    </row>
    <row r="3952" spans="9:9">
      <c r="I3952" s="101"/>
    </row>
    <row r="3953" spans="9:9">
      <c r="I3953" s="101"/>
    </row>
    <row r="3954" spans="9:9">
      <c r="I3954" s="101"/>
    </row>
    <row r="3960" spans="9:9">
      <c r="I3960" s="101"/>
    </row>
    <row r="3965" spans="9:9">
      <c r="I3965" s="101"/>
    </row>
    <row r="3966" spans="9:9">
      <c r="I3966" s="101"/>
    </row>
    <row r="3967" spans="9:9">
      <c r="I3967" s="101"/>
    </row>
    <row r="3968" spans="9:9">
      <c r="I3968" s="101"/>
    </row>
    <row r="3974" spans="9:9">
      <c r="I3974" s="101"/>
    </row>
    <row r="3979" spans="9:9">
      <c r="I3979" s="101"/>
    </row>
    <row r="3980" spans="9:9">
      <c r="I3980" s="101"/>
    </row>
    <row r="3981" spans="9:9">
      <c r="I3981" s="101"/>
    </row>
    <row r="3982" spans="9:9">
      <c r="I3982" s="101"/>
    </row>
    <row r="3988" spans="9:9">
      <c r="I3988" s="101"/>
    </row>
    <row r="3993" spans="9:9">
      <c r="I3993" s="101"/>
    </row>
    <row r="3994" spans="9:9">
      <c r="I3994" s="101"/>
    </row>
    <row r="3995" spans="9:9">
      <c r="I3995" s="101"/>
    </row>
    <row r="3996" spans="9:9">
      <c r="I3996" s="101"/>
    </row>
    <row r="4002" spans="9:9">
      <c r="I4002" s="101"/>
    </row>
    <row r="4007" spans="9:9">
      <c r="I4007" s="101"/>
    </row>
    <row r="4008" spans="9:9">
      <c r="I4008" s="101"/>
    </row>
    <row r="4009" spans="9:9">
      <c r="I4009" s="101"/>
    </row>
    <row r="4010" spans="9:9">
      <c r="I4010" s="101"/>
    </row>
    <row r="4016" spans="9:9">
      <c r="I4016" s="101"/>
    </row>
    <row r="4021" spans="9:9">
      <c r="I4021" s="101"/>
    </row>
    <row r="4022" spans="9:9">
      <c r="I4022" s="101"/>
    </row>
    <row r="4023" spans="9:9">
      <c r="I4023" s="101"/>
    </row>
    <row r="4024" spans="9:9">
      <c r="I4024" s="101"/>
    </row>
    <row r="4030" spans="9:9">
      <c r="I4030" s="101"/>
    </row>
    <row r="4035" spans="9:9">
      <c r="I4035" s="101"/>
    </row>
    <row r="4036" spans="9:9">
      <c r="I4036" s="101"/>
    </row>
    <row r="4037" spans="9:9">
      <c r="I4037" s="101"/>
    </row>
    <row r="4038" spans="9:9">
      <c r="I4038" s="101"/>
    </row>
    <row r="4044" spans="9:9">
      <c r="I4044" s="101"/>
    </row>
    <row r="4049" spans="9:9">
      <c r="I4049" s="101"/>
    </row>
    <row r="4050" spans="9:9">
      <c r="I4050" s="101"/>
    </row>
    <row r="4051" spans="9:9">
      <c r="I4051" s="101"/>
    </row>
    <row r="4052" spans="9:9">
      <c r="I4052" s="101"/>
    </row>
    <row r="4058" spans="9:9">
      <c r="I4058" s="101"/>
    </row>
    <row r="4063" spans="9:9">
      <c r="I4063" s="101"/>
    </row>
    <row r="4064" spans="9:9">
      <c r="I4064" s="101"/>
    </row>
    <row r="4065" spans="9:9">
      <c r="I4065" s="101"/>
    </row>
    <row r="4066" spans="9:9">
      <c r="I4066" s="101"/>
    </row>
    <row r="4072" spans="9:9">
      <c r="I4072" s="101"/>
    </row>
    <row r="4077" spans="9:9">
      <c r="I4077" s="101"/>
    </row>
    <row r="4078" spans="9:9">
      <c r="I4078" s="101"/>
    </row>
    <row r="4079" spans="9:9">
      <c r="I4079" s="101"/>
    </row>
    <row r="4080" spans="9:9">
      <c r="I4080" s="101"/>
    </row>
    <row r="4086" spans="9:9">
      <c r="I4086" s="101"/>
    </row>
    <row r="4091" spans="9:9">
      <c r="I4091" s="101"/>
    </row>
    <row r="4092" spans="9:9">
      <c r="I4092" s="101"/>
    </row>
    <row r="4093" spans="9:9">
      <c r="I4093" s="101"/>
    </row>
    <row r="4094" spans="9:9">
      <c r="I4094" s="101"/>
    </row>
    <row r="4100" spans="9:9">
      <c r="I4100" s="101"/>
    </row>
    <row r="4105" spans="9:9">
      <c r="I4105" s="101"/>
    </row>
    <row r="4106" spans="9:9">
      <c r="I4106" s="101"/>
    </row>
    <row r="4107" spans="9:9">
      <c r="I4107" s="101"/>
    </row>
    <row r="4108" spans="9:9">
      <c r="I4108" s="101"/>
    </row>
    <row r="4114" spans="9:9">
      <c r="I4114" s="101"/>
    </row>
    <row r="4119" spans="9:9">
      <c r="I4119" s="101"/>
    </row>
    <row r="4120" spans="9:9">
      <c r="I4120" s="101"/>
    </row>
    <row r="4121" spans="9:9">
      <c r="I4121" s="101"/>
    </row>
    <row r="4122" spans="9:9">
      <c r="I4122" s="101"/>
    </row>
    <row r="4128" spans="9:9">
      <c r="I4128" s="101"/>
    </row>
    <row r="4133" spans="9:9">
      <c r="I4133" s="101"/>
    </row>
    <row r="4134" spans="9:9">
      <c r="I4134" s="101"/>
    </row>
    <row r="4135" spans="9:9">
      <c r="I4135" s="101"/>
    </row>
    <row r="4136" spans="9:9">
      <c r="I4136" s="101"/>
    </row>
    <row r="4142" spans="9:9">
      <c r="I4142" s="101"/>
    </row>
    <row r="4147" spans="9:9">
      <c r="I4147" s="101"/>
    </row>
    <row r="4148" spans="9:9">
      <c r="I4148" s="101"/>
    </row>
    <row r="4149" spans="9:9">
      <c r="I4149" s="101"/>
    </row>
    <row r="4150" spans="9:9">
      <c r="I4150" s="101"/>
    </row>
    <row r="4156" spans="9:9">
      <c r="I4156" s="101"/>
    </row>
    <row r="4161" spans="9:9">
      <c r="I4161" s="101"/>
    </row>
    <row r="4162" spans="9:9">
      <c r="I4162" s="101"/>
    </row>
    <row r="4163" spans="9:9">
      <c r="I4163" s="101"/>
    </row>
    <row r="4164" spans="9:9">
      <c r="I4164" s="101"/>
    </row>
    <row r="4170" spans="9:9">
      <c r="I4170" s="101"/>
    </row>
    <row r="4175" spans="9:9">
      <c r="I4175" s="101"/>
    </row>
    <row r="4176" spans="9:9">
      <c r="I4176" s="101"/>
    </row>
    <row r="4177" spans="9:9">
      <c r="I4177" s="101"/>
    </row>
    <row r="4178" spans="9:9">
      <c r="I4178" s="101"/>
    </row>
    <row r="4184" spans="9:9">
      <c r="I4184" s="101"/>
    </row>
    <row r="4189" spans="9:9">
      <c r="I4189" s="101"/>
    </row>
    <row r="4190" spans="9:9">
      <c r="I4190" s="101"/>
    </row>
    <row r="4191" spans="9:9">
      <c r="I4191" s="101"/>
    </row>
    <row r="4192" spans="9:9">
      <c r="I4192" s="101"/>
    </row>
    <row r="4198" spans="9:9">
      <c r="I4198" s="101"/>
    </row>
    <row r="4203" spans="9:9">
      <c r="I4203" s="101"/>
    </row>
    <row r="4204" spans="9:9">
      <c r="I4204" s="101"/>
    </row>
    <row r="4205" spans="9:9">
      <c r="I4205" s="101"/>
    </row>
    <row r="4206" spans="9:9">
      <c r="I4206" s="101"/>
    </row>
    <row r="4212" spans="9:9">
      <c r="I4212" s="101"/>
    </row>
    <row r="4217" spans="9:9">
      <c r="I4217" s="101"/>
    </row>
    <row r="4218" spans="9:9">
      <c r="I4218" s="101"/>
    </row>
    <row r="4219" spans="9:9">
      <c r="I4219" s="101"/>
    </row>
    <row r="4220" spans="9:9">
      <c r="I4220" s="101"/>
    </row>
    <row r="4226" spans="9:9">
      <c r="I4226" s="101"/>
    </row>
    <row r="4231" spans="9:9">
      <c r="I4231" s="101"/>
    </row>
    <row r="4232" spans="9:9">
      <c r="I4232" s="101"/>
    </row>
    <row r="4233" spans="9:9">
      <c r="I4233" s="101"/>
    </row>
    <row r="4234" spans="9:9">
      <c r="I4234" s="101"/>
    </row>
    <row r="4240" spans="9:9">
      <c r="I4240" s="101"/>
    </row>
    <row r="4245" spans="9:9">
      <c r="I4245" s="101"/>
    </row>
    <row r="4246" spans="9:9">
      <c r="I4246" s="101"/>
    </row>
    <row r="4247" spans="9:9">
      <c r="I4247" s="101"/>
    </row>
    <row r="4248" spans="9:9">
      <c r="I4248" s="101"/>
    </row>
    <row r="4254" spans="9:9">
      <c r="I4254" s="101"/>
    </row>
    <row r="4259" spans="9:9">
      <c r="I4259" s="101"/>
    </row>
    <row r="4260" spans="9:9">
      <c r="I4260" s="101"/>
    </row>
    <row r="4261" spans="9:9">
      <c r="I4261" s="101"/>
    </row>
    <row r="4262" spans="9:9">
      <c r="I4262" s="101"/>
    </row>
    <row r="4268" spans="9:9">
      <c r="I4268" s="101"/>
    </row>
    <row r="4273" spans="9:9">
      <c r="I4273" s="101"/>
    </row>
    <row r="4274" spans="9:9">
      <c r="I4274" s="101"/>
    </row>
    <row r="4275" spans="9:9">
      <c r="I4275" s="101"/>
    </row>
    <row r="4276" spans="9:9">
      <c r="I4276" s="101"/>
    </row>
    <row r="4282" spans="9:9">
      <c r="I4282" s="101"/>
    </row>
    <row r="4287" spans="9:9">
      <c r="I4287" s="101"/>
    </row>
    <row r="4288" spans="9:9">
      <c r="I4288" s="101"/>
    </row>
    <row r="4289" spans="9:9">
      <c r="I4289" s="101"/>
    </row>
    <row r="4290" spans="9:9">
      <c r="I4290" s="101"/>
    </row>
    <row r="4296" spans="9:9">
      <c r="I4296" s="101"/>
    </row>
    <row r="4301" spans="9:9">
      <c r="I4301" s="101"/>
    </row>
    <row r="4302" spans="9:9">
      <c r="I4302" s="101"/>
    </row>
    <row r="4303" spans="9:9">
      <c r="I4303" s="101"/>
    </row>
    <row r="4304" spans="9:9">
      <c r="I4304" s="101"/>
    </row>
    <row r="4310" spans="9:9">
      <c r="I4310" s="101"/>
    </row>
    <row r="4315" spans="9:9">
      <c r="I4315" s="101"/>
    </row>
    <row r="4316" spans="9:9">
      <c r="I4316" s="101"/>
    </row>
    <row r="4317" spans="9:9">
      <c r="I4317" s="101"/>
    </row>
    <row r="4318" spans="9:9">
      <c r="I4318" s="101"/>
    </row>
    <row r="4324" spans="9:9">
      <c r="I4324" s="101"/>
    </row>
    <row r="4329" spans="9:9">
      <c r="I4329" s="101"/>
    </row>
    <row r="4330" spans="9:9">
      <c r="I4330" s="101"/>
    </row>
    <row r="4331" spans="9:9">
      <c r="I4331" s="101"/>
    </row>
    <row r="4332" spans="9:9">
      <c r="I4332" s="101"/>
    </row>
    <row r="4338" spans="9:9">
      <c r="I4338" s="101"/>
    </row>
    <row r="4343" spans="9:9">
      <c r="I4343" s="101"/>
    </row>
    <row r="4344" spans="9:9">
      <c r="I4344" s="101"/>
    </row>
    <row r="4345" spans="9:9">
      <c r="I4345" s="101"/>
    </row>
    <row r="4346" spans="9:9">
      <c r="I4346" s="101"/>
    </row>
    <row r="4352" spans="9:9">
      <c r="I4352" s="101"/>
    </row>
    <row r="4357" spans="9:9">
      <c r="I4357" s="101"/>
    </row>
    <row r="4358" spans="9:9">
      <c r="I4358" s="101"/>
    </row>
    <row r="4359" spans="9:9">
      <c r="I4359" s="101"/>
    </row>
    <row r="4360" spans="9:9">
      <c r="I4360" s="101"/>
    </row>
    <row r="4366" spans="9:9">
      <c r="I4366" s="101"/>
    </row>
    <row r="4371" spans="9:9">
      <c r="I4371" s="101"/>
    </row>
    <row r="4372" spans="9:9">
      <c r="I4372" s="101"/>
    </row>
    <row r="4373" spans="9:9">
      <c r="I4373" s="101"/>
    </row>
    <row r="4374" spans="9:9">
      <c r="I4374" s="101"/>
    </row>
    <row r="4380" spans="9:9">
      <c r="I4380" s="101"/>
    </row>
    <row r="4385" spans="9:9">
      <c r="I4385" s="101"/>
    </row>
    <row r="4386" spans="9:9">
      <c r="I4386" s="101"/>
    </row>
    <row r="4387" spans="9:9">
      <c r="I4387" s="101"/>
    </row>
    <row r="4388" spans="9:9">
      <c r="I4388" s="101"/>
    </row>
    <row r="4394" spans="9:9">
      <c r="I4394" s="101"/>
    </row>
    <row r="4399" spans="9:9">
      <c r="I4399" s="101"/>
    </row>
    <row r="4400" spans="9:9">
      <c r="I4400" s="101"/>
    </row>
    <row r="4401" spans="9:9">
      <c r="I4401" s="101"/>
    </row>
    <row r="4402" spans="9:9">
      <c r="I4402" s="101"/>
    </row>
    <row r="4408" spans="9:9">
      <c r="I4408" s="101"/>
    </row>
    <row r="4413" spans="9:9">
      <c r="I4413" s="101"/>
    </row>
    <row r="4414" spans="9:9">
      <c r="I4414" s="101"/>
    </row>
    <row r="4415" spans="9:9">
      <c r="I4415" s="101"/>
    </row>
    <row r="4416" spans="9:9">
      <c r="I4416" s="101"/>
    </row>
    <row r="4422" spans="9:9">
      <c r="I4422" s="101"/>
    </row>
    <row r="4427" spans="9:9">
      <c r="I4427" s="101"/>
    </row>
    <row r="4428" spans="9:9">
      <c r="I4428" s="101"/>
    </row>
    <row r="4429" spans="9:9">
      <c r="I4429" s="101"/>
    </row>
    <row r="4430" spans="9:9">
      <c r="I4430" s="101"/>
    </row>
    <row r="4436" spans="9:9">
      <c r="I4436" s="101"/>
    </row>
    <row r="4441" spans="9:9">
      <c r="I4441" s="101"/>
    </row>
    <row r="4442" spans="9:9">
      <c r="I4442" s="101"/>
    </row>
    <row r="4443" spans="9:9">
      <c r="I4443" s="101"/>
    </row>
    <row r="4444" spans="9:9">
      <c r="I4444" s="101"/>
    </row>
    <row r="4450" spans="9:9">
      <c r="I4450" s="101"/>
    </row>
    <row r="4455" spans="9:9">
      <c r="I4455" s="101"/>
    </row>
    <row r="4456" spans="9:9">
      <c r="I4456" s="101"/>
    </row>
    <row r="4457" spans="9:9">
      <c r="I4457" s="101"/>
    </row>
    <row r="4458" spans="9:9">
      <c r="I4458" s="101"/>
    </row>
    <row r="4464" spans="9:9">
      <c r="I4464" s="101"/>
    </row>
    <row r="4469" spans="9:9">
      <c r="I4469" s="101"/>
    </row>
    <row r="4470" spans="9:9">
      <c r="I4470" s="101"/>
    </row>
    <row r="4471" spans="9:9">
      <c r="I4471" s="101"/>
    </row>
    <row r="4472" spans="9:9">
      <c r="I4472" s="101"/>
    </row>
    <row r="4478" spans="9:9">
      <c r="I4478" s="101"/>
    </row>
    <row r="4483" spans="9:9">
      <c r="I4483" s="101"/>
    </row>
    <row r="4484" spans="9:9">
      <c r="I4484" s="101"/>
    </row>
    <row r="4485" spans="9:9">
      <c r="I4485" s="101"/>
    </row>
    <row r="4486" spans="9:9">
      <c r="I4486" s="101"/>
    </row>
    <row r="4492" spans="9:9">
      <c r="I4492" s="101"/>
    </row>
    <row r="4497" spans="9:9">
      <c r="I4497" s="101"/>
    </row>
    <row r="4498" spans="9:9">
      <c r="I4498" s="101"/>
    </row>
    <row r="4499" spans="9:9">
      <c r="I4499" s="101"/>
    </row>
    <row r="4500" spans="9:9">
      <c r="I4500" s="101"/>
    </row>
    <row r="4506" spans="9:9">
      <c r="I4506" s="101"/>
    </row>
    <row r="4511" spans="9:9">
      <c r="I4511" s="101"/>
    </row>
    <row r="4512" spans="9:9">
      <c r="I4512" s="101"/>
    </row>
    <row r="4513" spans="9:9">
      <c r="I4513" s="101"/>
    </row>
    <row r="4514" spans="9:9">
      <c r="I4514" s="101"/>
    </row>
    <row r="4520" spans="9:9">
      <c r="I4520" s="101"/>
    </row>
    <row r="4525" spans="9:9">
      <c r="I4525" s="101"/>
    </row>
    <row r="4526" spans="9:9">
      <c r="I4526" s="101"/>
    </row>
    <row r="4527" spans="9:9">
      <c r="I4527" s="101"/>
    </row>
    <row r="4528" spans="9:9">
      <c r="I4528" s="101"/>
    </row>
    <row r="4534" spans="9:9">
      <c r="I4534" s="101"/>
    </row>
    <row r="4539" spans="9:9">
      <c r="I4539" s="101"/>
    </row>
    <row r="4540" spans="9:9">
      <c r="I4540" s="101"/>
    </row>
    <row r="4541" spans="9:9">
      <c r="I4541" s="101"/>
    </row>
    <row r="4542" spans="9:9">
      <c r="I4542" s="101"/>
    </row>
    <row r="4548" spans="9:9">
      <c r="I4548" s="101"/>
    </row>
    <row r="4553" spans="9:9">
      <c r="I4553" s="101"/>
    </row>
    <row r="4554" spans="9:9">
      <c r="I4554" s="101"/>
    </row>
    <row r="4555" spans="9:9">
      <c r="I4555" s="101"/>
    </row>
    <row r="4556" spans="9:9">
      <c r="I4556" s="101"/>
    </row>
    <row r="4562" spans="9:9">
      <c r="I4562" s="101"/>
    </row>
    <row r="4567" spans="9:9">
      <c r="I4567" s="101"/>
    </row>
    <row r="4568" spans="9:9">
      <c r="I4568" s="101"/>
    </row>
    <row r="4569" spans="9:9">
      <c r="I4569" s="101"/>
    </row>
    <row r="4570" spans="9:9">
      <c r="I4570" s="101"/>
    </row>
    <row r="4576" spans="9:9">
      <c r="I4576" s="101"/>
    </row>
    <row r="4581" spans="9:9">
      <c r="I4581" s="101"/>
    </row>
    <row r="4582" spans="9:9">
      <c r="I4582" s="101"/>
    </row>
    <row r="4583" spans="9:9">
      <c r="I4583" s="101"/>
    </row>
    <row r="4584" spans="9:9">
      <c r="I4584" s="101"/>
    </row>
    <row r="4590" spans="9:9">
      <c r="I4590" s="101"/>
    </row>
    <row r="4595" spans="9:9">
      <c r="I4595" s="101"/>
    </row>
    <row r="4596" spans="9:9">
      <c r="I4596" s="101"/>
    </row>
    <row r="4597" spans="9:9">
      <c r="I4597" s="101"/>
    </row>
    <row r="4598" spans="9:9">
      <c r="I4598" s="101"/>
    </row>
    <row r="4604" spans="9:9">
      <c r="I4604" s="101"/>
    </row>
    <row r="4609" spans="9:9">
      <c r="I4609" s="101"/>
    </row>
    <row r="4610" spans="9:9">
      <c r="I4610" s="101"/>
    </row>
    <row r="4611" spans="9:9">
      <c r="I4611" s="101"/>
    </row>
    <row r="4612" spans="9:9">
      <c r="I4612" s="101"/>
    </row>
    <row r="4618" spans="9:9">
      <c r="I4618" s="101"/>
    </row>
    <row r="4623" spans="9:9">
      <c r="I4623" s="101"/>
    </row>
    <row r="4624" spans="9:9">
      <c r="I4624" s="101"/>
    </row>
    <row r="4625" spans="9:9">
      <c r="I4625" s="101"/>
    </row>
    <row r="4626" spans="9:9">
      <c r="I4626" s="101"/>
    </row>
    <row r="4632" spans="9:9">
      <c r="I4632" s="101"/>
    </row>
    <row r="4637" spans="9:9">
      <c r="I4637" s="101"/>
    </row>
    <row r="4638" spans="9:9">
      <c r="I4638" s="101"/>
    </row>
    <row r="4639" spans="9:9">
      <c r="I4639" s="101"/>
    </row>
    <row r="4640" spans="9:9">
      <c r="I4640" s="101"/>
    </row>
    <row r="4646" spans="9:9">
      <c r="I4646" s="101"/>
    </row>
    <row r="4651" spans="9:9">
      <c r="I4651" s="101"/>
    </row>
    <row r="4652" spans="9:9">
      <c r="I4652" s="101"/>
    </row>
    <row r="4653" spans="9:9">
      <c r="I4653" s="101"/>
    </row>
    <row r="4654" spans="9:9">
      <c r="I4654" s="101"/>
    </row>
    <row r="4660" spans="9:9">
      <c r="I4660" s="101"/>
    </row>
    <row r="4665" spans="9:9">
      <c r="I4665" s="101"/>
    </row>
    <row r="4666" spans="9:9">
      <c r="I4666" s="101"/>
    </row>
    <row r="4667" spans="9:9">
      <c r="I4667" s="101"/>
    </row>
    <row r="4668" spans="9:9">
      <c r="I4668" s="101"/>
    </row>
    <row r="4674" spans="9:9">
      <c r="I4674" s="101"/>
    </row>
    <row r="4679" spans="9:9">
      <c r="I4679" s="101"/>
    </row>
    <row r="4680" spans="9:9">
      <c r="I4680" s="101"/>
    </row>
    <row r="4681" spans="9:9">
      <c r="I4681" s="101"/>
    </row>
    <row r="4682" spans="9:9">
      <c r="I4682" s="101"/>
    </row>
    <row r="4688" spans="9:9">
      <c r="I4688" s="101"/>
    </row>
    <row r="4693" spans="9:9">
      <c r="I4693" s="101"/>
    </row>
    <row r="4694" spans="9:9">
      <c r="I4694" s="101"/>
    </row>
    <row r="4695" spans="9:9">
      <c r="I4695" s="101"/>
    </row>
    <row r="4696" spans="9:9">
      <c r="I4696" s="101"/>
    </row>
    <row r="4702" spans="9:9">
      <c r="I4702" s="101"/>
    </row>
    <row r="4707" spans="9:9">
      <c r="I4707" s="101"/>
    </row>
    <row r="4708" spans="9:9">
      <c r="I4708" s="101"/>
    </row>
    <row r="4709" spans="9:9">
      <c r="I4709" s="101"/>
    </row>
    <row r="4710" spans="9:9">
      <c r="I4710" s="101"/>
    </row>
    <row r="4716" spans="9:9">
      <c r="I4716" s="101"/>
    </row>
    <row r="4721" spans="9:9">
      <c r="I4721" s="101"/>
    </row>
    <row r="4722" spans="9:9">
      <c r="I4722" s="101"/>
    </row>
    <row r="4723" spans="9:9">
      <c r="I4723" s="101"/>
    </row>
    <row r="4724" spans="9:9">
      <c r="I4724" s="101"/>
    </row>
    <row r="4730" spans="9:9">
      <c r="I4730" s="101"/>
    </row>
    <row r="4735" spans="9:9">
      <c r="I4735" s="101"/>
    </row>
    <row r="4736" spans="9:9">
      <c r="I4736" s="101"/>
    </row>
    <row r="4737" spans="9:9">
      <c r="I4737" s="101"/>
    </row>
    <row r="4738" spans="9:9">
      <c r="I4738" s="101"/>
    </row>
    <row r="4744" spans="9:9">
      <c r="I4744" s="101"/>
    </row>
    <row r="4749" spans="9:9">
      <c r="I4749" s="101"/>
    </row>
    <row r="4750" spans="9:9">
      <c r="I4750" s="101"/>
    </row>
    <row r="4751" spans="9:9">
      <c r="I4751" s="101"/>
    </row>
    <row r="4752" spans="9:9">
      <c r="I4752" s="101"/>
    </row>
    <row r="4758" spans="9:9">
      <c r="I4758" s="101"/>
    </row>
    <row r="4763" spans="9:9">
      <c r="I4763" s="101"/>
    </row>
    <row r="4764" spans="9:9">
      <c r="I4764" s="101"/>
    </row>
    <row r="4765" spans="9:9">
      <c r="I4765" s="101"/>
    </row>
    <row r="4766" spans="9:9">
      <c r="I4766" s="101"/>
    </row>
    <row r="4772" spans="9:9">
      <c r="I4772" s="101"/>
    </row>
    <row r="4777" spans="9:9">
      <c r="I4777" s="101"/>
    </row>
    <row r="4778" spans="9:9">
      <c r="I4778" s="101"/>
    </row>
    <row r="4779" spans="9:9">
      <c r="I4779" s="101"/>
    </row>
    <row r="4780" spans="9:9">
      <c r="I4780" s="101"/>
    </row>
    <row r="4786" spans="9:9">
      <c r="I4786" s="101"/>
    </row>
    <row r="4791" spans="9:9">
      <c r="I4791" s="101"/>
    </row>
    <row r="4792" spans="9:9">
      <c r="I4792" s="101"/>
    </row>
    <row r="4793" spans="9:9">
      <c r="I4793" s="101"/>
    </row>
    <row r="4794" spans="9:9">
      <c r="I4794" s="101"/>
    </row>
    <row r="4800" spans="9:9">
      <c r="I4800" s="101"/>
    </row>
    <row r="4805" spans="9:9">
      <c r="I4805" s="101"/>
    </row>
    <row r="4806" spans="9:9">
      <c r="I4806" s="101"/>
    </row>
    <row r="4807" spans="9:9">
      <c r="I4807" s="101"/>
    </row>
    <row r="4808" spans="9:9">
      <c r="I4808" s="101"/>
    </row>
    <row r="4814" spans="9:9">
      <c r="I4814" s="101"/>
    </row>
    <row r="4819" spans="9:9">
      <c r="I4819" s="101"/>
    </row>
    <row r="4820" spans="9:9">
      <c r="I4820" s="101"/>
    </row>
    <row r="4821" spans="9:9">
      <c r="I4821" s="101"/>
    </row>
    <row r="4822" spans="9:9">
      <c r="I4822" s="101"/>
    </row>
    <row r="4828" spans="9:9">
      <c r="I4828" s="101"/>
    </row>
    <row r="4833" spans="9:9">
      <c r="I4833" s="101"/>
    </row>
    <row r="4834" spans="9:9">
      <c r="I4834" s="101"/>
    </row>
    <row r="4835" spans="9:9">
      <c r="I4835" s="101"/>
    </row>
    <row r="4836" spans="9:9">
      <c r="I4836" s="101"/>
    </row>
    <row r="4842" spans="9:9">
      <c r="I4842" s="101"/>
    </row>
    <row r="4847" spans="9:9">
      <c r="I4847" s="101"/>
    </row>
    <row r="4848" spans="9:9">
      <c r="I4848" s="101"/>
    </row>
    <row r="4849" spans="9:9">
      <c r="I4849" s="101"/>
    </row>
    <row r="4850" spans="9:9">
      <c r="I4850" s="101"/>
    </row>
    <row r="4856" spans="9:9">
      <c r="I4856" s="101"/>
    </row>
    <row r="4861" spans="9:9">
      <c r="I4861" s="101"/>
    </row>
    <row r="4862" spans="9:9">
      <c r="I4862" s="101"/>
    </row>
    <row r="4863" spans="9:9">
      <c r="I4863" s="101"/>
    </row>
    <row r="4864" spans="9:9">
      <c r="I4864" s="101"/>
    </row>
    <row r="4870" spans="9:9">
      <c r="I4870" s="101"/>
    </row>
    <row r="4875" spans="9:9">
      <c r="I4875" s="101"/>
    </row>
    <row r="4876" spans="9:9">
      <c r="I4876" s="101"/>
    </row>
    <row r="4877" spans="9:9">
      <c r="I4877" s="101"/>
    </row>
    <row r="4878" spans="9:9">
      <c r="I4878" s="101"/>
    </row>
    <row r="4884" spans="9:9">
      <c r="I4884" s="101"/>
    </row>
    <row r="4889" spans="9:9">
      <c r="I4889" s="101"/>
    </row>
    <row r="4890" spans="9:9">
      <c r="I4890" s="101"/>
    </row>
    <row r="4891" spans="9:9">
      <c r="I4891" s="101"/>
    </row>
    <row r="4892" spans="9:9">
      <c r="I4892" s="101"/>
    </row>
    <row r="4898" spans="9:9">
      <c r="I4898" s="101"/>
    </row>
    <row r="4903" spans="9:9">
      <c r="I4903" s="101"/>
    </row>
    <row r="4904" spans="9:9">
      <c r="I4904" s="101"/>
    </row>
    <row r="4905" spans="9:9">
      <c r="I4905" s="101"/>
    </row>
    <row r="4906" spans="9:9">
      <c r="I4906" s="101"/>
    </row>
    <row r="4912" spans="9:9">
      <c r="I4912" s="101"/>
    </row>
    <row r="4917" spans="9:9">
      <c r="I4917" s="101"/>
    </row>
    <row r="4918" spans="9:9">
      <c r="I4918" s="101"/>
    </row>
    <row r="4919" spans="9:9">
      <c r="I4919" s="101"/>
    </row>
    <row r="4920" spans="9:9">
      <c r="I4920" s="101"/>
    </row>
    <row r="4926" spans="9:9">
      <c r="I4926" s="101"/>
    </row>
    <row r="4931" spans="9:9">
      <c r="I4931" s="101"/>
    </row>
    <row r="4932" spans="9:9">
      <c r="I4932" s="101"/>
    </row>
    <row r="4933" spans="9:9">
      <c r="I4933" s="101"/>
    </row>
    <row r="4934" spans="9:9">
      <c r="I4934" s="101"/>
    </row>
    <row r="4940" spans="9:9">
      <c r="I4940" s="101"/>
    </row>
    <row r="4945" spans="9:9">
      <c r="I4945" s="101"/>
    </row>
    <row r="4946" spans="9:9">
      <c r="I4946" s="101"/>
    </row>
    <row r="4947" spans="9:9">
      <c r="I4947" s="101"/>
    </row>
    <row r="4948" spans="9:9">
      <c r="I4948" s="101"/>
    </row>
    <row r="4954" spans="9:9">
      <c r="I4954" s="101"/>
    </row>
    <row r="4959" spans="9:9">
      <c r="I4959" s="101"/>
    </row>
    <row r="4960" spans="9:9">
      <c r="I4960" s="101"/>
    </row>
    <row r="4961" spans="9:9">
      <c r="I4961" s="101"/>
    </row>
    <row r="4962" spans="9:9">
      <c r="I4962" s="101"/>
    </row>
    <row r="4968" spans="9:9">
      <c r="I4968" s="101"/>
    </row>
    <row r="4973" spans="9:9">
      <c r="I4973" s="101"/>
    </row>
    <row r="4974" spans="9:9">
      <c r="I4974" s="101"/>
    </row>
    <row r="4975" spans="9:9">
      <c r="I4975" s="101"/>
    </row>
    <row r="4976" spans="9:9">
      <c r="I4976" s="101"/>
    </row>
    <row r="4982" spans="9:9">
      <c r="I4982" s="101"/>
    </row>
    <row r="4987" spans="9:9">
      <c r="I4987" s="101"/>
    </row>
    <row r="4988" spans="9:9">
      <c r="I4988" s="101"/>
    </row>
    <row r="4989" spans="9:9">
      <c r="I4989" s="101"/>
    </row>
    <row r="4990" spans="9:9">
      <c r="I4990" s="101"/>
    </row>
    <row r="4996" spans="9:9">
      <c r="I4996" s="101"/>
    </row>
    <row r="5001" spans="9:9">
      <c r="I5001" s="101"/>
    </row>
    <row r="5002" spans="9:9">
      <c r="I5002" s="101"/>
    </row>
    <row r="5003" spans="9:9">
      <c r="I5003" s="101"/>
    </row>
    <row r="5004" spans="9:9">
      <c r="I5004" s="101"/>
    </row>
    <row r="5010" spans="9:9">
      <c r="I5010" s="101"/>
    </row>
    <row r="5015" spans="9:9">
      <c r="I5015" s="101"/>
    </row>
    <row r="5016" spans="9:9">
      <c r="I5016" s="101"/>
    </row>
    <row r="5017" spans="9:9">
      <c r="I5017" s="101"/>
    </row>
    <row r="5018" spans="9:9">
      <c r="I5018" s="101"/>
    </row>
    <row r="5024" spans="9:9">
      <c r="I5024" s="101"/>
    </row>
    <row r="5029" spans="9:9">
      <c r="I5029" s="101"/>
    </row>
    <row r="5030" spans="9:9">
      <c r="I5030" s="101"/>
    </row>
    <row r="5031" spans="9:9">
      <c r="I5031" s="101"/>
    </row>
    <row r="5032" spans="9:9">
      <c r="I5032" s="101"/>
    </row>
    <row r="5038" spans="9:9">
      <c r="I5038" s="101"/>
    </row>
    <row r="5043" spans="9:9">
      <c r="I5043" s="101"/>
    </row>
    <row r="5044" spans="9:9">
      <c r="I5044" s="101"/>
    </row>
    <row r="5045" spans="9:9">
      <c r="I5045" s="101"/>
    </row>
    <row r="5046" spans="9:9">
      <c r="I5046" s="101"/>
    </row>
    <row r="5052" spans="9:9">
      <c r="I5052" s="101"/>
    </row>
    <row r="5057" spans="9:9">
      <c r="I5057" s="101"/>
    </row>
    <row r="5058" spans="9:9">
      <c r="I5058" s="101"/>
    </row>
    <row r="5059" spans="9:9">
      <c r="I5059" s="101"/>
    </row>
    <row r="5060" spans="9:9">
      <c r="I5060" s="101"/>
    </row>
    <row r="5066" spans="9:9">
      <c r="I5066" s="101"/>
    </row>
    <row r="5071" spans="9:9">
      <c r="I5071" s="101"/>
    </row>
    <row r="5072" spans="9:9">
      <c r="I5072" s="101"/>
    </row>
    <row r="5073" spans="9:9">
      <c r="I5073" s="101"/>
    </row>
    <row r="5074" spans="9:9">
      <c r="I5074" s="101"/>
    </row>
    <row r="5080" spans="9:9">
      <c r="I5080" s="101"/>
    </row>
    <row r="5085" spans="9:9">
      <c r="I5085" s="101"/>
    </row>
    <row r="5086" spans="9:9">
      <c r="I5086" s="101"/>
    </row>
    <row r="5087" spans="9:9">
      <c r="I5087" s="101"/>
    </row>
    <row r="5088" spans="9:9">
      <c r="I5088" s="101"/>
    </row>
    <row r="5094" spans="9:9">
      <c r="I5094" s="101"/>
    </row>
    <row r="5099" spans="9:9">
      <c r="I5099" s="101"/>
    </row>
    <row r="5100" spans="9:9">
      <c r="I5100" s="101"/>
    </row>
    <row r="5101" spans="9:9">
      <c r="I5101" s="101"/>
    </row>
    <row r="5102" spans="9:9">
      <c r="I5102" s="101"/>
    </row>
    <row r="5108" spans="9:9">
      <c r="I5108" s="101"/>
    </row>
    <row r="5113" spans="9:9">
      <c r="I5113" s="101"/>
    </row>
    <row r="5114" spans="9:9">
      <c r="I5114" s="101"/>
    </row>
    <row r="5115" spans="9:9">
      <c r="I5115" s="101"/>
    </row>
    <row r="5116" spans="9:9">
      <c r="I5116" s="101"/>
    </row>
    <row r="5122" spans="9:9">
      <c r="I5122" s="101"/>
    </row>
    <row r="5127" spans="9:9">
      <c r="I5127" s="101"/>
    </row>
    <row r="5128" spans="9:9">
      <c r="I5128" s="101"/>
    </row>
    <row r="5129" spans="9:9">
      <c r="I5129" s="101"/>
    </row>
    <row r="5130" spans="9:9">
      <c r="I5130" s="101"/>
    </row>
    <row r="5136" spans="9:9">
      <c r="I5136" s="101"/>
    </row>
    <row r="5141" spans="9:9">
      <c r="I5141" s="101"/>
    </row>
    <row r="5142" spans="9:9">
      <c r="I5142" s="101"/>
    </row>
    <row r="5143" spans="9:9">
      <c r="I5143" s="101"/>
    </row>
    <row r="5144" spans="9:9">
      <c r="I5144" s="101"/>
    </row>
    <row r="5150" spans="9:9">
      <c r="I5150" s="101"/>
    </row>
    <row r="5155" spans="9:9">
      <c r="I5155" s="101"/>
    </row>
    <row r="5156" spans="9:9">
      <c r="I5156" s="101"/>
    </row>
    <row r="5157" spans="9:9">
      <c r="I5157" s="101"/>
    </row>
    <row r="5158" spans="9:9">
      <c r="I5158" s="101"/>
    </row>
    <row r="5164" spans="9:9">
      <c r="I5164" s="101"/>
    </row>
    <row r="5169" spans="9:9">
      <c r="I5169" s="101"/>
    </row>
    <row r="5170" spans="9:9">
      <c r="I5170" s="101"/>
    </row>
    <row r="5171" spans="9:9">
      <c r="I5171" s="101"/>
    </row>
    <row r="5172" spans="9:9">
      <c r="I5172" s="101"/>
    </row>
    <row r="5178" spans="9:9">
      <c r="I5178" s="101"/>
    </row>
    <row r="5183" spans="9:9">
      <c r="I5183" s="101"/>
    </row>
    <row r="5184" spans="9:9">
      <c r="I5184" s="101"/>
    </row>
    <row r="5185" spans="9:9">
      <c r="I5185" s="101"/>
    </row>
    <row r="5186" spans="9:9">
      <c r="I5186" s="101"/>
    </row>
    <row r="5192" spans="9:9">
      <c r="I5192" s="101"/>
    </row>
    <row r="5197" spans="9:9">
      <c r="I5197" s="101"/>
    </row>
    <row r="5198" spans="9:9">
      <c r="I5198" s="101"/>
    </row>
    <row r="5199" spans="9:9">
      <c r="I5199" s="101"/>
    </row>
    <row r="5200" spans="9:9">
      <c r="I5200" s="101"/>
    </row>
    <row r="5206" spans="9:9">
      <c r="I5206" s="101"/>
    </row>
    <row r="5211" spans="9:9">
      <c r="I5211" s="101"/>
    </row>
    <row r="5212" spans="9:9">
      <c r="I5212" s="101"/>
    </row>
    <row r="5213" spans="9:9">
      <c r="I5213" s="101"/>
    </row>
    <row r="5214" spans="9:9">
      <c r="I5214" s="101"/>
    </row>
    <row r="5220" spans="9:9">
      <c r="I5220" s="101"/>
    </row>
    <row r="5225" spans="9:9">
      <c r="I5225" s="101"/>
    </row>
    <row r="5226" spans="9:9">
      <c r="I5226" s="101"/>
    </row>
    <row r="5227" spans="9:9">
      <c r="I5227" s="101"/>
    </row>
    <row r="5228" spans="9:9">
      <c r="I5228" s="101"/>
    </row>
    <row r="5234" spans="9:9">
      <c r="I5234" s="101"/>
    </row>
    <row r="5239" spans="9:9">
      <c r="I5239" s="101"/>
    </row>
    <row r="5240" spans="9:9">
      <c r="I5240" s="101"/>
    </row>
    <row r="5241" spans="9:9">
      <c r="I5241" s="101"/>
    </row>
    <row r="5242" spans="9:9">
      <c r="I5242" s="101"/>
    </row>
    <row r="5248" spans="9:9">
      <c r="I5248" s="101"/>
    </row>
    <row r="5253" spans="9:9">
      <c r="I5253" s="101"/>
    </row>
    <row r="5254" spans="9:9">
      <c r="I5254" s="101"/>
    </row>
    <row r="5255" spans="9:9">
      <c r="I5255" s="101"/>
    </row>
    <row r="5256" spans="9:9">
      <c r="I5256" s="101"/>
    </row>
    <row r="5262" spans="9:9">
      <c r="I5262" s="101"/>
    </row>
    <row r="5267" spans="9:9">
      <c r="I5267" s="101"/>
    </row>
    <row r="5268" spans="9:9">
      <c r="I5268" s="101"/>
    </row>
    <row r="5269" spans="9:9">
      <c r="I5269" s="101"/>
    </row>
    <row r="5270" spans="9:9">
      <c r="I5270" s="101"/>
    </row>
    <row r="5276" spans="9:9">
      <c r="I5276" s="101"/>
    </row>
    <row r="5281" spans="9:9">
      <c r="I5281" s="101"/>
    </row>
    <row r="5282" spans="9:9">
      <c r="I5282" s="101"/>
    </row>
    <row r="5283" spans="9:9">
      <c r="I5283" s="101"/>
    </row>
    <row r="5284" spans="9:9">
      <c r="I5284" s="101"/>
    </row>
    <row r="5290" spans="9:9">
      <c r="I5290" s="101"/>
    </row>
    <row r="5295" spans="9:9">
      <c r="I5295" s="101"/>
    </row>
    <row r="5296" spans="9:9">
      <c r="I5296" s="101"/>
    </row>
    <row r="5297" spans="9:9">
      <c r="I5297" s="101"/>
    </row>
    <row r="5298" spans="9:9">
      <c r="I5298" s="101"/>
    </row>
    <row r="5304" spans="9:9">
      <c r="I5304" s="101"/>
    </row>
    <row r="5309" spans="9:9">
      <c r="I5309" s="101"/>
    </row>
    <row r="5310" spans="9:9">
      <c r="I5310" s="101"/>
    </row>
    <row r="5311" spans="9:9">
      <c r="I5311" s="101"/>
    </row>
    <row r="5312" spans="9:9">
      <c r="I5312" s="101"/>
    </row>
    <row r="5318" spans="9:9">
      <c r="I5318" s="101"/>
    </row>
    <row r="5323" spans="9:9">
      <c r="I5323" s="101"/>
    </row>
    <row r="5324" spans="9:9">
      <c r="I5324" s="101"/>
    </row>
    <row r="5325" spans="9:9">
      <c r="I5325" s="101"/>
    </row>
    <row r="5326" spans="9:9">
      <c r="I5326" s="101"/>
    </row>
    <row r="5332" spans="9:9">
      <c r="I5332" s="101"/>
    </row>
    <row r="5337" spans="9:9">
      <c r="I5337" s="101"/>
    </row>
    <row r="5338" spans="9:9">
      <c r="I5338" s="101"/>
    </row>
    <row r="5339" spans="9:9">
      <c r="I5339" s="101"/>
    </row>
    <row r="5340" spans="9:9">
      <c r="I5340" s="101"/>
    </row>
    <row r="5346" spans="9:9">
      <c r="I5346" s="101"/>
    </row>
    <row r="5351" spans="9:9">
      <c r="I5351" s="101"/>
    </row>
    <row r="5352" spans="9:9">
      <c r="I5352" s="101"/>
    </row>
    <row r="5353" spans="9:9">
      <c r="I5353" s="101"/>
    </row>
    <row r="5354" spans="9:9">
      <c r="I5354" s="101"/>
    </row>
    <row r="5360" spans="9:9">
      <c r="I5360" s="101"/>
    </row>
    <row r="5365" spans="9:9">
      <c r="I5365" s="101"/>
    </row>
    <row r="5366" spans="9:9">
      <c r="I5366" s="101"/>
    </row>
    <row r="5367" spans="9:9">
      <c r="I5367" s="101"/>
    </row>
    <row r="5368" spans="9:9">
      <c r="I5368" s="101"/>
    </row>
    <row r="5374" spans="9:9">
      <c r="I5374" s="101"/>
    </row>
    <row r="5379" spans="9:9">
      <c r="I5379" s="101"/>
    </row>
    <row r="5380" spans="9:9">
      <c r="I5380" s="101"/>
    </row>
    <row r="5381" spans="9:9">
      <c r="I5381" s="101"/>
    </row>
    <row r="5382" spans="9:9">
      <c r="I5382" s="101"/>
    </row>
    <row r="5388" spans="9:9">
      <c r="I5388" s="101"/>
    </row>
    <row r="5393" spans="9:9">
      <c r="I5393" s="101"/>
    </row>
    <row r="5394" spans="9:9">
      <c r="I5394" s="101"/>
    </row>
    <row r="5395" spans="9:9">
      <c r="I5395" s="101"/>
    </row>
    <row r="5396" spans="9:9">
      <c r="I5396" s="101"/>
    </row>
    <row r="5402" spans="9:9">
      <c r="I5402" s="101"/>
    </row>
    <row r="5407" spans="9:9">
      <c r="I5407" s="101"/>
    </row>
    <row r="5408" spans="9:9">
      <c r="I5408" s="101"/>
    </row>
    <row r="5409" spans="9:9">
      <c r="I5409" s="101"/>
    </row>
    <row r="5410" spans="9:9">
      <c r="I5410" s="101"/>
    </row>
    <row r="5416" spans="9:9">
      <c r="I5416" s="101"/>
    </row>
    <row r="5421" spans="9:9">
      <c r="I5421" s="101"/>
    </row>
    <row r="5422" spans="9:9">
      <c r="I5422" s="101"/>
    </row>
    <row r="5423" spans="9:9">
      <c r="I5423" s="101"/>
    </row>
    <row r="5424" spans="9:9">
      <c r="I5424" s="101"/>
    </row>
    <row r="5430" spans="9:9">
      <c r="I5430" s="101"/>
    </row>
    <row r="5435" spans="9:9">
      <c r="I5435" s="101"/>
    </row>
    <row r="5436" spans="9:9">
      <c r="I5436" s="101"/>
    </row>
    <row r="5437" spans="9:9">
      <c r="I5437" s="101"/>
    </row>
    <row r="5438" spans="9:9">
      <c r="I5438" s="101"/>
    </row>
    <row r="5444" spans="9:9">
      <c r="I5444" s="101"/>
    </row>
    <row r="5449" spans="9:9">
      <c r="I5449" s="101"/>
    </row>
    <row r="5450" spans="9:9">
      <c r="I5450" s="101"/>
    </row>
    <row r="5451" spans="9:9">
      <c r="I5451" s="101"/>
    </row>
    <row r="5452" spans="9:9">
      <c r="I5452" s="101"/>
    </row>
    <row r="5458" spans="9:9">
      <c r="I5458" s="101"/>
    </row>
    <row r="5463" spans="9:9">
      <c r="I5463" s="101"/>
    </row>
    <row r="5464" spans="9:9">
      <c r="I5464" s="101"/>
    </row>
    <row r="5465" spans="9:9">
      <c r="I5465" s="101"/>
    </row>
    <row r="5466" spans="9:9">
      <c r="I5466" s="101"/>
    </row>
    <row r="5472" spans="9:9">
      <c r="I5472" s="101"/>
    </row>
    <row r="5477" spans="9:9">
      <c r="I5477" s="101"/>
    </row>
    <row r="5478" spans="9:9">
      <c r="I5478" s="101"/>
    </row>
    <row r="5479" spans="9:9">
      <c r="I5479" s="101"/>
    </row>
    <row r="5480" spans="9:9">
      <c r="I5480" s="101"/>
    </row>
    <row r="5486" spans="9:9">
      <c r="I5486" s="101"/>
    </row>
    <row r="5491" spans="9:9">
      <c r="I5491" s="101"/>
    </row>
    <row r="5492" spans="9:9">
      <c r="I5492" s="101"/>
    </row>
    <row r="5493" spans="9:9">
      <c r="I5493" s="101"/>
    </row>
    <row r="5494" spans="9:9">
      <c r="I5494" s="101"/>
    </row>
    <row r="5500" spans="9:9">
      <c r="I5500" s="101"/>
    </row>
    <row r="5505" spans="9:9">
      <c r="I5505" s="101"/>
    </row>
    <row r="5506" spans="9:9">
      <c r="I5506" s="101"/>
    </row>
    <row r="5507" spans="9:9">
      <c r="I5507" s="101"/>
    </row>
    <row r="5508" spans="9:9">
      <c r="I5508" s="101"/>
    </row>
    <row r="5514" spans="9:9">
      <c r="I5514" s="101"/>
    </row>
    <row r="5519" spans="9:9">
      <c r="I5519" s="101"/>
    </row>
    <row r="5520" spans="9:9">
      <c r="I5520" s="101"/>
    </row>
    <row r="5521" spans="9:9">
      <c r="I5521" s="101"/>
    </row>
    <row r="5522" spans="9:9">
      <c r="I5522" s="101"/>
    </row>
    <row r="5528" spans="9:9">
      <c r="I5528" s="101"/>
    </row>
    <row r="5533" spans="9:9">
      <c r="I5533" s="101"/>
    </row>
    <row r="5534" spans="9:9">
      <c r="I5534" s="101"/>
    </row>
    <row r="5535" spans="9:9">
      <c r="I5535" s="101"/>
    </row>
    <row r="5536" spans="9:9">
      <c r="I5536" s="101"/>
    </row>
    <row r="5542" spans="9:9">
      <c r="I5542" s="101"/>
    </row>
    <row r="5547" spans="9:9">
      <c r="I5547" s="101"/>
    </row>
    <row r="5548" spans="9:9">
      <c r="I5548" s="101"/>
    </row>
    <row r="5549" spans="9:9">
      <c r="I5549" s="101"/>
    </row>
    <row r="5550" spans="9:9">
      <c r="I5550" s="101"/>
    </row>
    <row r="5556" spans="9:9">
      <c r="I5556" s="101"/>
    </row>
    <row r="5561" spans="9:9">
      <c r="I5561" s="101"/>
    </row>
    <row r="5562" spans="9:9">
      <c r="I5562" s="101"/>
    </row>
    <row r="5563" spans="9:9">
      <c r="I5563" s="101"/>
    </row>
    <row r="5564" spans="9:9">
      <c r="I5564" s="101"/>
    </row>
    <row r="5570" spans="9:9">
      <c r="I5570" s="101"/>
    </row>
    <row r="5575" spans="9:9">
      <c r="I5575" s="101"/>
    </row>
    <row r="5576" spans="9:9">
      <c r="I5576" s="101"/>
    </row>
    <row r="5577" spans="9:9">
      <c r="I5577" s="101"/>
    </row>
    <row r="5578" spans="9:9">
      <c r="I5578" s="101"/>
    </row>
    <row r="5584" spans="9:9">
      <c r="I5584" s="101"/>
    </row>
    <row r="5589" spans="9:9">
      <c r="I5589" s="101"/>
    </row>
    <row r="5590" spans="9:9">
      <c r="I5590" s="101"/>
    </row>
    <row r="5591" spans="9:9">
      <c r="I5591" s="101"/>
    </row>
    <row r="5592" spans="9:9">
      <c r="I5592" s="101"/>
    </row>
    <row r="5598" spans="9:9">
      <c r="I5598" s="101"/>
    </row>
    <row r="5603" spans="9:9">
      <c r="I5603" s="101"/>
    </row>
    <row r="5604" spans="9:9">
      <c r="I5604" s="101"/>
    </row>
    <row r="5605" spans="9:9">
      <c r="I5605" s="101"/>
    </row>
    <row r="5606" spans="9:9">
      <c r="I5606" s="101"/>
    </row>
    <row r="5612" spans="9:9">
      <c r="I5612" s="101"/>
    </row>
    <row r="5617" spans="9:9">
      <c r="I5617" s="101"/>
    </row>
    <row r="5618" spans="9:9">
      <c r="I5618" s="101"/>
    </row>
    <row r="5619" spans="9:9">
      <c r="I5619" s="101"/>
    </row>
    <row r="5620" spans="9:9">
      <c r="I5620" s="101"/>
    </row>
    <row r="5626" spans="9:9">
      <c r="I5626" s="101"/>
    </row>
    <row r="5631" spans="9:9">
      <c r="I5631" s="101"/>
    </row>
    <row r="5632" spans="9:9">
      <c r="I5632" s="101"/>
    </row>
    <row r="5633" spans="9:9">
      <c r="I5633" s="101"/>
    </row>
    <row r="5634" spans="9:9">
      <c r="I5634" s="101"/>
    </row>
    <row r="5640" spans="9:9">
      <c r="I5640" s="101"/>
    </row>
    <row r="5645" spans="9:9">
      <c r="I5645" s="101"/>
    </row>
    <row r="5646" spans="9:9">
      <c r="I5646" s="101"/>
    </row>
    <row r="5647" spans="9:9">
      <c r="I5647" s="101"/>
    </row>
    <row r="5648" spans="9:9">
      <c r="I5648" s="101"/>
    </row>
    <row r="5654" spans="9:9">
      <c r="I5654" s="101"/>
    </row>
    <row r="5659" spans="9:9">
      <c r="I5659" s="101"/>
    </row>
    <row r="5660" spans="9:9">
      <c r="I5660" s="101"/>
    </row>
    <row r="5661" spans="9:9">
      <c r="I5661" s="101"/>
    </row>
    <row r="5662" spans="9:9">
      <c r="I5662" s="101"/>
    </row>
    <row r="5668" spans="9:9">
      <c r="I5668" s="101"/>
    </row>
    <row r="5673" spans="9:9">
      <c r="I5673" s="101"/>
    </row>
    <row r="5674" spans="9:9">
      <c r="I5674" s="101"/>
    </row>
    <row r="5675" spans="9:9">
      <c r="I5675" s="101"/>
    </row>
    <row r="5676" spans="9:9">
      <c r="I5676" s="101"/>
    </row>
    <row r="5682" spans="9:9">
      <c r="I5682" s="101"/>
    </row>
    <row r="5687" spans="9:9">
      <c r="I5687" s="101"/>
    </row>
    <row r="5688" spans="9:9">
      <c r="I5688" s="101"/>
    </row>
    <row r="5689" spans="9:9">
      <c r="I5689" s="101"/>
    </row>
    <row r="5690" spans="9:9">
      <c r="I5690" s="101"/>
    </row>
    <row r="5696" spans="9:9">
      <c r="I5696" s="101"/>
    </row>
    <row r="5701" spans="9:9">
      <c r="I5701" s="101"/>
    </row>
    <row r="5702" spans="9:9">
      <c r="I5702" s="101"/>
    </row>
    <row r="5703" spans="9:9">
      <c r="I5703" s="101"/>
    </row>
    <row r="5704" spans="9:9">
      <c r="I5704" s="101"/>
    </row>
    <row r="5710" spans="9:9">
      <c r="I5710" s="101"/>
    </row>
    <row r="5715" spans="9:9">
      <c r="I5715" s="101"/>
    </row>
    <row r="5716" spans="9:9">
      <c r="I5716" s="101"/>
    </row>
    <row r="5717" spans="9:9">
      <c r="I5717" s="101"/>
    </row>
    <row r="5718" spans="9:9">
      <c r="I5718" s="101"/>
    </row>
    <row r="5724" spans="9:9">
      <c r="I5724" s="101"/>
    </row>
    <row r="5729" spans="9:9">
      <c r="I5729" s="101"/>
    </row>
    <row r="5730" spans="9:9">
      <c r="I5730" s="101"/>
    </row>
    <row r="5731" spans="9:9">
      <c r="I5731" s="101"/>
    </row>
    <row r="5732" spans="9:9">
      <c r="I5732" s="101"/>
    </row>
    <row r="5738" spans="9:9">
      <c r="I5738" s="101"/>
    </row>
    <row r="5743" spans="9:9">
      <c r="I5743" s="101"/>
    </row>
    <row r="5744" spans="9:9">
      <c r="I5744" s="101"/>
    </row>
    <row r="5745" spans="9:9">
      <c r="I5745" s="101"/>
    </row>
    <row r="5746" spans="9:9">
      <c r="I5746" s="101"/>
    </row>
    <row r="5752" spans="9:9">
      <c r="I5752" s="101"/>
    </row>
    <row r="5757" spans="9:9">
      <c r="I5757" s="101"/>
    </row>
    <row r="5758" spans="9:9">
      <c r="I5758" s="101"/>
    </row>
    <row r="5759" spans="9:9">
      <c r="I5759" s="101"/>
    </row>
    <row r="5760" spans="9:9">
      <c r="I5760" s="101"/>
    </row>
    <row r="5766" spans="9:9">
      <c r="I5766" s="101"/>
    </row>
    <row r="5771" spans="9:9">
      <c r="I5771" s="101"/>
    </row>
    <row r="5772" spans="9:9">
      <c r="I5772" s="101"/>
    </row>
    <row r="5773" spans="9:9">
      <c r="I5773" s="101"/>
    </row>
    <row r="5774" spans="9:9">
      <c r="I5774" s="101"/>
    </row>
    <row r="5780" spans="9:9">
      <c r="I5780" s="101"/>
    </row>
    <row r="5785" spans="9:9">
      <c r="I5785" s="101"/>
    </row>
    <row r="5786" spans="9:9">
      <c r="I5786" s="101"/>
    </row>
    <row r="5787" spans="9:9">
      <c r="I5787" s="101"/>
    </row>
    <row r="5788" spans="9:9">
      <c r="I5788" s="101"/>
    </row>
    <row r="5794" spans="9:9">
      <c r="I5794" s="101"/>
    </row>
    <row r="5799" spans="9:9">
      <c r="I5799" s="101"/>
    </row>
    <row r="5800" spans="9:9">
      <c r="I5800" s="101"/>
    </row>
    <row r="5801" spans="9:9">
      <c r="I5801" s="101"/>
    </row>
    <row r="5802" spans="9:9">
      <c r="I5802" s="101"/>
    </row>
    <row r="5808" spans="9:9">
      <c r="I5808" s="101"/>
    </row>
    <row r="5813" spans="9:9">
      <c r="I5813" s="101"/>
    </row>
    <row r="5814" spans="9:9">
      <c r="I5814" s="101"/>
    </row>
    <row r="5815" spans="9:9">
      <c r="I5815" s="101"/>
    </row>
    <row r="5816" spans="9:9">
      <c r="I5816" s="101"/>
    </row>
    <row r="5822" spans="9:9">
      <c r="I5822" s="101"/>
    </row>
    <row r="5827" spans="9:9">
      <c r="I5827" s="101"/>
    </row>
    <row r="5828" spans="9:9">
      <c r="I5828" s="101"/>
    </row>
    <row r="5829" spans="9:9">
      <c r="I5829" s="101"/>
    </row>
    <row r="5830" spans="9:9">
      <c r="I5830" s="101"/>
    </row>
    <row r="5836" spans="9:9">
      <c r="I5836" s="101"/>
    </row>
    <row r="5841" spans="9:9">
      <c r="I5841" s="101"/>
    </row>
    <row r="5842" spans="9:9">
      <c r="I5842" s="101"/>
    </row>
    <row r="5843" spans="9:9">
      <c r="I5843" s="101"/>
    </row>
    <row r="5844" spans="9:9">
      <c r="I5844" s="101"/>
    </row>
    <row r="5850" spans="9:9">
      <c r="I5850" s="101"/>
    </row>
    <row r="5855" spans="9:9">
      <c r="I5855" s="101"/>
    </row>
    <row r="5856" spans="9:9">
      <c r="I5856" s="101"/>
    </row>
    <row r="5857" spans="9:9">
      <c r="I5857" s="101"/>
    </row>
    <row r="5858" spans="9:9">
      <c r="I5858" s="101"/>
    </row>
    <row r="5864" spans="9:9">
      <c r="I5864" s="101"/>
    </row>
    <row r="5869" spans="9:9">
      <c r="I5869" s="101"/>
    </row>
    <row r="5870" spans="9:9">
      <c r="I5870" s="101"/>
    </row>
    <row r="5871" spans="9:9">
      <c r="I5871" s="101"/>
    </row>
    <row r="5872" spans="9:9">
      <c r="I5872" s="101"/>
    </row>
    <row r="5878" spans="9:9">
      <c r="I5878" s="101"/>
    </row>
    <row r="5883" spans="9:9">
      <c r="I5883" s="101"/>
    </row>
    <row r="5884" spans="9:9">
      <c r="I5884" s="101"/>
    </row>
    <row r="5885" spans="9:9">
      <c r="I5885" s="101"/>
    </row>
    <row r="5886" spans="9:9">
      <c r="I5886" s="101"/>
    </row>
    <row r="5892" spans="9:9">
      <c r="I5892" s="101"/>
    </row>
    <row r="5897" spans="9:9">
      <c r="I5897" s="101"/>
    </row>
    <row r="5898" spans="9:9">
      <c r="I5898" s="101"/>
    </row>
    <row r="5899" spans="9:9">
      <c r="I5899" s="101"/>
    </row>
    <row r="5900" spans="9:9">
      <c r="I5900" s="101"/>
    </row>
    <row r="5906" spans="9:9">
      <c r="I5906" s="101"/>
    </row>
    <row r="5911" spans="9:9">
      <c r="I5911" s="101"/>
    </row>
    <row r="5912" spans="9:9">
      <c r="I5912" s="101"/>
    </row>
    <row r="5913" spans="9:9">
      <c r="I5913" s="101"/>
    </row>
    <row r="5914" spans="9:9">
      <c r="I5914" s="101"/>
    </row>
    <row r="5920" spans="9:9">
      <c r="I5920" s="101"/>
    </row>
    <row r="5925" spans="9:9">
      <c r="I5925" s="101"/>
    </row>
    <row r="5926" spans="9:9">
      <c r="I5926" s="101"/>
    </row>
    <row r="5927" spans="9:9">
      <c r="I5927" s="101"/>
    </row>
    <row r="5928" spans="9:9">
      <c r="I5928" s="101"/>
    </row>
    <row r="5934" spans="9:9">
      <c r="I5934" s="101"/>
    </row>
    <row r="5939" spans="9:9">
      <c r="I5939" s="101"/>
    </row>
    <row r="5940" spans="9:9">
      <c r="I5940" s="101"/>
    </row>
    <row r="5941" spans="9:9">
      <c r="I5941" s="101"/>
    </row>
    <row r="5942" spans="9:9">
      <c r="I5942" s="101"/>
    </row>
    <row r="5948" spans="9:9">
      <c r="I5948" s="101"/>
    </row>
    <row r="5953" spans="9:9">
      <c r="I5953" s="101"/>
    </row>
    <row r="5954" spans="9:9">
      <c r="I5954" s="101"/>
    </row>
    <row r="5955" spans="9:9">
      <c r="I5955" s="101"/>
    </row>
    <row r="5956" spans="9:9">
      <c r="I5956" s="101"/>
    </row>
    <row r="5962" spans="9:9">
      <c r="I5962" s="101"/>
    </row>
    <row r="5967" spans="9:9">
      <c r="I5967" s="101"/>
    </row>
    <row r="5968" spans="9:9">
      <c r="I5968" s="101"/>
    </row>
    <row r="5969" spans="9:9">
      <c r="I5969" s="101"/>
    </row>
    <row r="5970" spans="9:9">
      <c r="I5970" s="101"/>
    </row>
    <row r="5976" spans="9:9">
      <c r="I5976" s="101"/>
    </row>
    <row r="5981" spans="9:9">
      <c r="I5981" s="101"/>
    </row>
    <row r="5982" spans="9:9">
      <c r="I5982" s="101"/>
    </row>
    <row r="5983" spans="9:9">
      <c r="I5983" s="101"/>
    </row>
    <row r="5984" spans="9:9">
      <c r="I5984" s="101"/>
    </row>
    <row r="5990" spans="9:9">
      <c r="I5990" s="101"/>
    </row>
    <row r="5995" spans="9:9">
      <c r="I5995" s="101"/>
    </row>
    <row r="5996" spans="9:9">
      <c r="I5996" s="101"/>
    </row>
    <row r="5997" spans="9:9">
      <c r="I5997" s="101"/>
    </row>
    <row r="5998" spans="9:9">
      <c r="I5998" s="101"/>
    </row>
    <row r="6004" spans="9:9">
      <c r="I6004" s="101"/>
    </row>
    <row r="6009" spans="9:9">
      <c r="I6009" s="101"/>
    </row>
    <row r="6010" spans="9:9">
      <c r="I6010" s="101"/>
    </row>
    <row r="6011" spans="9:9">
      <c r="I6011" s="101"/>
    </row>
    <row r="6012" spans="9:9">
      <c r="I6012" s="101"/>
    </row>
    <row r="6018" spans="9:9">
      <c r="I6018" s="101"/>
    </row>
    <row r="6023" spans="9:9">
      <c r="I6023" s="101"/>
    </row>
    <row r="6024" spans="9:9">
      <c r="I6024" s="101"/>
    </row>
    <row r="6025" spans="9:9">
      <c r="I6025" s="101"/>
    </row>
    <row r="6026" spans="9:9">
      <c r="I6026" s="101"/>
    </row>
    <row r="6032" spans="9:9">
      <c r="I6032" s="101"/>
    </row>
    <row r="6037" spans="9:9">
      <c r="I6037" s="101"/>
    </row>
    <row r="6038" spans="9:9">
      <c r="I6038" s="101"/>
    </row>
    <row r="6039" spans="9:9">
      <c r="I6039" s="101"/>
    </row>
    <row r="6040" spans="9:9">
      <c r="I6040" s="101"/>
    </row>
    <row r="6046" spans="9:9">
      <c r="I6046" s="101"/>
    </row>
    <row r="6051" spans="9:9">
      <c r="I6051" s="101"/>
    </row>
    <row r="6052" spans="9:9">
      <c r="I6052" s="101"/>
    </row>
    <row r="6053" spans="9:9">
      <c r="I6053" s="101"/>
    </row>
    <row r="6054" spans="9:9">
      <c r="I6054" s="101"/>
    </row>
    <row r="6060" spans="9:9">
      <c r="I6060" s="101"/>
    </row>
    <row r="6065" spans="9:9">
      <c r="I6065" s="101"/>
    </row>
    <row r="6066" spans="9:9">
      <c r="I6066" s="101"/>
    </row>
    <row r="6067" spans="9:9">
      <c r="I6067" s="101"/>
    </row>
    <row r="6068" spans="9:9">
      <c r="I6068" s="101"/>
    </row>
    <row r="6074" spans="9:9">
      <c r="I6074" s="101"/>
    </row>
    <row r="6079" spans="9:9">
      <c r="I6079" s="101"/>
    </row>
    <row r="6080" spans="9:9">
      <c r="I6080" s="101"/>
    </row>
    <row r="6081" spans="9:9">
      <c r="I6081" s="101"/>
    </row>
    <row r="6082" spans="9:9">
      <c r="I6082" s="101"/>
    </row>
    <row r="6088" spans="9:9">
      <c r="I6088" s="101"/>
    </row>
    <row r="6093" spans="9:9">
      <c r="I6093" s="101"/>
    </row>
    <row r="6094" spans="9:9">
      <c r="I6094" s="101"/>
    </row>
    <row r="6095" spans="9:9">
      <c r="I6095" s="101"/>
    </row>
    <row r="6096" spans="9:9">
      <c r="I6096" s="101"/>
    </row>
    <row r="6102" spans="9:9">
      <c r="I6102" s="101"/>
    </row>
    <row r="6107" spans="9:9">
      <c r="I6107" s="101"/>
    </row>
    <row r="6108" spans="9:9">
      <c r="I6108" s="101"/>
    </row>
    <row r="6109" spans="9:9">
      <c r="I6109" s="101"/>
    </row>
    <row r="6110" spans="9:9">
      <c r="I6110" s="101"/>
    </row>
    <row r="6116" spans="9:9">
      <c r="I6116" s="101"/>
    </row>
    <row r="6121" spans="9:9">
      <c r="I6121" s="101"/>
    </row>
    <row r="6122" spans="9:9">
      <c r="I6122" s="101"/>
    </row>
    <row r="6123" spans="9:9">
      <c r="I6123" s="101"/>
    </row>
    <row r="6124" spans="9:9">
      <c r="I6124" s="101"/>
    </row>
    <row r="6130" spans="9:9">
      <c r="I6130" s="101"/>
    </row>
    <row r="6135" spans="9:9">
      <c r="I6135" s="101"/>
    </row>
    <row r="6136" spans="9:9">
      <c r="I6136" s="101"/>
    </row>
    <row r="6137" spans="9:9">
      <c r="I6137" s="101"/>
    </row>
    <row r="6138" spans="9:9">
      <c r="I6138" s="101"/>
    </row>
    <row r="6144" spans="9:9">
      <c r="I6144" s="101"/>
    </row>
    <row r="6149" spans="9:9">
      <c r="I6149" s="101"/>
    </row>
    <row r="6150" spans="9:9">
      <c r="I6150" s="101"/>
    </row>
    <row r="6151" spans="9:9">
      <c r="I6151" s="101"/>
    </row>
    <row r="6152" spans="9:9">
      <c r="I6152" s="101"/>
    </row>
    <row r="6158" spans="9:9">
      <c r="I6158" s="101"/>
    </row>
    <row r="6163" spans="9:9">
      <c r="I6163" s="101"/>
    </row>
    <row r="6164" spans="9:9">
      <c r="I6164" s="101"/>
    </row>
    <row r="6165" spans="9:9">
      <c r="I6165" s="101"/>
    </row>
    <row r="6166" spans="9:9">
      <c r="I6166" s="101"/>
    </row>
    <row r="6172" spans="9:9">
      <c r="I6172" s="101"/>
    </row>
    <row r="6177" spans="9:9">
      <c r="I6177" s="101"/>
    </row>
    <row r="6178" spans="9:9">
      <c r="I6178" s="101"/>
    </row>
    <row r="6179" spans="9:9">
      <c r="I6179" s="101"/>
    </row>
    <row r="6180" spans="9:9">
      <c r="I6180" s="101"/>
    </row>
    <row r="6186" spans="9:9">
      <c r="I6186" s="101"/>
    </row>
    <row r="6191" spans="9:9">
      <c r="I6191" s="101"/>
    </row>
    <row r="6192" spans="9:9">
      <c r="I6192" s="101"/>
    </row>
    <row r="6193" spans="9:9">
      <c r="I6193" s="101"/>
    </row>
    <row r="6194" spans="9:9">
      <c r="I6194" s="101"/>
    </row>
    <row r="6200" spans="9:9">
      <c r="I6200" s="101"/>
    </row>
    <row r="6205" spans="9:9">
      <c r="I6205" s="101"/>
    </row>
    <row r="6206" spans="9:9">
      <c r="I6206" s="101"/>
    </row>
    <row r="6207" spans="9:9">
      <c r="I6207" s="101"/>
    </row>
    <row r="6208" spans="9:9">
      <c r="I6208" s="101"/>
    </row>
    <row r="6214" spans="9:9">
      <c r="I6214" s="101"/>
    </row>
    <row r="6219" spans="9:9">
      <c r="I6219" s="101"/>
    </row>
    <row r="6220" spans="9:9">
      <c r="I6220" s="101"/>
    </row>
    <row r="6221" spans="9:9">
      <c r="I6221" s="101"/>
    </row>
    <row r="6222" spans="9:9">
      <c r="I6222" s="101"/>
    </row>
    <row r="6228" spans="9:9">
      <c r="I6228" s="101"/>
    </row>
    <row r="6233" spans="9:9">
      <c r="I6233" s="101"/>
    </row>
    <row r="6234" spans="9:9">
      <c r="I6234" s="101"/>
    </row>
    <row r="6235" spans="9:9">
      <c r="I6235" s="101"/>
    </row>
    <row r="6236" spans="9:9">
      <c r="I6236" s="101"/>
    </row>
    <row r="6242" spans="9:9">
      <c r="I6242" s="101"/>
    </row>
    <row r="6247" spans="9:9">
      <c r="I6247" s="101"/>
    </row>
    <row r="6248" spans="9:9">
      <c r="I6248" s="101"/>
    </row>
    <row r="6249" spans="9:9">
      <c r="I6249" s="101"/>
    </row>
    <row r="6250" spans="9:9">
      <c r="I6250" s="101"/>
    </row>
    <row r="6256" spans="9:9">
      <c r="I6256" s="101"/>
    </row>
    <row r="6261" spans="9:9">
      <c r="I6261" s="101"/>
    </row>
    <row r="6262" spans="9:9">
      <c r="I6262" s="101"/>
    </row>
    <row r="6263" spans="9:9">
      <c r="I6263" s="101"/>
    </row>
    <row r="6264" spans="9:9">
      <c r="I6264" s="101"/>
    </row>
    <row r="6270" spans="9:9">
      <c r="I6270" s="101"/>
    </row>
    <row r="6275" spans="9:9">
      <c r="I6275" s="101"/>
    </row>
    <row r="6276" spans="9:9">
      <c r="I6276" s="101"/>
    </row>
    <row r="6277" spans="9:9">
      <c r="I6277" s="101"/>
    </row>
    <row r="6278" spans="9:9">
      <c r="I6278" s="101"/>
    </row>
    <row r="6284" spans="9:9">
      <c r="I6284" s="101"/>
    </row>
    <row r="6289" spans="9:9">
      <c r="I6289" s="101"/>
    </row>
    <row r="6290" spans="9:9">
      <c r="I6290" s="101"/>
    </row>
    <row r="6291" spans="9:9">
      <c r="I6291" s="101"/>
    </row>
    <row r="6292" spans="9:9">
      <c r="I6292" s="101"/>
    </row>
    <row r="6298" spans="9:9">
      <c r="I6298" s="101"/>
    </row>
    <row r="6303" spans="9:9">
      <c r="I6303" s="101"/>
    </row>
    <row r="6304" spans="9:9">
      <c r="I6304" s="101"/>
    </row>
    <row r="6305" spans="9:9">
      <c r="I6305" s="101"/>
    </row>
    <row r="6306" spans="9:9">
      <c r="I6306" s="101"/>
    </row>
    <row r="6312" spans="9:9">
      <c r="I6312" s="101"/>
    </row>
    <row r="6317" spans="9:9">
      <c r="I6317" s="101"/>
    </row>
    <row r="6318" spans="9:9">
      <c r="I6318" s="101"/>
    </row>
    <row r="6319" spans="9:9">
      <c r="I6319" s="101"/>
    </row>
    <row r="6320" spans="9:9">
      <c r="I6320" s="101"/>
    </row>
    <row r="6326" spans="9:9">
      <c r="I6326" s="101"/>
    </row>
    <row r="6331" spans="9:9">
      <c r="I6331" s="101"/>
    </row>
    <row r="6332" spans="9:9">
      <c r="I6332" s="101"/>
    </row>
    <row r="6333" spans="9:9">
      <c r="I6333" s="101"/>
    </row>
    <row r="6334" spans="9:9">
      <c r="I6334" s="101"/>
    </row>
    <row r="6340" spans="9:9">
      <c r="I6340" s="101"/>
    </row>
    <row r="6345" spans="9:9">
      <c r="I6345" s="101"/>
    </row>
    <row r="6346" spans="9:9">
      <c r="I6346" s="101"/>
    </row>
    <row r="6347" spans="9:9">
      <c r="I6347" s="101"/>
    </row>
    <row r="6348" spans="9:9">
      <c r="I6348" s="101"/>
    </row>
    <row r="6354" spans="9:9">
      <c r="I6354" s="101"/>
    </row>
    <row r="6359" spans="9:9">
      <c r="I6359" s="101"/>
    </row>
    <row r="6360" spans="9:9">
      <c r="I6360" s="101"/>
    </row>
    <row r="6361" spans="9:9">
      <c r="I6361" s="101"/>
    </row>
    <row r="6362" spans="9:9">
      <c r="I6362" s="101"/>
    </row>
    <row r="6368" spans="9:9">
      <c r="I6368" s="101"/>
    </row>
    <row r="6373" spans="9:9">
      <c r="I6373" s="101"/>
    </row>
    <row r="6374" spans="9:9">
      <c r="I6374" s="101"/>
    </row>
    <row r="6375" spans="9:9">
      <c r="I6375" s="101"/>
    </row>
    <row r="6376" spans="9:9">
      <c r="I6376" s="101"/>
    </row>
    <row r="6382" spans="9:9">
      <c r="I6382" s="101"/>
    </row>
    <row r="6387" spans="9:9">
      <c r="I6387" s="101"/>
    </row>
    <row r="6388" spans="9:9">
      <c r="I6388" s="101"/>
    </row>
    <row r="6389" spans="9:9">
      <c r="I6389" s="101"/>
    </row>
    <row r="6390" spans="9:9">
      <c r="I6390" s="101"/>
    </row>
    <row r="6396" spans="9:9">
      <c r="I6396" s="101"/>
    </row>
    <row r="6401" spans="9:9">
      <c r="I6401" s="101"/>
    </row>
    <row r="6402" spans="9:9">
      <c r="I6402" s="101"/>
    </row>
    <row r="6403" spans="9:9">
      <c r="I6403" s="101"/>
    </row>
    <row r="6404" spans="9:9">
      <c r="I6404" s="101"/>
    </row>
    <row r="6410" spans="9:9">
      <c r="I6410" s="101"/>
    </row>
    <row r="6415" spans="9:9">
      <c r="I6415" s="101"/>
    </row>
    <row r="6416" spans="9:9">
      <c r="I6416" s="101"/>
    </row>
    <row r="6417" spans="9:9">
      <c r="I6417" s="101"/>
    </row>
    <row r="6418" spans="9:9">
      <c r="I6418" s="101"/>
    </row>
    <row r="6424" spans="9:9">
      <c r="I6424" s="101"/>
    </row>
    <row r="6429" spans="9:9">
      <c r="I6429" s="101"/>
    </row>
    <row r="6430" spans="9:9">
      <c r="I6430" s="101"/>
    </row>
    <row r="6431" spans="9:9">
      <c r="I6431" s="101"/>
    </row>
    <row r="6432" spans="9:9">
      <c r="I6432" s="101"/>
    </row>
    <row r="6438" spans="9:9">
      <c r="I6438" s="101"/>
    </row>
    <row r="6443" spans="9:9">
      <c r="I6443" s="101"/>
    </row>
    <row r="6444" spans="9:9">
      <c r="I6444" s="101"/>
    </row>
    <row r="6445" spans="9:9">
      <c r="I6445" s="101"/>
    </row>
    <row r="6446" spans="9:9">
      <c r="I6446" s="101"/>
    </row>
    <row r="6452" spans="9:9">
      <c r="I6452" s="101"/>
    </row>
    <row r="6457" spans="9:9">
      <c r="I6457" s="101"/>
    </row>
    <row r="6458" spans="9:9">
      <c r="I6458" s="101"/>
    </row>
    <row r="6459" spans="9:9">
      <c r="I6459" s="101"/>
    </row>
    <row r="6460" spans="9:9">
      <c r="I6460" s="101"/>
    </row>
    <row r="6466" spans="9:9">
      <c r="I6466" s="101"/>
    </row>
    <row r="6471" spans="9:9">
      <c r="I6471" s="101"/>
    </row>
    <row r="6472" spans="9:9">
      <c r="I6472" s="101"/>
    </row>
    <row r="6473" spans="9:9">
      <c r="I6473" s="101"/>
    </row>
    <row r="6474" spans="9:9">
      <c r="I6474" s="101"/>
    </row>
    <row r="6480" spans="9:9">
      <c r="I6480" s="101"/>
    </row>
    <row r="6485" spans="9:9">
      <c r="I6485" s="101"/>
    </row>
    <row r="6486" spans="9:9">
      <c r="I6486" s="101"/>
    </row>
    <row r="6487" spans="9:9">
      <c r="I6487" s="101"/>
    </row>
    <row r="6488" spans="9:9">
      <c r="I6488" s="101"/>
    </row>
    <row r="6494" spans="9:9">
      <c r="I6494" s="101"/>
    </row>
    <row r="6499" spans="9:9">
      <c r="I6499" s="101"/>
    </row>
    <row r="6500" spans="9:9">
      <c r="I6500" s="101"/>
    </row>
    <row r="6501" spans="9:9">
      <c r="I6501" s="101"/>
    </row>
    <row r="6502" spans="9:9">
      <c r="I6502" s="101"/>
    </row>
    <row r="6508" spans="9:9">
      <c r="I6508" s="101"/>
    </row>
    <row r="6513" spans="9:9">
      <c r="I6513" s="101"/>
    </row>
    <row r="6514" spans="9:9">
      <c r="I6514" s="101"/>
    </row>
    <row r="6515" spans="9:9">
      <c r="I6515" s="101"/>
    </row>
    <row r="6516" spans="9:9">
      <c r="I6516" s="101"/>
    </row>
    <row r="6522" spans="9:9">
      <c r="I6522" s="101"/>
    </row>
    <row r="6527" spans="9:9">
      <c r="I6527" s="101"/>
    </row>
    <row r="6528" spans="9:9">
      <c r="I6528" s="101"/>
    </row>
    <row r="6529" spans="9:9">
      <c r="I6529" s="101"/>
    </row>
    <row r="6530" spans="9:9">
      <c r="I6530" s="101"/>
    </row>
    <row r="6536" spans="9:9">
      <c r="I6536" s="101"/>
    </row>
    <row r="6541" spans="9:9">
      <c r="I6541" s="101"/>
    </row>
    <row r="6542" spans="9:9">
      <c r="I6542" s="101"/>
    </row>
    <row r="6543" spans="9:9">
      <c r="I6543" s="101"/>
    </row>
    <row r="6544" spans="9:9">
      <c r="I6544" s="101"/>
    </row>
    <row r="6550" spans="9:9">
      <c r="I6550" s="101"/>
    </row>
    <row r="6555" spans="9:9">
      <c r="I6555" s="101"/>
    </row>
    <row r="6556" spans="9:9">
      <c r="I6556" s="101"/>
    </row>
    <row r="6557" spans="9:9">
      <c r="I6557" s="101"/>
    </row>
    <row r="6558" spans="9:9">
      <c r="I6558" s="101"/>
    </row>
    <row r="6564" spans="9:9">
      <c r="I6564" s="101"/>
    </row>
    <row r="6569" spans="9:9">
      <c r="I6569" s="101"/>
    </row>
    <row r="6570" spans="9:9">
      <c r="I6570" s="101"/>
    </row>
    <row r="6571" spans="9:9">
      <c r="I6571" s="101"/>
    </row>
    <row r="6572" spans="9:9">
      <c r="I6572" s="101"/>
    </row>
    <row r="6578" spans="9:9">
      <c r="I6578" s="101"/>
    </row>
    <row r="6583" spans="9:9">
      <c r="I6583" s="101"/>
    </row>
    <row r="6584" spans="9:9">
      <c r="I6584" s="101"/>
    </row>
    <row r="6585" spans="9:9">
      <c r="I6585" s="101"/>
    </row>
    <row r="6586" spans="9:9">
      <c r="I6586" s="101"/>
    </row>
    <row r="6592" spans="9:9">
      <c r="I6592" s="101"/>
    </row>
    <row r="6597" spans="9:9">
      <c r="I6597" s="101"/>
    </row>
    <row r="6598" spans="9:9">
      <c r="I6598" s="101"/>
    </row>
    <row r="6599" spans="9:9">
      <c r="I6599" s="101"/>
    </row>
    <row r="6600" spans="9:9">
      <c r="I6600" s="101"/>
    </row>
    <row r="6606" spans="9:9">
      <c r="I6606" s="101"/>
    </row>
    <row r="6611" spans="9:9">
      <c r="I6611" s="101"/>
    </row>
    <row r="6612" spans="9:9">
      <c r="I6612" s="101"/>
    </row>
    <row r="6613" spans="9:9">
      <c r="I6613" s="101"/>
    </row>
    <row r="6614" spans="9:9">
      <c r="I6614" s="101"/>
    </row>
    <row r="6620" spans="9:9">
      <c r="I6620" s="101"/>
    </row>
    <row r="6625" spans="9:9">
      <c r="I6625" s="101"/>
    </row>
    <row r="6626" spans="9:9">
      <c r="I6626" s="101"/>
    </row>
    <row r="6627" spans="9:9">
      <c r="I6627" s="101"/>
    </row>
    <row r="6628" spans="9:9">
      <c r="I6628" s="101"/>
    </row>
    <row r="6634" spans="9:9">
      <c r="I6634" s="101"/>
    </row>
    <row r="6639" spans="9:9">
      <c r="I6639" s="101"/>
    </row>
    <row r="6640" spans="9:9">
      <c r="I6640" s="101"/>
    </row>
    <row r="6641" spans="9:9">
      <c r="I6641" s="101"/>
    </row>
    <row r="6642" spans="9:9">
      <c r="I6642" s="101"/>
    </row>
    <row r="6648" spans="9:9">
      <c r="I6648" s="101"/>
    </row>
    <row r="6653" spans="9:9">
      <c r="I6653" s="101"/>
    </row>
    <row r="6654" spans="9:9">
      <c r="I6654" s="101"/>
    </row>
    <row r="6655" spans="9:9">
      <c r="I6655" s="101"/>
    </row>
    <row r="6656" spans="9:9">
      <c r="I6656" s="101"/>
    </row>
    <row r="6662" spans="9:9">
      <c r="I6662" s="101"/>
    </row>
    <row r="6667" spans="9:9">
      <c r="I6667" s="101"/>
    </row>
    <row r="6668" spans="9:9">
      <c r="I6668" s="101"/>
    </row>
    <row r="6669" spans="9:9">
      <c r="I6669" s="101"/>
    </row>
    <row r="6670" spans="9:9">
      <c r="I6670" s="101"/>
    </row>
    <row r="6676" spans="9:9">
      <c r="I6676" s="101"/>
    </row>
    <row r="6681" spans="9:9">
      <c r="I6681" s="101"/>
    </row>
    <row r="6682" spans="9:9">
      <c r="I6682" s="101"/>
    </row>
    <row r="6683" spans="9:9">
      <c r="I6683" s="101"/>
    </row>
    <row r="6684" spans="9:9">
      <c r="I6684" s="101"/>
    </row>
    <row r="6690" spans="9:9">
      <c r="I6690" s="101"/>
    </row>
    <row r="6695" spans="9:9">
      <c r="I6695" s="101"/>
    </row>
    <row r="6696" spans="9:9">
      <c r="I6696" s="101"/>
    </row>
    <row r="6697" spans="9:9">
      <c r="I6697" s="101"/>
    </row>
    <row r="6698" spans="9:9">
      <c r="I6698" s="101"/>
    </row>
    <row r="6704" spans="9:9">
      <c r="I6704" s="101"/>
    </row>
    <row r="6709" spans="9:9">
      <c r="I6709" s="101"/>
    </row>
    <row r="6710" spans="9:9">
      <c r="I6710" s="101"/>
    </row>
    <row r="6711" spans="9:9">
      <c r="I6711" s="101"/>
    </row>
    <row r="6712" spans="9:9">
      <c r="I6712" s="101"/>
    </row>
    <row r="6718" spans="9:9">
      <c r="I6718" s="101"/>
    </row>
    <row r="6723" spans="9:9">
      <c r="I6723" s="101"/>
    </row>
    <row r="6724" spans="9:9">
      <c r="I6724" s="101"/>
    </row>
    <row r="6725" spans="9:9">
      <c r="I6725" s="101"/>
    </row>
    <row r="6726" spans="9:9">
      <c r="I6726" s="101"/>
    </row>
    <row r="6732" spans="9:9">
      <c r="I6732" s="101"/>
    </row>
    <row r="6737" spans="9:9">
      <c r="I6737" s="101"/>
    </row>
    <row r="6738" spans="9:9">
      <c r="I6738" s="101"/>
    </row>
    <row r="6739" spans="9:9">
      <c r="I6739" s="101"/>
    </row>
    <row r="6740" spans="9:9">
      <c r="I6740" s="101"/>
    </row>
    <row r="6746" spans="9:9">
      <c r="I6746" s="101"/>
    </row>
    <row r="6751" spans="9:9">
      <c r="I6751" s="101"/>
    </row>
    <row r="6752" spans="9:9">
      <c r="I6752" s="101"/>
    </row>
    <row r="6753" spans="9:9">
      <c r="I6753" s="101"/>
    </row>
    <row r="6754" spans="9:9">
      <c r="I6754" s="101"/>
    </row>
    <row r="6760" spans="9:9">
      <c r="I6760" s="101"/>
    </row>
    <row r="6765" spans="9:9">
      <c r="I6765" s="101"/>
    </row>
    <row r="6766" spans="9:9">
      <c r="I6766" s="101"/>
    </row>
    <row r="6767" spans="9:9">
      <c r="I6767" s="101"/>
    </row>
    <row r="6768" spans="9:9">
      <c r="I6768" s="101"/>
    </row>
    <row r="6774" spans="9:9">
      <c r="I6774" s="101"/>
    </row>
    <row r="6779" spans="9:9">
      <c r="I6779" s="101"/>
    </row>
    <row r="6780" spans="9:9">
      <c r="I6780" s="101"/>
    </row>
    <row r="6781" spans="9:9">
      <c r="I6781" s="101"/>
    </row>
    <row r="6782" spans="9:9">
      <c r="I6782" s="101"/>
    </row>
    <row r="6788" spans="9:9">
      <c r="I6788" s="101"/>
    </row>
    <row r="6793" spans="9:9">
      <c r="I6793" s="101"/>
    </row>
    <row r="6794" spans="9:9">
      <c r="I6794" s="101"/>
    </row>
    <row r="6795" spans="9:9">
      <c r="I6795" s="101"/>
    </row>
    <row r="6796" spans="9:9">
      <c r="I6796" s="101"/>
    </row>
    <row r="6802" spans="9:9">
      <c r="I6802" s="101"/>
    </row>
    <row r="6807" spans="9:9">
      <c r="I6807" s="101"/>
    </row>
    <row r="6808" spans="9:9">
      <c r="I6808" s="101"/>
    </row>
    <row r="6809" spans="9:9">
      <c r="I6809" s="101"/>
    </row>
    <row r="6810" spans="9:9">
      <c r="I6810" s="101"/>
    </row>
    <row r="6816" spans="9:9">
      <c r="I6816" s="101"/>
    </row>
    <row r="6821" spans="9:9">
      <c r="I6821" s="101"/>
    </row>
    <row r="6822" spans="9:9">
      <c r="I6822" s="101"/>
    </row>
    <row r="6823" spans="9:9">
      <c r="I6823" s="101"/>
    </row>
    <row r="6824" spans="9:9">
      <c r="I6824" s="101"/>
    </row>
    <row r="6830" spans="9:9">
      <c r="I6830" s="101"/>
    </row>
    <row r="6835" spans="9:9">
      <c r="I6835" s="101"/>
    </row>
    <row r="6836" spans="9:9">
      <c r="I6836" s="101"/>
    </row>
    <row r="6837" spans="9:9">
      <c r="I6837" s="101"/>
    </row>
    <row r="6838" spans="9:9">
      <c r="I6838" s="101"/>
    </row>
    <row r="6844" spans="9:9">
      <c r="I6844" s="101"/>
    </row>
    <row r="6849" spans="9:9">
      <c r="I6849" s="101"/>
    </row>
    <row r="6850" spans="9:9">
      <c r="I6850" s="101"/>
    </row>
    <row r="6851" spans="9:9">
      <c r="I6851" s="101"/>
    </row>
    <row r="6852" spans="9:9">
      <c r="I6852" s="101"/>
    </row>
    <row r="6858" spans="9:9">
      <c r="I6858" s="101"/>
    </row>
    <row r="6863" spans="9:9">
      <c r="I6863" s="101"/>
    </row>
    <row r="6864" spans="9:9">
      <c r="I6864" s="101"/>
    </row>
    <row r="6865" spans="9:9">
      <c r="I6865" s="101"/>
    </row>
    <row r="6866" spans="9:9">
      <c r="I6866" s="101"/>
    </row>
    <row r="6872" spans="9:9">
      <c r="I6872" s="101"/>
    </row>
    <row r="6877" spans="9:9">
      <c r="I6877" s="101"/>
    </row>
    <row r="6878" spans="9:9">
      <c r="I6878" s="101"/>
    </row>
    <row r="6879" spans="9:9">
      <c r="I6879" s="101"/>
    </row>
    <row r="6880" spans="9:9">
      <c r="I6880" s="101"/>
    </row>
    <row r="6886" spans="9:9">
      <c r="I6886" s="101"/>
    </row>
    <row r="6891" spans="9:9">
      <c r="I6891" s="101"/>
    </row>
    <row r="6892" spans="9:9">
      <c r="I6892" s="101"/>
    </row>
    <row r="6893" spans="9:9">
      <c r="I6893" s="101"/>
    </row>
    <row r="6894" spans="9:9">
      <c r="I6894" s="101"/>
    </row>
    <row r="6900" spans="9:9">
      <c r="I6900" s="101"/>
    </row>
    <row r="6905" spans="9:9">
      <c r="I6905" s="101"/>
    </row>
    <row r="6906" spans="9:9">
      <c r="I6906" s="101"/>
    </row>
    <row r="6907" spans="9:9">
      <c r="I6907" s="101"/>
    </row>
    <row r="6908" spans="9:9">
      <c r="I6908" s="101"/>
    </row>
    <row r="6914" spans="9:9">
      <c r="I6914" s="101"/>
    </row>
    <row r="6919" spans="9:9">
      <c r="I6919" s="101"/>
    </row>
    <row r="6920" spans="9:9">
      <c r="I6920" s="101"/>
    </row>
    <row r="6921" spans="9:9">
      <c r="I6921" s="101"/>
    </row>
    <row r="6922" spans="9:9">
      <c r="I6922" s="101"/>
    </row>
    <row r="6928" spans="9:9">
      <c r="I6928" s="101"/>
    </row>
    <row r="6933" spans="9:9">
      <c r="I6933" s="101"/>
    </row>
    <row r="6934" spans="9:9">
      <c r="I6934" s="101"/>
    </row>
    <row r="6935" spans="9:9">
      <c r="I6935" s="101"/>
    </row>
    <row r="6936" spans="9:9">
      <c r="I6936" s="101"/>
    </row>
    <row r="6942" spans="9:9">
      <c r="I6942" s="101"/>
    </row>
    <row r="6947" spans="9:9">
      <c r="I6947" s="101"/>
    </row>
    <row r="6948" spans="9:9">
      <c r="I6948" s="101"/>
    </row>
    <row r="6949" spans="9:9">
      <c r="I6949" s="101"/>
    </row>
    <row r="6950" spans="9:9">
      <c r="I6950" s="101"/>
    </row>
    <row r="6956" spans="9:9">
      <c r="I6956" s="101"/>
    </row>
    <row r="6961" spans="9:9">
      <c r="I6961" s="101"/>
    </row>
    <row r="6962" spans="9:9">
      <c r="I6962" s="101"/>
    </row>
    <row r="6963" spans="9:9">
      <c r="I6963" s="101"/>
    </row>
    <row r="6964" spans="9:9">
      <c r="I6964" s="101"/>
    </row>
    <row r="6970" spans="9:9">
      <c r="I6970" s="101"/>
    </row>
    <row r="6975" spans="9:9">
      <c r="I6975" s="101"/>
    </row>
    <row r="6976" spans="9:9">
      <c r="I6976" s="101"/>
    </row>
    <row r="6977" spans="9:9">
      <c r="I6977" s="101"/>
    </row>
    <row r="6978" spans="9:9">
      <c r="I6978" s="101"/>
    </row>
    <row r="6984" spans="9:9">
      <c r="I6984" s="101"/>
    </row>
    <row r="6989" spans="9:9">
      <c r="I6989" s="101"/>
    </row>
    <row r="6990" spans="9:9">
      <c r="I6990" s="101"/>
    </row>
    <row r="6991" spans="9:9">
      <c r="I6991" s="101"/>
    </row>
    <row r="6992" spans="9:9">
      <c r="I6992" s="101"/>
    </row>
    <row r="6998" spans="9:9">
      <c r="I6998" s="101"/>
    </row>
    <row r="7003" spans="9:9">
      <c r="I7003" s="101"/>
    </row>
    <row r="7004" spans="9:9">
      <c r="I7004" s="101"/>
    </row>
    <row r="7005" spans="9:9">
      <c r="I7005" s="101"/>
    </row>
    <row r="7006" spans="9:9">
      <c r="I7006" s="101"/>
    </row>
    <row r="7012" spans="9:9">
      <c r="I7012" s="101"/>
    </row>
    <row r="7017" spans="9:9">
      <c r="I7017" s="101"/>
    </row>
    <row r="7018" spans="9:9">
      <c r="I7018" s="101"/>
    </row>
    <row r="7019" spans="9:9">
      <c r="I7019" s="101"/>
    </row>
    <row r="7020" spans="9:9">
      <c r="I7020" s="101"/>
    </row>
    <row r="7026" spans="9:9">
      <c r="I7026" s="101"/>
    </row>
    <row r="7031" spans="9:9">
      <c r="I7031" s="101"/>
    </row>
    <row r="7032" spans="9:9">
      <c r="I7032" s="101"/>
    </row>
    <row r="7033" spans="9:9">
      <c r="I7033" s="101"/>
    </row>
    <row r="7034" spans="9:9">
      <c r="I7034" s="101"/>
    </row>
    <row r="7040" spans="9:9">
      <c r="I7040" s="101"/>
    </row>
    <row r="7045" spans="9:9">
      <c r="I7045" s="101"/>
    </row>
    <row r="7046" spans="9:9">
      <c r="I7046" s="101"/>
    </row>
    <row r="7047" spans="9:9">
      <c r="I7047" s="101"/>
    </row>
    <row r="7048" spans="9:9">
      <c r="I7048" s="101"/>
    </row>
    <row r="7054" spans="9:9">
      <c r="I7054" s="101"/>
    </row>
    <row r="7059" spans="9:9">
      <c r="I7059" s="101"/>
    </row>
    <row r="7060" spans="9:9">
      <c r="I7060" s="101"/>
    </row>
    <row r="7061" spans="9:9">
      <c r="I7061" s="101"/>
    </row>
    <row r="7062" spans="9:9">
      <c r="I7062" s="101"/>
    </row>
    <row r="7068" spans="9:9">
      <c r="I7068" s="101"/>
    </row>
    <row r="7073" spans="9:9">
      <c r="I7073" s="101"/>
    </row>
    <row r="7074" spans="9:9">
      <c r="I7074" s="101"/>
    </row>
    <row r="7075" spans="9:9">
      <c r="I7075" s="101"/>
    </row>
    <row r="7076" spans="9:9">
      <c r="I7076" s="101"/>
    </row>
    <row r="7082" spans="9:9">
      <c r="I7082" s="101"/>
    </row>
    <row r="7087" spans="9:9">
      <c r="I7087" s="101"/>
    </row>
    <row r="7088" spans="9:9">
      <c r="I7088" s="101"/>
    </row>
    <row r="7089" spans="9:9">
      <c r="I7089" s="101"/>
    </row>
    <row r="7090" spans="9:9">
      <c r="I7090" s="101"/>
    </row>
    <row r="7096" spans="9:9">
      <c r="I7096" s="101"/>
    </row>
    <row r="7101" spans="9:9">
      <c r="I7101" s="101"/>
    </row>
    <row r="7102" spans="9:9">
      <c r="I7102" s="101"/>
    </row>
    <row r="7103" spans="9:9">
      <c r="I7103" s="101"/>
    </row>
    <row r="7104" spans="9:9">
      <c r="I7104" s="101"/>
    </row>
    <row r="7110" spans="9:9">
      <c r="I7110" s="101"/>
    </row>
    <row r="7115" spans="9:9">
      <c r="I7115" s="101"/>
    </row>
    <row r="7116" spans="9:9">
      <c r="I7116" s="101"/>
    </row>
    <row r="7117" spans="9:9">
      <c r="I7117" s="101"/>
    </row>
    <row r="7118" spans="9:9">
      <c r="I7118" s="101"/>
    </row>
    <row r="7124" spans="9:9">
      <c r="I7124" s="101"/>
    </row>
    <row r="7129" spans="9:9">
      <c r="I7129" s="101"/>
    </row>
    <row r="7130" spans="9:9">
      <c r="I7130" s="101"/>
    </row>
    <row r="7131" spans="9:9">
      <c r="I7131" s="101"/>
    </row>
    <row r="7132" spans="9:9">
      <c r="I7132" s="101"/>
    </row>
    <row r="7138" spans="9:9">
      <c r="I7138" s="101"/>
    </row>
    <row r="7143" spans="9:9">
      <c r="I7143" s="101"/>
    </row>
    <row r="7144" spans="9:9">
      <c r="I7144" s="101"/>
    </row>
    <row r="7145" spans="9:9">
      <c r="I7145" s="101"/>
    </row>
    <row r="7146" spans="9:9">
      <c r="I7146" s="101"/>
    </row>
    <row r="7152" spans="9:9">
      <c r="I7152" s="101"/>
    </row>
    <row r="7157" spans="9:9">
      <c r="I7157" s="101"/>
    </row>
    <row r="7158" spans="9:9">
      <c r="I7158" s="101"/>
    </row>
    <row r="7159" spans="9:9">
      <c r="I7159" s="101"/>
    </row>
    <row r="7160" spans="9:9">
      <c r="I7160" s="101"/>
    </row>
    <row r="7166" spans="9:9">
      <c r="I7166" s="101"/>
    </row>
    <row r="7171" spans="9:9">
      <c r="I7171" s="101"/>
    </row>
    <row r="7172" spans="9:9">
      <c r="I7172" s="101"/>
    </row>
    <row r="7173" spans="9:9">
      <c r="I7173" s="101"/>
    </row>
    <row r="7174" spans="9:9">
      <c r="I7174" s="101"/>
    </row>
    <row r="7180" spans="9:9">
      <c r="I7180" s="101"/>
    </row>
    <row r="7185" spans="9:9">
      <c r="I7185" s="101"/>
    </row>
    <row r="7186" spans="9:9">
      <c r="I7186" s="101"/>
    </row>
    <row r="7187" spans="9:9">
      <c r="I7187" s="101"/>
    </row>
    <row r="7188" spans="9:9">
      <c r="I7188" s="101"/>
    </row>
    <row r="7194" spans="9:9">
      <c r="I7194" s="101"/>
    </row>
    <row r="7199" spans="9:9">
      <c r="I7199" s="101"/>
    </row>
    <row r="7200" spans="9:9">
      <c r="I7200" s="101"/>
    </row>
    <row r="7201" spans="9:9">
      <c r="I7201" s="101"/>
    </row>
    <row r="7202" spans="9:9">
      <c r="I7202" s="101"/>
    </row>
    <row r="7208" spans="9:9">
      <c r="I7208" s="101"/>
    </row>
    <row r="7213" spans="9:9">
      <c r="I7213" s="101"/>
    </row>
    <row r="7214" spans="9:9">
      <c r="I7214" s="101"/>
    </row>
    <row r="7215" spans="9:9">
      <c r="I7215" s="101"/>
    </row>
    <row r="7216" spans="9:9">
      <c r="I7216" s="101"/>
    </row>
    <row r="7222" spans="9:9">
      <c r="I7222" s="101"/>
    </row>
    <row r="7227" spans="9:9">
      <c r="I7227" s="101"/>
    </row>
    <row r="7228" spans="9:9">
      <c r="I7228" s="101"/>
    </row>
    <row r="7229" spans="9:9">
      <c r="I7229" s="101"/>
    </row>
    <row r="7230" spans="9:9">
      <c r="I7230" s="101"/>
    </row>
    <row r="7236" spans="9:9">
      <c r="I7236" s="101"/>
    </row>
    <row r="7241" spans="9:9">
      <c r="I7241" s="101"/>
    </row>
    <row r="7242" spans="9:9">
      <c r="I7242" s="101"/>
    </row>
    <row r="7243" spans="9:9">
      <c r="I7243" s="101"/>
    </row>
    <row r="7244" spans="9:9">
      <c r="I7244" s="101"/>
    </row>
    <row r="7250" spans="9:9">
      <c r="I7250" s="101"/>
    </row>
    <row r="7255" spans="9:9">
      <c r="I7255" s="101"/>
    </row>
    <row r="7256" spans="9:9">
      <c r="I7256" s="101"/>
    </row>
    <row r="7257" spans="9:9">
      <c r="I7257" s="101"/>
    </row>
    <row r="7258" spans="9:9">
      <c r="I7258" s="101"/>
    </row>
    <row r="7264" spans="9:9">
      <c r="I7264" s="101"/>
    </row>
    <row r="7269" spans="9:9">
      <c r="I7269" s="101"/>
    </row>
    <row r="7270" spans="9:9">
      <c r="I7270" s="101"/>
    </row>
    <row r="7271" spans="9:9">
      <c r="I7271" s="101"/>
    </row>
    <row r="7272" spans="9:9">
      <c r="I7272" s="101"/>
    </row>
    <row r="7278" spans="9:9">
      <c r="I7278" s="101"/>
    </row>
    <row r="7283" spans="9:9">
      <c r="I7283" s="101"/>
    </row>
    <row r="7284" spans="9:9">
      <c r="I7284" s="101"/>
    </row>
    <row r="7285" spans="9:9">
      <c r="I7285" s="101"/>
    </row>
    <row r="7286" spans="9:9">
      <c r="I7286" s="101"/>
    </row>
    <row r="7292" spans="9:9">
      <c r="I7292" s="101"/>
    </row>
    <row r="7297" spans="9:9">
      <c r="I7297" s="101"/>
    </row>
    <row r="7298" spans="9:9">
      <c r="I7298" s="101"/>
    </row>
    <row r="7299" spans="9:9">
      <c r="I7299" s="101"/>
    </row>
    <row r="7300" spans="9:9">
      <c r="I7300" s="101"/>
    </row>
    <row r="7306" spans="9:9">
      <c r="I7306" s="101"/>
    </row>
    <row r="7311" spans="9:9">
      <c r="I7311" s="101"/>
    </row>
    <row r="7312" spans="9:9">
      <c r="I7312" s="101"/>
    </row>
    <row r="7313" spans="9:9">
      <c r="I7313" s="101"/>
    </row>
    <row r="7314" spans="9:9">
      <c r="I7314" s="101"/>
    </row>
    <row r="7320" spans="9:9">
      <c r="I7320" s="101"/>
    </row>
    <row r="7325" spans="9:9">
      <c r="I7325" s="101"/>
    </row>
    <row r="7326" spans="9:9">
      <c r="I7326" s="101"/>
    </row>
    <row r="7327" spans="9:9">
      <c r="I7327" s="101"/>
    </row>
    <row r="7328" spans="9:9">
      <c r="I7328" s="101"/>
    </row>
    <row r="7334" spans="9:9">
      <c r="I7334" s="101"/>
    </row>
    <row r="7339" spans="9:9">
      <c r="I7339" s="101"/>
    </row>
    <row r="7340" spans="9:9">
      <c r="I7340" s="101"/>
    </row>
    <row r="7341" spans="9:9">
      <c r="I7341" s="101"/>
    </row>
    <row r="7342" spans="9:9">
      <c r="I7342" s="101"/>
    </row>
    <row r="7348" spans="9:9">
      <c r="I7348" s="101"/>
    </row>
    <row r="7353" spans="9:9">
      <c r="I7353" s="101"/>
    </row>
    <row r="7354" spans="9:9">
      <c r="I7354" s="101"/>
    </row>
    <row r="7355" spans="9:9">
      <c r="I7355" s="101"/>
    </row>
    <row r="7356" spans="9:9">
      <c r="I7356" s="101"/>
    </row>
    <row r="7362" spans="9:9">
      <c r="I7362" s="101"/>
    </row>
    <row r="7367" spans="9:9">
      <c r="I7367" s="101"/>
    </row>
    <row r="7368" spans="9:9">
      <c r="I7368" s="101"/>
    </row>
    <row r="7369" spans="9:9">
      <c r="I7369" s="101"/>
    </row>
    <row r="7370" spans="9:9">
      <c r="I7370" s="101"/>
    </row>
    <row r="7376" spans="9:9">
      <c r="I7376" s="101"/>
    </row>
    <row r="7381" spans="9:9">
      <c r="I7381" s="101"/>
    </row>
    <row r="7382" spans="9:9">
      <c r="I7382" s="101"/>
    </row>
    <row r="7383" spans="9:9">
      <c r="I7383" s="101"/>
    </row>
    <row r="7384" spans="9:9">
      <c r="I7384" s="101"/>
    </row>
    <row r="7390" spans="9:9">
      <c r="I7390" s="101"/>
    </row>
    <row r="7395" spans="9:9">
      <c r="I7395" s="101"/>
    </row>
    <row r="7396" spans="9:9">
      <c r="I7396" s="101"/>
    </row>
    <row r="7397" spans="9:9">
      <c r="I7397" s="101"/>
    </row>
    <row r="7398" spans="9:9">
      <c r="I7398" s="101"/>
    </row>
    <row r="7404" spans="9:9">
      <c r="I7404" s="101"/>
    </row>
    <row r="7409" spans="9:9">
      <c r="I7409" s="101"/>
    </row>
    <row r="7410" spans="9:9">
      <c r="I7410" s="101"/>
    </row>
    <row r="7411" spans="9:9">
      <c r="I7411" s="101"/>
    </row>
    <row r="7412" spans="9:9">
      <c r="I7412" s="101"/>
    </row>
    <row r="7418" spans="9:9">
      <c r="I7418" s="101"/>
    </row>
    <row r="7423" spans="9:9">
      <c r="I7423" s="101"/>
    </row>
    <row r="7424" spans="9:9">
      <c r="I7424" s="101"/>
    </row>
    <row r="7425" spans="9:9">
      <c r="I7425" s="101"/>
    </row>
    <row r="7426" spans="9:9">
      <c r="I7426" s="101"/>
    </row>
    <row r="7432" spans="9:9">
      <c r="I7432" s="101"/>
    </row>
    <row r="7437" spans="9:9">
      <c r="I7437" s="101"/>
    </row>
    <row r="7438" spans="9:9">
      <c r="I7438" s="101"/>
    </row>
    <row r="7439" spans="9:9">
      <c r="I7439" s="101"/>
    </row>
    <row r="7440" spans="9:9">
      <c r="I7440" s="101"/>
    </row>
    <row r="7446" spans="9:9">
      <c r="I7446" s="101"/>
    </row>
    <row r="7451" spans="9:9">
      <c r="I7451" s="101"/>
    </row>
    <row r="7452" spans="9:9">
      <c r="I7452" s="101"/>
    </row>
    <row r="7453" spans="9:9">
      <c r="I7453" s="101"/>
    </row>
    <row r="7454" spans="9:9">
      <c r="I7454" s="101"/>
    </row>
    <row r="7460" spans="9:9">
      <c r="I7460" s="101"/>
    </row>
    <row r="7465" spans="9:9">
      <c r="I7465" s="101"/>
    </row>
    <row r="7466" spans="9:9">
      <c r="I7466" s="101"/>
    </row>
    <row r="7467" spans="9:9">
      <c r="I7467" s="101"/>
    </row>
    <row r="7468" spans="9:9">
      <c r="I7468" s="101"/>
    </row>
    <row r="7474" spans="9:9">
      <c r="I7474" s="101"/>
    </row>
    <row r="7479" spans="9:9">
      <c r="I7479" s="101"/>
    </row>
    <row r="7480" spans="9:9">
      <c r="I7480" s="101"/>
    </row>
    <row r="7481" spans="9:9">
      <c r="I7481" s="101"/>
    </row>
    <row r="7482" spans="9:9">
      <c r="I7482" s="101"/>
    </row>
    <row r="7488" spans="9:9">
      <c r="I7488" s="101"/>
    </row>
    <row r="7493" spans="9:9">
      <c r="I7493" s="101"/>
    </row>
    <row r="7494" spans="9:9">
      <c r="I7494" s="101"/>
    </row>
    <row r="7495" spans="9:9">
      <c r="I7495" s="101"/>
    </row>
    <row r="7496" spans="9:9">
      <c r="I7496" s="101"/>
    </row>
    <row r="7502" spans="9:9">
      <c r="I7502" s="101"/>
    </row>
    <row r="7507" spans="9:9">
      <c r="I7507" s="101"/>
    </row>
    <row r="7508" spans="9:9">
      <c r="I7508" s="101"/>
    </row>
    <row r="7509" spans="9:9">
      <c r="I7509" s="101"/>
    </row>
    <row r="7510" spans="9:9">
      <c r="I7510" s="101"/>
    </row>
    <row r="7516" spans="9:9">
      <c r="I7516" s="101"/>
    </row>
    <row r="7521" spans="9:9">
      <c r="I7521" s="101"/>
    </row>
    <row r="7522" spans="9:9">
      <c r="I7522" s="101"/>
    </row>
    <row r="7523" spans="9:9">
      <c r="I7523" s="101"/>
    </row>
    <row r="7524" spans="9:9">
      <c r="I7524" s="101"/>
    </row>
    <row r="7530" spans="9:9">
      <c r="I7530" s="101"/>
    </row>
    <row r="7535" spans="9:9">
      <c r="I7535" s="101"/>
    </row>
    <row r="7536" spans="9:9">
      <c r="I7536" s="101"/>
    </row>
    <row r="7537" spans="9:9">
      <c r="I7537" s="101"/>
    </row>
    <row r="7538" spans="9:9">
      <c r="I7538" s="101"/>
    </row>
    <row r="7544" spans="9:9">
      <c r="I7544" s="101"/>
    </row>
    <row r="7549" spans="9:9">
      <c r="I7549" s="101"/>
    </row>
    <row r="7550" spans="9:9">
      <c r="I7550" s="101"/>
    </row>
    <row r="7551" spans="9:9">
      <c r="I7551" s="101"/>
    </row>
    <row r="7552" spans="9:9">
      <c r="I7552" s="101"/>
    </row>
    <row r="7558" spans="9:9">
      <c r="I7558" s="101"/>
    </row>
    <row r="7563" spans="9:9">
      <c r="I7563" s="101"/>
    </row>
    <row r="7564" spans="9:9">
      <c r="I7564" s="101"/>
    </row>
    <row r="7565" spans="9:9">
      <c r="I7565" s="101"/>
    </row>
    <row r="7566" spans="9:9">
      <c r="I7566" s="101"/>
    </row>
    <row r="7572" spans="9:9">
      <c r="I7572" s="101"/>
    </row>
    <row r="7577" spans="9:9">
      <c r="I7577" s="101"/>
    </row>
    <row r="7578" spans="9:9">
      <c r="I7578" s="101"/>
    </row>
    <row r="7579" spans="9:9">
      <c r="I7579" s="101"/>
    </row>
    <row r="7580" spans="9:9">
      <c r="I7580" s="101"/>
    </row>
    <row r="7586" spans="9:9">
      <c r="I7586" s="101"/>
    </row>
    <row r="7591" spans="9:9">
      <c r="I7591" s="101"/>
    </row>
    <row r="7592" spans="9:9">
      <c r="I7592" s="101"/>
    </row>
    <row r="7593" spans="9:9">
      <c r="I7593" s="101"/>
    </row>
    <row r="7594" spans="9:9">
      <c r="I7594" s="101"/>
    </row>
    <row r="7600" spans="9:9">
      <c r="I7600" s="101"/>
    </row>
    <row r="7605" spans="9:9">
      <c r="I7605" s="101"/>
    </row>
    <row r="7606" spans="9:9">
      <c r="I7606" s="101"/>
    </row>
    <row r="7607" spans="9:9">
      <c r="I7607" s="101"/>
    </row>
    <row r="7608" spans="9:9">
      <c r="I7608" s="101"/>
    </row>
    <row r="7614" spans="9:9">
      <c r="I7614" s="101"/>
    </row>
    <row r="7619" spans="9:9">
      <c r="I7619" s="101"/>
    </row>
    <row r="7620" spans="9:9">
      <c r="I7620" s="101"/>
    </row>
    <row r="7621" spans="9:9">
      <c r="I7621" s="101"/>
    </row>
    <row r="7622" spans="9:9">
      <c r="I7622" s="101"/>
    </row>
    <row r="7628" spans="9:9">
      <c r="I7628" s="101"/>
    </row>
    <row r="7633" spans="9:9">
      <c r="I7633" s="101"/>
    </row>
    <row r="7634" spans="9:9">
      <c r="I7634" s="101"/>
    </row>
    <row r="7635" spans="9:9">
      <c r="I7635" s="101"/>
    </row>
    <row r="7636" spans="9:9">
      <c r="I7636" s="101"/>
    </row>
    <row r="7642" spans="9:9">
      <c r="I7642" s="101"/>
    </row>
    <row r="7647" spans="9:9">
      <c r="I7647" s="101"/>
    </row>
    <row r="7648" spans="9:9">
      <c r="I7648" s="101"/>
    </row>
    <row r="7649" spans="9:9">
      <c r="I7649" s="101"/>
    </row>
    <row r="7650" spans="9:9">
      <c r="I7650" s="101"/>
    </row>
    <row r="7656" spans="9:9">
      <c r="I7656" s="101"/>
    </row>
    <row r="7661" spans="9:9">
      <c r="I7661" s="101"/>
    </row>
    <row r="7662" spans="9:9">
      <c r="I7662" s="101"/>
    </row>
    <row r="7663" spans="9:9">
      <c r="I7663" s="101"/>
    </row>
    <row r="7664" spans="9:9">
      <c r="I7664" s="101"/>
    </row>
    <row r="7670" spans="9:9">
      <c r="I7670" s="101"/>
    </row>
    <row r="7675" spans="9:9">
      <c r="I7675" s="101"/>
    </row>
    <row r="7676" spans="9:9">
      <c r="I7676" s="101"/>
    </row>
    <row r="7677" spans="9:9">
      <c r="I7677" s="101"/>
    </row>
    <row r="7678" spans="9:9">
      <c r="I7678" s="101"/>
    </row>
    <row r="7684" spans="9:9">
      <c r="I7684" s="101"/>
    </row>
    <row r="7689" spans="9:9">
      <c r="I7689" s="101"/>
    </row>
    <row r="7690" spans="9:9">
      <c r="I7690" s="101"/>
    </row>
    <row r="7691" spans="9:9">
      <c r="I7691" s="101"/>
    </row>
    <row r="7692" spans="9:9">
      <c r="I7692" s="101"/>
    </row>
    <row r="7698" spans="9:9">
      <c r="I7698" s="101"/>
    </row>
    <row r="7703" spans="9:9">
      <c r="I7703" s="101"/>
    </row>
    <row r="7704" spans="9:9">
      <c r="I7704" s="101"/>
    </row>
    <row r="7705" spans="9:9">
      <c r="I7705" s="101"/>
    </row>
    <row r="7706" spans="9:9">
      <c r="I7706" s="101"/>
    </row>
    <row r="7712" spans="9:9">
      <c r="I7712" s="101"/>
    </row>
    <row r="7717" spans="9:9">
      <c r="I7717" s="101"/>
    </row>
    <row r="7718" spans="9:9">
      <c r="I7718" s="101"/>
    </row>
    <row r="7719" spans="9:9">
      <c r="I7719" s="101"/>
    </row>
    <row r="7720" spans="9:9">
      <c r="I7720" s="101"/>
    </row>
    <row r="7726" spans="9:9">
      <c r="I7726" s="101"/>
    </row>
    <row r="7731" spans="9:9">
      <c r="I7731" s="101"/>
    </row>
    <row r="7732" spans="9:9">
      <c r="I7732" s="101"/>
    </row>
    <row r="7733" spans="9:9">
      <c r="I7733" s="101"/>
    </row>
    <row r="7734" spans="9:9">
      <c r="I7734" s="101"/>
    </row>
    <row r="7740" spans="9:9">
      <c r="I7740" s="101"/>
    </row>
    <row r="7745" spans="9:9">
      <c r="I7745" s="101"/>
    </row>
    <row r="7746" spans="9:9">
      <c r="I7746" s="101"/>
    </row>
    <row r="7747" spans="9:9">
      <c r="I7747" s="101"/>
    </row>
    <row r="7748" spans="9:9">
      <c r="I7748" s="101"/>
    </row>
    <row r="7754" spans="9:9">
      <c r="I7754" s="101"/>
    </row>
    <row r="7759" spans="9:9">
      <c r="I7759" s="101"/>
    </row>
    <row r="7760" spans="9:9">
      <c r="I7760" s="101"/>
    </row>
    <row r="7761" spans="9:9">
      <c r="I7761" s="101"/>
    </row>
    <row r="7762" spans="9:9">
      <c r="I7762" s="101"/>
    </row>
    <row r="7768" spans="9:9">
      <c r="I7768" s="101"/>
    </row>
    <row r="7773" spans="9:9">
      <c r="I7773" s="101"/>
    </row>
    <row r="7774" spans="9:9">
      <c r="I7774" s="101"/>
    </row>
    <row r="7775" spans="9:9">
      <c r="I7775" s="101"/>
    </row>
    <row r="7776" spans="9:9">
      <c r="I7776" s="101"/>
    </row>
    <row r="7782" spans="9:9">
      <c r="I7782" s="101"/>
    </row>
    <row r="7787" spans="9:9">
      <c r="I7787" s="101"/>
    </row>
    <row r="7788" spans="9:9">
      <c r="I7788" s="101"/>
    </row>
    <row r="7789" spans="9:9">
      <c r="I7789" s="101"/>
    </row>
    <row r="7790" spans="9:9">
      <c r="I7790" s="101"/>
    </row>
    <row r="7796" spans="9:9">
      <c r="I7796" s="101"/>
    </row>
    <row r="7801" spans="9:9">
      <c r="I7801" s="101"/>
    </row>
    <row r="7802" spans="9:9">
      <c r="I7802" s="101"/>
    </row>
    <row r="7803" spans="9:9">
      <c r="I7803" s="101"/>
    </row>
    <row r="7804" spans="9:9">
      <c r="I7804" s="101"/>
    </row>
    <row r="7810" spans="9:9">
      <c r="I7810" s="101"/>
    </row>
    <row r="7815" spans="9:9">
      <c r="I7815" s="101"/>
    </row>
    <row r="7816" spans="9:9">
      <c r="I7816" s="101"/>
    </row>
    <row r="7817" spans="9:9">
      <c r="I7817" s="101"/>
    </row>
    <row r="7818" spans="9:9">
      <c r="I7818" s="101"/>
    </row>
    <row r="7824" spans="9:9">
      <c r="I7824" s="101"/>
    </row>
    <row r="7829" spans="9:9">
      <c r="I7829" s="101"/>
    </row>
    <row r="7830" spans="9:9">
      <c r="I7830" s="101"/>
    </row>
    <row r="7831" spans="9:9">
      <c r="I7831" s="101"/>
    </row>
    <row r="7832" spans="9:9">
      <c r="I7832" s="101"/>
    </row>
    <row r="7838" spans="9:9">
      <c r="I7838" s="101"/>
    </row>
    <row r="7843" spans="9:9">
      <c r="I7843" s="101"/>
    </row>
    <row r="7844" spans="9:9">
      <c r="I7844" s="101"/>
    </row>
    <row r="7845" spans="9:9">
      <c r="I7845" s="101"/>
    </row>
    <row r="7846" spans="9:9">
      <c r="I7846" s="101"/>
    </row>
    <row r="7852" spans="9:9">
      <c r="I7852" s="101"/>
    </row>
    <row r="7857" spans="9:9">
      <c r="I7857" s="101"/>
    </row>
    <row r="7858" spans="9:9">
      <c r="I7858" s="101"/>
    </row>
    <row r="7859" spans="9:9">
      <c r="I7859" s="101"/>
    </row>
    <row r="7860" spans="9:9">
      <c r="I7860" s="101"/>
    </row>
    <row r="7866" spans="9:9">
      <c r="I7866" s="101"/>
    </row>
    <row r="7871" spans="9:9">
      <c r="I7871" s="101"/>
    </row>
    <row r="7872" spans="9:9">
      <c r="I7872" s="101"/>
    </row>
    <row r="7873" spans="9:9">
      <c r="I7873" s="101"/>
    </row>
    <row r="7874" spans="9:9">
      <c r="I7874" s="101"/>
    </row>
    <row r="7880" spans="9:9">
      <c r="I7880" s="101"/>
    </row>
    <row r="7885" spans="9:9">
      <c r="I7885" s="101"/>
    </row>
    <row r="7886" spans="9:9">
      <c r="I7886" s="101"/>
    </row>
    <row r="7887" spans="9:9">
      <c r="I7887" s="101"/>
    </row>
    <row r="7888" spans="9:9">
      <c r="I7888" s="101"/>
    </row>
    <row r="7894" spans="9:9">
      <c r="I7894" s="101"/>
    </row>
    <row r="7899" spans="9:9">
      <c r="I7899" s="101"/>
    </row>
    <row r="7900" spans="9:9">
      <c r="I7900" s="101"/>
    </row>
    <row r="7901" spans="9:9">
      <c r="I7901" s="101"/>
    </row>
    <row r="7902" spans="9:9">
      <c r="I7902" s="101"/>
    </row>
    <row r="7908" spans="9:9">
      <c r="I7908" s="101"/>
    </row>
    <row r="7913" spans="9:9">
      <c r="I7913" s="101"/>
    </row>
    <row r="7914" spans="9:9">
      <c r="I7914" s="101"/>
    </row>
    <row r="7915" spans="9:9">
      <c r="I7915" s="101"/>
    </row>
    <row r="7916" spans="9:9">
      <c r="I7916" s="101"/>
    </row>
    <row r="7922" spans="9:9">
      <c r="I7922" s="101"/>
    </row>
    <row r="7927" spans="9:9">
      <c r="I7927" s="101"/>
    </row>
    <row r="7928" spans="9:9">
      <c r="I7928" s="101"/>
    </row>
    <row r="7929" spans="9:9">
      <c r="I7929" s="101"/>
    </row>
    <row r="7930" spans="9:9">
      <c r="I7930" s="101"/>
    </row>
    <row r="7936" spans="9:9">
      <c r="I7936" s="101"/>
    </row>
    <row r="7941" spans="9:9">
      <c r="I7941" s="101"/>
    </row>
    <row r="7942" spans="9:9">
      <c r="I7942" s="101"/>
    </row>
    <row r="7943" spans="9:9">
      <c r="I7943" s="101"/>
    </row>
    <row r="7944" spans="9:9">
      <c r="I7944" s="101"/>
    </row>
    <row r="7950" spans="9:9">
      <c r="I7950" s="101"/>
    </row>
    <row r="7955" spans="9:9">
      <c r="I7955" s="101"/>
    </row>
    <row r="7956" spans="9:9">
      <c r="I7956" s="101"/>
    </row>
    <row r="7957" spans="9:9">
      <c r="I7957" s="101"/>
    </row>
    <row r="7958" spans="9:9">
      <c r="I7958" s="101"/>
    </row>
    <row r="7964" spans="9:9">
      <c r="I7964" s="101"/>
    </row>
    <row r="7969" spans="9:9">
      <c r="I7969" s="101"/>
    </row>
    <row r="7970" spans="9:9">
      <c r="I7970" s="101"/>
    </row>
    <row r="7971" spans="9:9">
      <c r="I7971" s="101"/>
    </row>
    <row r="7972" spans="9:9">
      <c r="I7972" s="101"/>
    </row>
    <row r="7978" spans="9:9">
      <c r="I7978" s="101"/>
    </row>
    <row r="7983" spans="9:9">
      <c r="I7983" s="101"/>
    </row>
    <row r="7984" spans="9:9">
      <c r="I7984" s="101"/>
    </row>
    <row r="7985" spans="9:9">
      <c r="I7985" s="101"/>
    </row>
    <row r="7986" spans="9:9">
      <c r="I7986" s="101"/>
    </row>
    <row r="7992" spans="9:9">
      <c r="I7992" s="101"/>
    </row>
    <row r="7997" spans="9:9">
      <c r="I7997" s="101"/>
    </row>
    <row r="7998" spans="9:9">
      <c r="I7998" s="101"/>
    </row>
    <row r="7999" spans="9:9">
      <c r="I7999" s="101"/>
    </row>
    <row r="8000" spans="9:9">
      <c r="I8000" s="101"/>
    </row>
    <row r="8006" spans="9:9">
      <c r="I8006" s="101"/>
    </row>
    <row r="8011" spans="9:9">
      <c r="I8011" s="101"/>
    </row>
    <row r="8012" spans="9:9">
      <c r="I8012" s="101"/>
    </row>
    <row r="8013" spans="9:9">
      <c r="I8013" s="101"/>
    </row>
    <row r="8014" spans="9:9">
      <c r="I8014" s="101"/>
    </row>
    <row r="8020" spans="9:9">
      <c r="I8020" s="101"/>
    </row>
    <row r="8025" spans="9:9">
      <c r="I8025" s="101"/>
    </row>
    <row r="8026" spans="9:9">
      <c r="I8026" s="101"/>
    </row>
    <row r="8027" spans="9:9">
      <c r="I8027" s="101"/>
    </row>
    <row r="8028" spans="9:9">
      <c r="I8028" s="101"/>
    </row>
    <row r="8034" spans="9:9">
      <c r="I8034" s="101"/>
    </row>
    <row r="8039" spans="9:9">
      <c r="I8039" s="101"/>
    </row>
    <row r="8040" spans="9:9">
      <c r="I8040" s="101"/>
    </row>
    <row r="8041" spans="9:9">
      <c r="I8041" s="101"/>
    </row>
    <row r="8042" spans="9:9">
      <c r="I8042" s="101"/>
    </row>
    <row r="8048" spans="9:9">
      <c r="I8048" s="101"/>
    </row>
    <row r="8053" spans="9:9">
      <c r="I8053" s="101"/>
    </row>
    <row r="8054" spans="9:9">
      <c r="I8054" s="101"/>
    </row>
    <row r="8055" spans="9:9">
      <c r="I8055" s="101"/>
    </row>
    <row r="8056" spans="9:9">
      <c r="I8056" s="101"/>
    </row>
    <row r="8062" spans="9:9">
      <c r="I8062" s="101"/>
    </row>
    <row r="8067" spans="9:9">
      <c r="I8067" s="101"/>
    </row>
    <row r="8068" spans="9:9">
      <c r="I8068" s="101"/>
    </row>
    <row r="8069" spans="9:9">
      <c r="I8069" s="101"/>
    </row>
    <row r="8070" spans="9:9">
      <c r="I8070" s="101"/>
    </row>
    <row r="8076" spans="9:9">
      <c r="I8076" s="101"/>
    </row>
    <row r="8081" spans="9:9">
      <c r="I8081" s="101"/>
    </row>
    <row r="8082" spans="9:9">
      <c r="I8082" s="101"/>
    </row>
    <row r="8083" spans="9:9">
      <c r="I8083" s="101"/>
    </row>
    <row r="8084" spans="9:9">
      <c r="I8084" s="101"/>
    </row>
    <row r="8090" spans="9:9">
      <c r="I8090" s="101"/>
    </row>
    <row r="8095" spans="9:9">
      <c r="I8095" s="101"/>
    </row>
    <row r="8096" spans="9:9">
      <c r="I8096" s="101"/>
    </row>
    <row r="8097" spans="9:9">
      <c r="I8097" s="101"/>
    </row>
    <row r="8098" spans="9:9">
      <c r="I8098" s="101"/>
    </row>
    <row r="8104" spans="9:9">
      <c r="I8104" s="101"/>
    </row>
    <row r="8109" spans="9:9">
      <c r="I8109" s="101"/>
    </row>
    <row r="8110" spans="9:9">
      <c r="I8110" s="101"/>
    </row>
    <row r="8111" spans="9:9">
      <c r="I8111" s="101"/>
    </row>
    <row r="8112" spans="9:9">
      <c r="I8112" s="101"/>
    </row>
    <row r="8118" spans="9:9">
      <c r="I8118" s="101"/>
    </row>
    <row r="8123" spans="9:9">
      <c r="I8123" s="101"/>
    </row>
    <row r="8124" spans="9:9">
      <c r="I8124" s="101"/>
    </row>
    <row r="8125" spans="9:9">
      <c r="I8125" s="101"/>
    </row>
    <row r="8126" spans="9:9">
      <c r="I8126" s="101"/>
    </row>
    <row r="8132" spans="9:9">
      <c r="I8132" s="101"/>
    </row>
    <row r="8137" spans="9:9">
      <c r="I8137" s="101"/>
    </row>
    <row r="8138" spans="9:9">
      <c r="I8138" s="101"/>
    </row>
    <row r="8139" spans="9:9">
      <c r="I8139" s="101"/>
    </row>
    <row r="8140" spans="9:9">
      <c r="I8140" s="101"/>
    </row>
    <row r="8146" spans="9:9">
      <c r="I8146" s="101"/>
    </row>
    <row r="8151" spans="9:9">
      <c r="I8151" s="101"/>
    </row>
    <row r="8152" spans="9:9">
      <c r="I8152" s="101"/>
    </row>
    <row r="8153" spans="9:9">
      <c r="I8153" s="101"/>
    </row>
    <row r="8154" spans="9:9">
      <c r="I8154" s="101"/>
    </row>
    <row r="8160" spans="9:9">
      <c r="I8160" s="101"/>
    </row>
    <row r="8165" spans="9:9">
      <c r="I8165" s="101"/>
    </row>
    <row r="8166" spans="9:9">
      <c r="I8166" s="101"/>
    </row>
    <row r="8167" spans="9:9">
      <c r="I8167" s="101"/>
    </row>
    <row r="8168" spans="9:9">
      <c r="I8168" s="101"/>
    </row>
    <row r="8174" spans="9:9">
      <c r="I8174" s="101"/>
    </row>
    <row r="8179" spans="9:9">
      <c r="I8179" s="101"/>
    </row>
    <row r="8180" spans="9:9">
      <c r="I8180" s="101"/>
    </row>
    <row r="8181" spans="9:9">
      <c r="I8181" s="101"/>
    </row>
    <row r="8182" spans="9:9">
      <c r="I8182" s="101"/>
    </row>
    <row r="8188" spans="9:9">
      <c r="I8188" s="101"/>
    </row>
    <row r="8193" spans="9:9">
      <c r="I8193" s="101"/>
    </row>
    <row r="8194" spans="9:9">
      <c r="I8194" s="101"/>
    </row>
    <row r="8195" spans="9:9">
      <c r="I8195" s="101"/>
    </row>
    <row r="8196" spans="9:9">
      <c r="I8196" s="101"/>
    </row>
    <row r="8202" spans="9:9">
      <c r="I8202" s="101"/>
    </row>
    <row r="8207" spans="9:9">
      <c r="I8207" s="101"/>
    </row>
    <row r="8208" spans="9:9">
      <c r="I8208" s="101"/>
    </row>
    <row r="8209" spans="9:9">
      <c r="I8209" s="101"/>
    </row>
    <row r="8210" spans="9:9">
      <c r="I8210" s="101"/>
    </row>
    <row r="8216" spans="9:9">
      <c r="I8216" s="101"/>
    </row>
    <row r="8221" spans="9:9">
      <c r="I8221" s="101"/>
    </row>
    <row r="8222" spans="9:9">
      <c r="I8222" s="101"/>
    </row>
    <row r="8223" spans="9:9">
      <c r="I8223" s="101"/>
    </row>
    <row r="8224" spans="9:9">
      <c r="I8224" s="101"/>
    </row>
    <row r="8230" spans="9:9">
      <c r="I8230" s="101"/>
    </row>
    <row r="8235" spans="9:9">
      <c r="I8235" s="101"/>
    </row>
    <row r="8236" spans="9:9">
      <c r="I8236" s="101"/>
    </row>
    <row r="8237" spans="9:9">
      <c r="I8237" s="101"/>
    </row>
    <row r="8238" spans="9:9">
      <c r="I8238" s="101"/>
    </row>
    <row r="8244" spans="9:9">
      <c r="I8244" s="101"/>
    </row>
    <row r="8249" spans="9:9">
      <c r="I8249" s="101"/>
    </row>
    <row r="8250" spans="9:9">
      <c r="I8250" s="101"/>
    </row>
    <row r="8251" spans="9:9">
      <c r="I8251" s="101"/>
    </row>
    <row r="8252" spans="9:9">
      <c r="I8252" s="101"/>
    </row>
    <row r="8258" spans="9:9">
      <c r="I8258" s="101"/>
    </row>
    <row r="8263" spans="9:9">
      <c r="I8263" s="101"/>
    </row>
    <row r="8264" spans="9:9">
      <c r="I8264" s="101"/>
    </row>
    <row r="8265" spans="9:9">
      <c r="I8265" s="101"/>
    </row>
    <row r="8266" spans="9:9">
      <c r="I8266" s="101"/>
    </row>
    <row r="8272" spans="9:9">
      <c r="I8272" s="101"/>
    </row>
    <row r="8277" spans="9:9">
      <c r="I8277" s="101"/>
    </row>
    <row r="8278" spans="9:9">
      <c r="I8278" s="101"/>
    </row>
    <row r="8279" spans="9:9">
      <c r="I8279" s="101"/>
    </row>
    <row r="8280" spans="9:9">
      <c r="I8280" s="101"/>
    </row>
    <row r="8286" spans="9:9">
      <c r="I8286" s="101"/>
    </row>
    <row r="8291" spans="9:9">
      <c r="I8291" s="101"/>
    </row>
    <row r="8292" spans="9:9">
      <c r="I8292" s="101"/>
    </row>
    <row r="8293" spans="9:9">
      <c r="I8293" s="101"/>
    </row>
    <row r="8294" spans="9:9">
      <c r="I8294" s="101"/>
    </row>
    <row r="8300" spans="9:9">
      <c r="I8300" s="101"/>
    </row>
    <row r="8305" spans="9:9">
      <c r="I8305" s="101"/>
    </row>
    <row r="8306" spans="9:9">
      <c r="I8306" s="101"/>
    </row>
    <row r="8307" spans="9:9">
      <c r="I8307" s="101"/>
    </row>
    <row r="8308" spans="9:9">
      <c r="I8308" s="101"/>
    </row>
    <row r="8314" spans="9:9">
      <c r="I8314" s="101"/>
    </row>
    <row r="8319" spans="9:9">
      <c r="I8319" s="101"/>
    </row>
    <row r="8320" spans="9:9">
      <c r="I8320" s="101"/>
    </row>
    <row r="8321" spans="9:9">
      <c r="I8321" s="101"/>
    </row>
    <row r="8322" spans="9:9">
      <c r="I8322" s="101"/>
    </row>
    <row r="8328" spans="9:9">
      <c r="I8328" s="101"/>
    </row>
    <row r="8333" spans="9:9">
      <c r="I8333" s="101"/>
    </row>
    <row r="8334" spans="9:9">
      <c r="I8334" s="101"/>
    </row>
    <row r="8335" spans="9:9">
      <c r="I8335" s="101"/>
    </row>
    <row r="8336" spans="9:9">
      <c r="I8336" s="101"/>
    </row>
    <row r="8342" spans="9:9">
      <c r="I8342" s="101"/>
    </row>
    <row r="8347" spans="9:9">
      <c r="I8347" s="101"/>
    </row>
    <row r="8348" spans="9:9">
      <c r="I8348" s="101"/>
    </row>
    <row r="8349" spans="9:9">
      <c r="I8349" s="101"/>
    </row>
    <row r="8350" spans="9:9">
      <c r="I8350" s="101"/>
    </row>
    <row r="8356" spans="9:9">
      <c r="I8356" s="101"/>
    </row>
    <row r="8361" spans="9:9">
      <c r="I8361" s="101"/>
    </row>
    <row r="8362" spans="9:9">
      <c r="I8362" s="101"/>
    </row>
    <row r="8363" spans="9:9">
      <c r="I8363" s="101"/>
    </row>
    <row r="8364" spans="9:9">
      <c r="I8364" s="101"/>
    </row>
    <row r="8370" spans="9:9">
      <c r="I8370" s="101"/>
    </row>
    <row r="8375" spans="9:9">
      <c r="I8375" s="101"/>
    </row>
    <row r="8376" spans="9:9">
      <c r="I8376" s="101"/>
    </row>
    <row r="8377" spans="9:9">
      <c r="I8377" s="101"/>
    </row>
    <row r="8378" spans="9:9">
      <c r="I8378" s="101"/>
    </row>
    <row r="8384" spans="9:9">
      <c r="I8384" s="101"/>
    </row>
    <row r="8389" spans="9:9">
      <c r="I8389" s="101"/>
    </row>
    <row r="8390" spans="9:9">
      <c r="I8390" s="101"/>
    </row>
    <row r="8391" spans="9:9">
      <c r="I8391" s="101"/>
    </row>
    <row r="8392" spans="9:9">
      <c r="I8392" s="101"/>
    </row>
    <row r="8398" spans="9:9">
      <c r="I8398" s="101"/>
    </row>
    <row r="8403" spans="9:9">
      <c r="I8403" s="101"/>
    </row>
    <row r="8404" spans="9:9">
      <c r="I8404" s="101"/>
    </row>
    <row r="8405" spans="9:9">
      <c r="I8405" s="101"/>
    </row>
    <row r="8406" spans="9:9">
      <c r="I8406" s="101"/>
    </row>
    <row r="8412" spans="9:9">
      <c r="I8412" s="101"/>
    </row>
    <row r="8417" spans="9:9">
      <c r="I8417" s="101"/>
    </row>
    <row r="8418" spans="9:9">
      <c r="I8418" s="101"/>
    </row>
    <row r="8419" spans="9:9">
      <c r="I8419" s="101"/>
    </row>
    <row r="8420" spans="9:9">
      <c r="I8420" s="101"/>
    </row>
    <row r="8426" spans="9:9">
      <c r="I8426" s="101"/>
    </row>
    <row r="8431" spans="9:9">
      <c r="I8431" s="101"/>
    </row>
    <row r="8432" spans="9:9">
      <c r="I8432" s="101"/>
    </row>
    <row r="8433" spans="9:9">
      <c r="I8433" s="101"/>
    </row>
    <row r="8434" spans="9:9">
      <c r="I8434" s="101"/>
    </row>
    <row r="8440" spans="9:9">
      <c r="I8440" s="101"/>
    </row>
    <row r="8445" spans="9:9">
      <c r="I8445" s="101"/>
    </row>
    <row r="8446" spans="9:9">
      <c r="I8446" s="101"/>
    </row>
    <row r="8447" spans="9:9">
      <c r="I8447" s="101"/>
    </row>
    <row r="8448" spans="9:9">
      <c r="I8448" s="101"/>
    </row>
    <row r="8454" spans="9:9">
      <c r="I8454" s="101"/>
    </row>
    <row r="8459" spans="9:9">
      <c r="I8459" s="101"/>
    </row>
    <row r="8460" spans="9:9">
      <c r="I8460" s="101"/>
    </row>
    <row r="8461" spans="9:9">
      <c r="I8461" s="101"/>
    </row>
    <row r="8462" spans="9:9">
      <c r="I8462" s="101"/>
    </row>
    <row r="8468" spans="9:9">
      <c r="I8468" s="101"/>
    </row>
    <row r="8473" spans="9:9">
      <c r="I8473" s="101"/>
    </row>
    <row r="8474" spans="9:9">
      <c r="I8474" s="101"/>
    </row>
    <row r="8475" spans="9:9">
      <c r="I8475" s="101"/>
    </row>
    <row r="8476" spans="9:9">
      <c r="I8476" s="101"/>
    </row>
    <row r="8482" spans="9:9">
      <c r="I8482" s="101"/>
    </row>
    <row r="8487" spans="9:9">
      <c r="I8487" s="101"/>
    </row>
    <row r="8488" spans="9:9">
      <c r="I8488" s="101"/>
    </row>
    <row r="8489" spans="9:9">
      <c r="I8489" s="101"/>
    </row>
    <row r="8490" spans="9:9">
      <c r="I8490" s="101"/>
    </row>
    <row r="8496" spans="9:9">
      <c r="I8496" s="101"/>
    </row>
    <row r="8501" spans="9:9">
      <c r="I8501" s="101"/>
    </row>
    <row r="8502" spans="9:9">
      <c r="I8502" s="101"/>
    </row>
    <row r="8503" spans="9:9">
      <c r="I8503" s="101"/>
    </row>
    <row r="8504" spans="9:9">
      <c r="I8504" s="101"/>
    </row>
    <row r="8510" spans="9:9">
      <c r="I8510" s="101"/>
    </row>
    <row r="8515" spans="9:9">
      <c r="I8515" s="101"/>
    </row>
    <row r="8516" spans="9:9">
      <c r="I8516" s="101"/>
    </row>
    <row r="8517" spans="9:9">
      <c r="I8517" s="101"/>
    </row>
    <row r="8518" spans="9:9">
      <c r="I8518" s="101"/>
    </row>
    <row r="8524" spans="9:9">
      <c r="I8524" s="101"/>
    </row>
    <row r="8529" spans="9:9">
      <c r="I8529" s="101"/>
    </row>
    <row r="8530" spans="9:9">
      <c r="I8530" s="101"/>
    </row>
    <row r="8531" spans="9:9">
      <c r="I8531" s="101"/>
    </row>
    <row r="8532" spans="9:9">
      <c r="I8532" s="101"/>
    </row>
    <row r="8538" spans="9:9">
      <c r="I8538" s="101"/>
    </row>
    <row r="8543" spans="9:9">
      <c r="I8543" s="101"/>
    </row>
    <row r="8544" spans="9:9">
      <c r="I8544" s="101"/>
    </row>
    <row r="8545" spans="9:9">
      <c r="I8545" s="101"/>
    </row>
    <row r="8546" spans="9:9">
      <c r="I8546" s="101"/>
    </row>
    <row r="8552" spans="9:9">
      <c r="I8552" s="101"/>
    </row>
    <row r="8557" spans="9:9">
      <c r="I8557" s="101"/>
    </row>
    <row r="8558" spans="9:9">
      <c r="I8558" s="101"/>
    </row>
    <row r="8559" spans="9:9">
      <c r="I8559" s="101"/>
    </row>
    <row r="8560" spans="9:9">
      <c r="I8560" s="101"/>
    </row>
    <row r="8566" spans="9:9">
      <c r="I8566" s="101"/>
    </row>
    <row r="8571" spans="9:9">
      <c r="I8571" s="101"/>
    </row>
    <row r="8572" spans="9:9">
      <c r="I8572" s="101"/>
    </row>
    <row r="8573" spans="9:9">
      <c r="I8573" s="101"/>
    </row>
    <row r="8574" spans="9:9">
      <c r="I8574" s="101"/>
    </row>
    <row r="8580" spans="9:9">
      <c r="I8580" s="101"/>
    </row>
    <row r="8585" spans="9:9">
      <c r="I8585" s="101"/>
    </row>
    <row r="8586" spans="9:9">
      <c r="I8586" s="101"/>
    </row>
    <row r="8587" spans="9:9">
      <c r="I8587" s="101"/>
    </row>
    <row r="8588" spans="9:9">
      <c r="I8588" s="101"/>
    </row>
    <row r="8594" spans="9:9">
      <c r="I8594" s="101"/>
    </row>
    <row r="8599" spans="9:9">
      <c r="I8599" s="101"/>
    </row>
    <row r="8600" spans="9:9">
      <c r="I8600" s="101"/>
    </row>
    <row r="8601" spans="9:9">
      <c r="I8601" s="101"/>
    </row>
    <row r="8602" spans="9:9">
      <c r="I8602" s="101"/>
    </row>
    <row r="8608" spans="9:9">
      <c r="I8608" s="101"/>
    </row>
    <row r="8613" spans="9:9">
      <c r="I8613" s="101"/>
    </row>
    <row r="8614" spans="9:9">
      <c r="I8614" s="101"/>
    </row>
    <row r="8615" spans="9:9">
      <c r="I8615" s="101"/>
    </row>
    <row r="8616" spans="9:9">
      <c r="I8616" s="101"/>
    </row>
    <row r="8622" spans="9:9">
      <c r="I8622" s="101"/>
    </row>
    <row r="8627" spans="9:9">
      <c r="I8627" s="101"/>
    </row>
    <row r="8628" spans="9:9">
      <c r="I8628" s="101"/>
    </row>
    <row r="8629" spans="9:9">
      <c r="I8629" s="101"/>
    </row>
    <row r="8630" spans="9:9">
      <c r="I8630" s="101"/>
    </row>
    <row r="8636" spans="9:9">
      <c r="I8636" s="101"/>
    </row>
    <row r="8641" spans="9:9">
      <c r="I8641" s="101"/>
    </row>
    <row r="8642" spans="9:9">
      <c r="I8642" s="101"/>
    </row>
    <row r="8643" spans="9:9">
      <c r="I8643" s="101"/>
    </row>
    <row r="8644" spans="9:9">
      <c r="I8644" s="101"/>
    </row>
    <row r="8650" spans="9:9">
      <c r="I8650" s="101"/>
    </row>
    <row r="8655" spans="9:9">
      <c r="I8655" s="101"/>
    </row>
    <row r="8656" spans="9:9">
      <c r="I8656" s="101"/>
    </row>
    <row r="8657" spans="9:9">
      <c r="I8657" s="101"/>
    </row>
    <row r="8658" spans="9:9">
      <c r="I8658" s="101"/>
    </row>
    <row r="8664" spans="9:9">
      <c r="I8664" s="101"/>
    </row>
    <row r="8669" spans="9:9">
      <c r="I8669" s="101"/>
    </row>
    <row r="8670" spans="9:9">
      <c r="I8670" s="101"/>
    </row>
    <row r="8671" spans="9:9">
      <c r="I8671" s="101"/>
    </row>
    <row r="8672" spans="9:9">
      <c r="I8672" s="101"/>
    </row>
    <row r="8678" spans="9:9">
      <c r="I8678" s="101"/>
    </row>
    <row r="8683" spans="9:9">
      <c r="I8683" s="101"/>
    </row>
    <row r="8684" spans="9:9">
      <c r="I8684" s="101"/>
    </row>
    <row r="8685" spans="9:9">
      <c r="I8685" s="101"/>
    </row>
    <row r="8686" spans="9:9">
      <c r="I8686" s="101"/>
    </row>
    <row r="8692" spans="9:9">
      <c r="I8692" s="101"/>
    </row>
    <row r="8697" spans="9:9">
      <c r="I8697" s="101"/>
    </row>
    <row r="8698" spans="9:9">
      <c r="I8698" s="101"/>
    </row>
    <row r="8699" spans="9:9">
      <c r="I8699" s="101"/>
    </row>
    <row r="8700" spans="9:9">
      <c r="I8700" s="101"/>
    </row>
    <row r="8706" spans="9:9">
      <c r="I8706" s="101"/>
    </row>
    <row r="8711" spans="9:9">
      <c r="I8711" s="101"/>
    </row>
    <row r="8712" spans="9:9">
      <c r="I8712" s="101"/>
    </row>
    <row r="8713" spans="9:9">
      <c r="I8713" s="101"/>
    </row>
    <row r="8714" spans="9:9">
      <c r="I8714" s="101"/>
    </row>
    <row r="8720" spans="9:9">
      <c r="I8720" s="101"/>
    </row>
    <row r="8725" spans="9:9">
      <c r="I8725" s="101"/>
    </row>
    <row r="8726" spans="9:9">
      <c r="I8726" s="101"/>
    </row>
    <row r="8727" spans="9:9">
      <c r="I8727" s="101"/>
    </row>
    <row r="8728" spans="9:9">
      <c r="I8728" s="101"/>
    </row>
    <row r="8734" spans="9:9">
      <c r="I8734" s="101"/>
    </row>
    <row r="8739" spans="9:9">
      <c r="I8739" s="101"/>
    </row>
    <row r="8740" spans="9:9">
      <c r="I8740" s="101"/>
    </row>
    <row r="8741" spans="9:9">
      <c r="I8741" s="101"/>
    </row>
    <row r="8742" spans="9:9">
      <c r="I8742" s="101"/>
    </row>
    <row r="8748" spans="9:9">
      <c r="I8748" s="101"/>
    </row>
    <row r="8753" spans="9:9">
      <c r="I8753" s="101"/>
    </row>
    <row r="8754" spans="9:9">
      <c r="I8754" s="101"/>
    </row>
    <row r="8755" spans="9:9">
      <c r="I8755" s="101"/>
    </row>
    <row r="8756" spans="9:9">
      <c r="I8756" s="101"/>
    </row>
    <row r="8762" spans="9:9">
      <c r="I8762" s="101"/>
    </row>
    <row r="8767" spans="9:9">
      <c r="I8767" s="101"/>
    </row>
    <row r="8768" spans="9:9">
      <c r="I8768" s="101"/>
    </row>
    <row r="8769" spans="9:9">
      <c r="I8769" s="101"/>
    </row>
    <row r="8770" spans="9:9">
      <c r="I8770" s="101"/>
    </row>
    <row r="8776" spans="9:9">
      <c r="I8776" s="101"/>
    </row>
    <row r="8781" spans="9:9">
      <c r="I8781" s="101"/>
    </row>
    <row r="8782" spans="9:9">
      <c r="I8782" s="101"/>
    </row>
    <row r="8783" spans="9:9">
      <c r="I8783" s="101"/>
    </row>
    <row r="8784" spans="9:9">
      <c r="I8784" s="101"/>
    </row>
    <row r="8790" spans="9:9">
      <c r="I8790" s="101"/>
    </row>
    <row r="8795" spans="9:9">
      <c r="I8795" s="101"/>
    </row>
    <row r="8796" spans="9:9">
      <c r="I8796" s="101"/>
    </row>
    <row r="8797" spans="9:9">
      <c r="I8797" s="101"/>
    </row>
    <row r="8798" spans="9:9">
      <c r="I8798" s="101"/>
    </row>
    <row r="8804" spans="9:9">
      <c r="I8804" s="101"/>
    </row>
    <row r="8809" spans="9:9">
      <c r="I8809" s="101"/>
    </row>
    <row r="8810" spans="9:9">
      <c r="I8810" s="101"/>
    </row>
    <row r="8811" spans="9:9">
      <c r="I8811" s="101"/>
    </row>
    <row r="8812" spans="9:9">
      <c r="I8812" s="101"/>
    </row>
    <row r="8818" spans="9:9">
      <c r="I8818" s="101"/>
    </row>
    <row r="8823" spans="9:9">
      <c r="I8823" s="101"/>
    </row>
    <row r="8824" spans="9:9">
      <c r="I8824" s="101"/>
    </row>
    <row r="8825" spans="9:9">
      <c r="I8825" s="101"/>
    </row>
    <row r="8826" spans="9:9">
      <c r="I8826" s="101"/>
    </row>
    <row r="8832" spans="9:9">
      <c r="I8832" s="101"/>
    </row>
    <row r="8837" spans="9:9">
      <c r="I8837" s="101"/>
    </row>
    <row r="8838" spans="9:9">
      <c r="I8838" s="101"/>
    </row>
    <row r="8839" spans="9:9">
      <c r="I8839" s="101"/>
    </row>
    <row r="8840" spans="9:9">
      <c r="I8840" s="101"/>
    </row>
    <row r="8846" spans="9:9">
      <c r="I8846" s="101"/>
    </row>
    <row r="8851" spans="9:9">
      <c r="I8851" s="101"/>
    </row>
    <row r="8852" spans="9:9">
      <c r="I8852" s="101"/>
    </row>
    <row r="8853" spans="9:9">
      <c r="I8853" s="101"/>
    </row>
    <row r="8854" spans="9:9">
      <c r="I8854" s="101"/>
    </row>
    <row r="8860" spans="9:9">
      <c r="I8860" s="101"/>
    </row>
    <row r="8865" spans="9:9">
      <c r="I8865" s="101"/>
    </row>
    <row r="8866" spans="9:9">
      <c r="I8866" s="101"/>
    </row>
    <row r="8867" spans="9:9">
      <c r="I8867" s="101"/>
    </row>
    <row r="8868" spans="9:9">
      <c r="I8868" s="101"/>
    </row>
    <row r="8874" spans="9:9">
      <c r="I8874" s="101"/>
    </row>
    <row r="8879" spans="9:9">
      <c r="I8879" s="101"/>
    </row>
    <row r="8880" spans="9:9">
      <c r="I8880" s="101"/>
    </row>
    <row r="8881" spans="9:9">
      <c r="I8881" s="101"/>
    </row>
    <row r="8882" spans="9:9">
      <c r="I8882" s="101"/>
    </row>
    <row r="8888" spans="9:9">
      <c r="I8888" s="101"/>
    </row>
    <row r="8893" spans="9:9">
      <c r="I8893" s="101"/>
    </row>
    <row r="8894" spans="9:9">
      <c r="I8894" s="101"/>
    </row>
    <row r="8895" spans="9:9">
      <c r="I8895" s="101"/>
    </row>
    <row r="8896" spans="9:9">
      <c r="I8896" s="101"/>
    </row>
    <row r="8902" spans="9:9">
      <c r="I8902" s="101"/>
    </row>
    <row r="8907" spans="9:9">
      <c r="I8907" s="101"/>
    </row>
    <row r="8908" spans="9:9">
      <c r="I8908" s="101"/>
    </row>
    <row r="8909" spans="9:9">
      <c r="I8909" s="101"/>
    </row>
    <row r="8910" spans="9:9">
      <c r="I8910" s="101"/>
    </row>
    <row r="8916" spans="9:9">
      <c r="I8916" s="101"/>
    </row>
    <row r="8921" spans="9:9">
      <c r="I8921" s="101"/>
    </row>
    <row r="8922" spans="9:9">
      <c r="I8922" s="101"/>
    </row>
    <row r="8923" spans="9:9">
      <c r="I8923" s="101"/>
    </row>
    <row r="8924" spans="9:9">
      <c r="I8924" s="101"/>
    </row>
    <row r="8930" spans="9:9">
      <c r="I8930" s="101"/>
    </row>
    <row r="8935" spans="9:9">
      <c r="I8935" s="101"/>
    </row>
    <row r="8936" spans="9:9">
      <c r="I8936" s="101"/>
    </row>
    <row r="8937" spans="9:9">
      <c r="I8937" s="101"/>
    </row>
    <row r="8938" spans="9:9">
      <c r="I8938" s="101"/>
    </row>
    <row r="8944" spans="9:9">
      <c r="I8944" s="101"/>
    </row>
    <row r="8949" spans="9:9">
      <c r="I8949" s="101"/>
    </row>
    <row r="8950" spans="9:9">
      <c r="I8950" s="101"/>
    </row>
    <row r="8951" spans="9:9">
      <c r="I8951" s="101"/>
    </row>
    <row r="8952" spans="9:9">
      <c r="I8952" s="101"/>
    </row>
    <row r="8958" spans="9:9">
      <c r="I8958" s="101"/>
    </row>
    <row r="8963" spans="9:9">
      <c r="I8963" s="101"/>
    </row>
    <row r="8964" spans="9:9">
      <c r="I8964" s="101"/>
    </row>
    <row r="8965" spans="9:9">
      <c r="I8965" s="101"/>
    </row>
    <row r="8966" spans="9:9">
      <c r="I8966" s="101"/>
    </row>
    <row r="8972" spans="9:9">
      <c r="I8972" s="101"/>
    </row>
    <row r="8977" spans="9:9">
      <c r="I8977" s="101"/>
    </row>
    <row r="8978" spans="9:9">
      <c r="I8978" s="101"/>
    </row>
    <row r="8979" spans="9:9">
      <c r="I8979" s="101"/>
    </row>
    <row r="8980" spans="9:9">
      <c r="I8980" s="101"/>
    </row>
    <row r="8986" spans="9:9">
      <c r="I8986" s="101"/>
    </row>
    <row r="8991" spans="9:9">
      <c r="I8991" s="101"/>
    </row>
    <row r="8992" spans="9:9">
      <c r="I8992" s="101"/>
    </row>
    <row r="8993" spans="9:9">
      <c r="I8993" s="101"/>
    </row>
    <row r="8994" spans="9:9">
      <c r="I8994" s="101"/>
    </row>
    <row r="9000" spans="9:9">
      <c r="I9000" s="101"/>
    </row>
    <row r="9005" spans="9:9">
      <c r="I9005" s="101"/>
    </row>
    <row r="9006" spans="9:9">
      <c r="I9006" s="101"/>
    </row>
    <row r="9007" spans="9:9">
      <c r="I9007" s="101"/>
    </row>
    <row r="9008" spans="9:9">
      <c r="I9008" s="101"/>
    </row>
    <row r="9014" spans="9:9">
      <c r="I9014" s="101"/>
    </row>
    <row r="9019" spans="9:9">
      <c r="I9019" s="101"/>
    </row>
    <row r="9020" spans="9:9">
      <c r="I9020" s="101"/>
    </row>
    <row r="9021" spans="9:9">
      <c r="I9021" s="101"/>
    </row>
    <row r="9022" spans="9:9">
      <c r="I9022" s="101"/>
    </row>
    <row r="9028" spans="9:9">
      <c r="I9028" s="101"/>
    </row>
    <row r="9033" spans="9:9">
      <c r="I9033" s="101"/>
    </row>
    <row r="9034" spans="9:9">
      <c r="I9034" s="101"/>
    </row>
    <row r="9035" spans="9:9">
      <c r="I9035" s="101"/>
    </row>
    <row r="9036" spans="9:9">
      <c r="I9036" s="101"/>
    </row>
    <row r="9042" spans="9:9">
      <c r="I9042" s="101"/>
    </row>
    <row r="9047" spans="9:9">
      <c r="I9047" s="101"/>
    </row>
    <row r="9048" spans="9:9">
      <c r="I9048" s="101"/>
    </row>
    <row r="9049" spans="9:9">
      <c r="I9049" s="101"/>
    </row>
    <row r="9050" spans="9:9">
      <c r="I9050" s="101"/>
    </row>
    <row r="9056" spans="9:9">
      <c r="I9056" s="101"/>
    </row>
    <row r="9061" spans="9:9">
      <c r="I9061" s="101"/>
    </row>
    <row r="9062" spans="9:9">
      <c r="I9062" s="101"/>
    </row>
    <row r="9063" spans="9:9">
      <c r="I9063" s="101"/>
    </row>
    <row r="9064" spans="9:9">
      <c r="I9064" s="101"/>
    </row>
    <row r="9070" spans="9:9">
      <c r="I9070" s="101"/>
    </row>
    <row r="9075" spans="9:9">
      <c r="I9075" s="101"/>
    </row>
    <row r="9076" spans="9:9">
      <c r="I9076" s="101"/>
    </row>
    <row r="9077" spans="9:9">
      <c r="I9077" s="101"/>
    </row>
    <row r="9078" spans="9:9">
      <c r="I9078" s="101"/>
    </row>
    <row r="9084" spans="9:9">
      <c r="I9084" s="101"/>
    </row>
    <row r="9089" spans="9:9">
      <c r="I9089" s="101"/>
    </row>
    <row r="9090" spans="9:9">
      <c r="I9090" s="101"/>
    </row>
    <row r="9091" spans="9:9">
      <c r="I9091" s="101"/>
    </row>
    <row r="9092" spans="9:9">
      <c r="I9092" s="101"/>
    </row>
    <row r="9098" spans="9:9">
      <c r="I9098" s="101"/>
    </row>
    <row r="9103" spans="9:9">
      <c r="I9103" s="101"/>
    </row>
    <row r="9104" spans="9:9">
      <c r="I9104" s="101"/>
    </row>
    <row r="9105" spans="9:9">
      <c r="I9105" s="101"/>
    </row>
    <row r="9106" spans="9:9">
      <c r="I9106" s="101"/>
    </row>
    <row r="9112" spans="9:9">
      <c r="I9112" s="101"/>
    </row>
    <row r="9117" spans="9:9">
      <c r="I9117" s="101"/>
    </row>
    <row r="9118" spans="9:9">
      <c r="I9118" s="101"/>
    </row>
    <row r="9119" spans="9:9">
      <c r="I9119" s="101"/>
    </row>
    <row r="9120" spans="9:9">
      <c r="I9120" s="101"/>
    </row>
    <row r="9126" spans="9:9">
      <c r="I9126" s="101"/>
    </row>
    <row r="9131" spans="9:9">
      <c r="I9131" s="101"/>
    </row>
    <row r="9132" spans="9:9">
      <c r="I9132" s="101"/>
    </row>
    <row r="9133" spans="9:9">
      <c r="I9133" s="101"/>
    </row>
    <row r="9134" spans="9:9">
      <c r="I9134" s="101"/>
    </row>
    <row r="9140" spans="9:9">
      <c r="I9140" s="101"/>
    </row>
    <row r="9145" spans="9:9">
      <c r="I9145" s="101"/>
    </row>
    <row r="9146" spans="9:9">
      <c r="I9146" s="101"/>
    </row>
    <row r="9147" spans="9:9">
      <c r="I9147" s="101"/>
    </row>
    <row r="9148" spans="9:9">
      <c r="I9148" s="101"/>
    </row>
    <row r="9154" spans="9:9">
      <c r="I9154" s="101"/>
    </row>
    <row r="9159" spans="9:9">
      <c r="I9159" s="101"/>
    </row>
    <row r="9160" spans="9:9">
      <c r="I9160" s="101"/>
    </row>
    <row r="9161" spans="9:9">
      <c r="I9161" s="101"/>
    </row>
    <row r="9162" spans="9:9">
      <c r="I9162" s="101"/>
    </row>
    <row r="9168" spans="9:9">
      <c r="I9168" s="101"/>
    </row>
    <row r="9173" spans="9:9">
      <c r="I9173" s="101"/>
    </row>
    <row r="9174" spans="9:9">
      <c r="I9174" s="101"/>
    </row>
    <row r="9175" spans="9:9">
      <c r="I9175" s="101"/>
    </row>
    <row r="9176" spans="9:9">
      <c r="I9176" s="101"/>
    </row>
    <row r="9182" spans="9:9">
      <c r="I9182" s="101"/>
    </row>
    <row r="9187" spans="9:9">
      <c r="I9187" s="101"/>
    </row>
    <row r="9188" spans="9:9">
      <c r="I9188" s="101"/>
    </row>
    <row r="9189" spans="9:9">
      <c r="I9189" s="101"/>
    </row>
    <row r="9190" spans="9:9">
      <c r="I9190" s="101"/>
    </row>
    <row r="9196" spans="9:9">
      <c r="I9196" s="101"/>
    </row>
    <row r="9201" spans="9:9">
      <c r="I9201" s="101"/>
    </row>
    <row r="9202" spans="9:9">
      <c r="I9202" s="101"/>
    </row>
    <row r="9203" spans="9:9">
      <c r="I9203" s="101"/>
    </row>
    <row r="9204" spans="9:9">
      <c r="I9204" s="101"/>
    </row>
    <row r="9210" spans="9:9">
      <c r="I9210" s="101"/>
    </row>
    <row r="9215" spans="9:9">
      <c r="I9215" s="101"/>
    </row>
    <row r="9216" spans="9:9">
      <c r="I9216" s="101"/>
    </row>
    <row r="9217" spans="9:9">
      <c r="I9217" s="101"/>
    </row>
    <row r="9218" spans="9:9">
      <c r="I9218" s="101"/>
    </row>
    <row r="9224" spans="9:9">
      <c r="I9224" s="101"/>
    </row>
    <row r="9229" spans="9:9">
      <c r="I9229" s="101"/>
    </row>
    <row r="9230" spans="9:9">
      <c r="I9230" s="101"/>
    </row>
    <row r="9231" spans="9:9">
      <c r="I9231" s="101"/>
    </row>
    <row r="9232" spans="9:9">
      <c r="I9232" s="101"/>
    </row>
    <row r="9238" spans="9:9">
      <c r="I9238" s="101"/>
    </row>
    <row r="9243" spans="9:9">
      <c r="I9243" s="101"/>
    </row>
    <row r="9244" spans="9:9">
      <c r="I9244" s="101"/>
    </row>
    <row r="9245" spans="9:9">
      <c r="I9245" s="101"/>
    </row>
    <row r="9246" spans="9:9">
      <c r="I9246" s="101"/>
    </row>
    <row r="9252" spans="9:9">
      <c r="I9252" s="101"/>
    </row>
    <row r="9257" spans="9:9">
      <c r="I9257" s="101"/>
    </row>
    <row r="9258" spans="9:9">
      <c r="I9258" s="101"/>
    </row>
    <row r="9259" spans="9:9">
      <c r="I9259" s="101"/>
    </row>
    <row r="9260" spans="9:9">
      <c r="I9260" s="101"/>
    </row>
    <row r="9266" spans="9:9">
      <c r="I9266" s="101"/>
    </row>
    <row r="9271" spans="9:9">
      <c r="I9271" s="101"/>
    </row>
    <row r="9272" spans="9:9">
      <c r="I9272" s="101"/>
    </row>
    <row r="9273" spans="9:9">
      <c r="I9273" s="101"/>
    </row>
    <row r="9274" spans="9:9">
      <c r="I9274" s="101"/>
    </row>
    <row r="9280" spans="9:9">
      <c r="I9280" s="101"/>
    </row>
    <row r="9285" spans="9:9">
      <c r="I9285" s="101"/>
    </row>
    <row r="9286" spans="9:9">
      <c r="I9286" s="101"/>
    </row>
    <row r="9287" spans="9:9">
      <c r="I9287" s="101"/>
    </row>
    <row r="9288" spans="9:9">
      <c r="I9288" s="101"/>
    </row>
    <row r="9294" spans="9:9">
      <c r="I9294" s="101"/>
    </row>
    <row r="9299" spans="9:9">
      <c r="I9299" s="101"/>
    </row>
    <row r="9300" spans="9:9">
      <c r="I9300" s="101"/>
    </row>
    <row r="9301" spans="9:9">
      <c r="I9301" s="101"/>
    </row>
    <row r="9302" spans="9:9">
      <c r="I9302" s="101"/>
    </row>
    <row r="9308" spans="9:9">
      <c r="I9308" s="101"/>
    </row>
    <row r="9313" spans="9:9">
      <c r="I9313" s="101"/>
    </row>
    <row r="9314" spans="9:9">
      <c r="I9314" s="101"/>
    </row>
    <row r="9315" spans="9:9">
      <c r="I9315" s="101"/>
    </row>
    <row r="9316" spans="9:9">
      <c r="I9316" s="101"/>
    </row>
    <row r="9322" spans="9:9">
      <c r="I9322" s="101"/>
    </row>
    <row r="9327" spans="9:9">
      <c r="I9327" s="101"/>
    </row>
    <row r="9328" spans="9:9">
      <c r="I9328" s="101"/>
    </row>
    <row r="9329" spans="9:9">
      <c r="I9329" s="101"/>
    </row>
    <row r="9330" spans="9:9">
      <c r="I9330" s="101"/>
    </row>
    <row r="9336" spans="9:9">
      <c r="I9336" s="101"/>
    </row>
    <row r="9341" spans="9:9">
      <c r="I9341" s="101"/>
    </row>
    <row r="9342" spans="9:9">
      <c r="I9342" s="101"/>
    </row>
    <row r="9343" spans="9:9">
      <c r="I9343" s="101"/>
    </row>
    <row r="9344" spans="9:9">
      <c r="I9344" s="101"/>
    </row>
    <row r="9350" spans="9:9">
      <c r="I9350" s="101"/>
    </row>
    <row r="9355" spans="9:9">
      <c r="I9355" s="101"/>
    </row>
    <row r="9356" spans="9:9">
      <c r="I9356" s="101"/>
    </row>
    <row r="9357" spans="9:9">
      <c r="I9357" s="101"/>
    </row>
    <row r="9358" spans="9:9">
      <c r="I9358" s="101"/>
    </row>
    <row r="9364" spans="9:9">
      <c r="I9364" s="101"/>
    </row>
    <row r="9369" spans="9:9">
      <c r="I9369" s="101"/>
    </row>
    <row r="9370" spans="9:9">
      <c r="I9370" s="101"/>
    </row>
    <row r="9371" spans="9:9">
      <c r="I9371" s="101"/>
    </row>
    <row r="9372" spans="9:9">
      <c r="I9372" s="101"/>
    </row>
    <row r="9378" spans="9:9">
      <c r="I9378" s="101"/>
    </row>
    <row r="9383" spans="9:9">
      <c r="I9383" s="101"/>
    </row>
    <row r="9384" spans="9:9">
      <c r="I9384" s="101"/>
    </row>
    <row r="9385" spans="9:9">
      <c r="I9385" s="101"/>
    </row>
    <row r="9386" spans="9:9">
      <c r="I9386" s="101"/>
    </row>
    <row r="9392" spans="9:9">
      <c r="I9392" s="101"/>
    </row>
    <row r="9397" spans="9:9">
      <c r="I9397" s="101"/>
    </row>
    <row r="9398" spans="9:9">
      <c r="I9398" s="101"/>
    </row>
    <row r="9399" spans="9:9">
      <c r="I9399" s="101"/>
    </row>
    <row r="9400" spans="9:9">
      <c r="I9400" s="101"/>
    </row>
    <row r="9406" spans="9:9">
      <c r="I9406" s="101"/>
    </row>
    <row r="9411" spans="9:9">
      <c r="I9411" s="101"/>
    </row>
    <row r="9412" spans="9:9">
      <c r="I9412" s="101"/>
    </row>
    <row r="9413" spans="9:9">
      <c r="I9413" s="101"/>
    </row>
    <row r="9414" spans="9:9">
      <c r="I9414" s="101"/>
    </row>
    <row r="9420" spans="9:9">
      <c r="I9420" s="101"/>
    </row>
    <row r="9425" spans="9:9">
      <c r="I9425" s="101"/>
    </row>
    <row r="9426" spans="9:9">
      <c r="I9426" s="101"/>
    </row>
    <row r="9427" spans="9:9">
      <c r="I9427" s="101"/>
    </row>
    <row r="9428" spans="9:9">
      <c r="I9428" s="101"/>
    </row>
    <row r="9434" spans="9:9">
      <c r="I9434" s="101"/>
    </row>
    <row r="9439" spans="9:9">
      <c r="I9439" s="101"/>
    </row>
    <row r="9440" spans="9:9">
      <c r="I9440" s="101"/>
    </row>
    <row r="9441" spans="9:9">
      <c r="I9441" s="101"/>
    </row>
    <row r="9442" spans="9:9">
      <c r="I9442" s="101"/>
    </row>
    <row r="9448" spans="9:9">
      <c r="I9448" s="101"/>
    </row>
    <row r="9453" spans="9:9">
      <c r="I9453" s="101"/>
    </row>
    <row r="9454" spans="9:9">
      <c r="I9454" s="101"/>
    </row>
    <row r="9455" spans="9:9">
      <c r="I9455" s="101"/>
    </row>
    <row r="9456" spans="9:9">
      <c r="I9456" s="101"/>
    </row>
    <row r="9462" spans="9:9">
      <c r="I9462" s="101"/>
    </row>
    <row r="9467" spans="9:9">
      <c r="I9467" s="101"/>
    </row>
    <row r="9468" spans="9:9">
      <c r="I9468" s="101"/>
    </row>
    <row r="9469" spans="9:9">
      <c r="I9469" s="101"/>
    </row>
    <row r="9470" spans="9:9">
      <c r="I9470" s="101"/>
    </row>
    <row r="9476" spans="9:9">
      <c r="I9476" s="101"/>
    </row>
    <row r="9481" spans="9:9">
      <c r="I9481" s="101"/>
    </row>
    <row r="9482" spans="9:9">
      <c r="I9482" s="101"/>
    </row>
    <row r="9483" spans="9:9">
      <c r="I9483" s="101"/>
    </row>
    <row r="9484" spans="9:9">
      <c r="I9484" s="101"/>
    </row>
    <row r="9490" spans="9:9">
      <c r="I9490" s="101"/>
    </row>
    <row r="9495" spans="9:9">
      <c r="I9495" s="101"/>
    </row>
    <row r="9496" spans="9:9">
      <c r="I9496" s="101"/>
    </row>
    <row r="9497" spans="9:9">
      <c r="I9497" s="101"/>
    </row>
    <row r="9498" spans="9:9">
      <c r="I9498" s="101"/>
    </row>
    <row r="9504" spans="9:9">
      <c r="I9504" s="101"/>
    </row>
    <row r="9509" spans="9:9">
      <c r="I9509" s="101"/>
    </row>
    <row r="9510" spans="9:9">
      <c r="I9510" s="101"/>
    </row>
    <row r="9511" spans="9:9">
      <c r="I9511" s="101"/>
    </row>
    <row r="9512" spans="9:9">
      <c r="I9512" s="101"/>
    </row>
    <row r="9518" spans="9:9">
      <c r="I9518" s="101"/>
    </row>
    <row r="9523" spans="9:9">
      <c r="I9523" s="101"/>
    </row>
    <row r="9524" spans="9:9">
      <c r="I9524" s="101"/>
    </row>
    <row r="9525" spans="9:9">
      <c r="I9525" s="101"/>
    </row>
    <row r="9526" spans="9:9">
      <c r="I9526" s="101"/>
    </row>
    <row r="9532" spans="9:9">
      <c r="I9532" s="101"/>
    </row>
    <row r="9537" spans="9:9">
      <c r="I9537" s="101"/>
    </row>
    <row r="9538" spans="9:9">
      <c r="I9538" s="101"/>
    </row>
    <row r="9539" spans="9:9">
      <c r="I9539" s="101"/>
    </row>
    <row r="9540" spans="9:9">
      <c r="I9540" s="101"/>
    </row>
    <row r="9546" spans="9:9">
      <c r="I9546" s="101"/>
    </row>
    <row r="9551" spans="9:9">
      <c r="I9551" s="101"/>
    </row>
    <row r="9552" spans="9:9">
      <c r="I9552" s="101"/>
    </row>
    <row r="9553" spans="9:9">
      <c r="I9553" s="101"/>
    </row>
    <row r="9554" spans="9:9">
      <c r="I9554" s="101"/>
    </row>
    <row r="9560" spans="9:9">
      <c r="I9560" s="101"/>
    </row>
    <row r="9565" spans="9:9">
      <c r="I9565" s="101"/>
    </row>
    <row r="9566" spans="9:9">
      <c r="I9566" s="101"/>
    </row>
    <row r="9567" spans="9:9">
      <c r="I9567" s="101"/>
    </row>
    <row r="9568" spans="9:9">
      <c r="I9568" s="101"/>
    </row>
    <row r="9574" spans="9:9">
      <c r="I9574" s="101"/>
    </row>
    <row r="9579" spans="9:9">
      <c r="I9579" s="101"/>
    </row>
    <row r="9580" spans="9:9">
      <c r="I9580" s="101"/>
    </row>
    <row r="9581" spans="9:9">
      <c r="I9581" s="101"/>
    </row>
    <row r="9582" spans="9:9">
      <c r="I9582" s="101"/>
    </row>
    <row r="9588" spans="9:9">
      <c r="I9588" s="101"/>
    </row>
    <row r="9593" spans="9:9">
      <c r="I9593" s="101"/>
    </row>
    <row r="9594" spans="9:9">
      <c r="I9594" s="101"/>
    </row>
    <row r="9595" spans="9:9">
      <c r="I9595" s="101"/>
    </row>
    <row r="9596" spans="9:9">
      <c r="I9596" s="101"/>
    </row>
    <row r="9602" spans="9:9">
      <c r="I9602" s="101"/>
    </row>
    <row r="9607" spans="9:9">
      <c r="I9607" s="101"/>
    </row>
    <row r="9608" spans="9:9">
      <c r="I9608" s="101"/>
    </row>
    <row r="9609" spans="9:9">
      <c r="I9609" s="101"/>
    </row>
    <row r="9610" spans="9:9">
      <c r="I9610" s="101"/>
    </row>
    <row r="9616" spans="9:9">
      <c r="I9616" s="101"/>
    </row>
    <row r="9621" spans="9:9">
      <c r="I9621" s="101"/>
    </row>
    <row r="9622" spans="9:9">
      <c r="I9622" s="101"/>
    </row>
    <row r="9623" spans="9:9">
      <c r="I9623" s="101"/>
    </row>
    <row r="9624" spans="9:9">
      <c r="I9624" s="101"/>
    </row>
    <row r="9630" spans="9:9">
      <c r="I9630" s="101"/>
    </row>
    <row r="9635" spans="9:9">
      <c r="I9635" s="101"/>
    </row>
    <row r="9636" spans="9:9">
      <c r="I9636" s="101"/>
    </row>
    <row r="9637" spans="9:9">
      <c r="I9637" s="101"/>
    </row>
    <row r="9638" spans="9:9">
      <c r="I9638" s="101"/>
    </row>
    <row r="9644" spans="9:9">
      <c r="I9644" s="101"/>
    </row>
    <row r="9649" spans="9:9">
      <c r="I9649" s="101"/>
    </row>
    <row r="9650" spans="9:9">
      <c r="I9650" s="101"/>
    </row>
    <row r="9651" spans="9:9">
      <c r="I9651" s="101"/>
    </row>
    <row r="9652" spans="9:9">
      <c r="I9652" s="101"/>
    </row>
    <row r="9658" spans="9:9">
      <c r="I9658" s="101"/>
    </row>
    <row r="9663" spans="9:9">
      <c r="I9663" s="101"/>
    </row>
    <row r="9664" spans="9:9">
      <c r="I9664" s="101"/>
    </row>
    <row r="9665" spans="9:9">
      <c r="I9665" s="101"/>
    </row>
    <row r="9666" spans="9:9">
      <c r="I9666" s="101"/>
    </row>
    <row r="9672" spans="9:9">
      <c r="I9672" s="101"/>
    </row>
    <row r="9677" spans="9:9">
      <c r="I9677" s="101"/>
    </row>
    <row r="9678" spans="9:9">
      <c r="I9678" s="101"/>
    </row>
    <row r="9679" spans="9:9">
      <c r="I9679" s="101"/>
    </row>
    <row r="9680" spans="9:9">
      <c r="I9680" s="101"/>
    </row>
    <row r="9686" spans="9:9">
      <c r="I9686" s="101"/>
    </row>
    <row r="9691" spans="9:9">
      <c r="I9691" s="101"/>
    </row>
    <row r="9692" spans="9:9">
      <c r="I9692" s="101"/>
    </row>
    <row r="9693" spans="9:9">
      <c r="I9693" s="101"/>
    </row>
    <row r="9694" spans="9:9">
      <c r="I9694" s="101"/>
    </row>
    <row r="9700" spans="9:9">
      <c r="I9700" s="101"/>
    </row>
    <row r="9705" spans="9:9">
      <c r="I9705" s="101"/>
    </row>
    <row r="9706" spans="9:9">
      <c r="I9706" s="101"/>
    </row>
    <row r="9707" spans="9:9">
      <c r="I9707" s="101"/>
    </row>
    <row r="9708" spans="9:9">
      <c r="I9708" s="101"/>
    </row>
    <row r="9714" spans="9:9">
      <c r="I9714" s="101"/>
    </row>
    <row r="9719" spans="9:9">
      <c r="I9719" s="101"/>
    </row>
    <row r="9720" spans="9:9">
      <c r="I9720" s="101"/>
    </row>
    <row r="9721" spans="9:9">
      <c r="I9721" s="101"/>
    </row>
    <row r="9722" spans="9:9">
      <c r="I9722" s="101"/>
    </row>
    <row r="9728" spans="9:9">
      <c r="I9728" s="101"/>
    </row>
    <row r="9733" spans="9:9">
      <c r="I9733" s="101"/>
    </row>
    <row r="9734" spans="9:9">
      <c r="I9734" s="101"/>
    </row>
    <row r="9735" spans="9:9">
      <c r="I9735" s="101"/>
    </row>
    <row r="9736" spans="9:9">
      <c r="I9736" s="101"/>
    </row>
    <row r="9742" spans="9:9">
      <c r="I9742" s="101"/>
    </row>
    <row r="9747" spans="9:9">
      <c r="I9747" s="101"/>
    </row>
    <row r="9748" spans="9:9">
      <c r="I9748" s="101"/>
    </row>
    <row r="9749" spans="9:9">
      <c r="I9749" s="101"/>
    </row>
    <row r="9750" spans="9:9">
      <c r="I9750" s="101"/>
    </row>
    <row r="9756" spans="9:9">
      <c r="I9756" s="101"/>
    </row>
    <row r="9761" spans="9:9">
      <c r="I9761" s="101"/>
    </row>
    <row r="9762" spans="9:9">
      <c r="I9762" s="101"/>
    </row>
    <row r="9763" spans="9:9">
      <c r="I9763" s="101"/>
    </row>
    <row r="9764" spans="9:9">
      <c r="I9764" s="101"/>
    </row>
    <row r="9770" spans="9:9">
      <c r="I9770" s="101"/>
    </row>
    <row r="9775" spans="9:9">
      <c r="I9775" s="101"/>
    </row>
    <row r="9776" spans="9:9">
      <c r="I9776" s="101"/>
    </row>
    <row r="9777" spans="9:9">
      <c r="I9777" s="101"/>
    </row>
    <row r="9778" spans="9:9">
      <c r="I9778" s="101"/>
    </row>
    <row r="9784" spans="9:9">
      <c r="I9784" s="101"/>
    </row>
    <row r="9789" spans="9:9">
      <c r="I9789" s="101"/>
    </row>
    <row r="9790" spans="9:9">
      <c r="I9790" s="101"/>
    </row>
    <row r="9791" spans="9:9">
      <c r="I9791" s="101"/>
    </row>
    <row r="9792" spans="9:9">
      <c r="I9792" s="101"/>
    </row>
    <row r="9798" spans="9:9">
      <c r="I9798" s="101"/>
    </row>
    <row r="9803" spans="9:9">
      <c r="I9803" s="101"/>
    </row>
    <row r="9804" spans="9:9">
      <c r="I9804" s="101"/>
    </row>
    <row r="9805" spans="9:9">
      <c r="I9805" s="101"/>
    </row>
    <row r="9806" spans="9:9">
      <c r="I9806" s="101"/>
    </row>
    <row r="9812" spans="9:9">
      <c r="I9812" s="101"/>
    </row>
    <row r="9817" spans="9:9">
      <c r="I9817" s="101"/>
    </row>
    <row r="9818" spans="9:9">
      <c r="I9818" s="101"/>
    </row>
    <row r="9819" spans="9:9">
      <c r="I9819" s="101"/>
    </row>
    <row r="9820" spans="9:9">
      <c r="I9820" s="101"/>
    </row>
    <row r="9826" spans="9:9">
      <c r="I9826" s="101"/>
    </row>
    <row r="9831" spans="9:9">
      <c r="I9831" s="101"/>
    </row>
    <row r="9832" spans="9:9">
      <c r="I9832" s="101"/>
    </row>
    <row r="9833" spans="9:9">
      <c r="I9833" s="101"/>
    </row>
    <row r="9834" spans="9:9">
      <c r="I9834" s="101"/>
    </row>
    <row r="9840" spans="9:9">
      <c r="I9840" s="101"/>
    </row>
    <row r="9845" spans="9:9">
      <c r="I9845" s="101"/>
    </row>
    <row r="9846" spans="9:9">
      <c r="I9846" s="101"/>
    </row>
    <row r="9847" spans="9:9">
      <c r="I9847" s="101"/>
    </row>
    <row r="9848" spans="9:9">
      <c r="I9848" s="101"/>
    </row>
    <row r="9854" spans="9:9">
      <c r="I9854" s="101"/>
    </row>
    <row r="9859" spans="9:9">
      <c r="I9859" s="101"/>
    </row>
    <row r="9860" spans="9:9">
      <c r="I9860" s="101"/>
    </row>
    <row r="9861" spans="9:9">
      <c r="I9861" s="101"/>
    </row>
    <row r="9862" spans="9:9">
      <c r="I9862" s="101"/>
    </row>
    <row r="9868" spans="9:9">
      <c r="I9868" s="101"/>
    </row>
    <row r="9873" spans="9:9">
      <c r="I9873" s="101"/>
    </row>
    <row r="9874" spans="9:9">
      <c r="I9874" s="101"/>
    </row>
    <row r="9875" spans="9:9">
      <c r="I9875" s="101"/>
    </row>
    <row r="9876" spans="9:9">
      <c r="I9876" s="101"/>
    </row>
    <row r="9882" spans="9:9">
      <c r="I9882" s="101"/>
    </row>
    <row r="9887" spans="9:9">
      <c r="I9887" s="101"/>
    </row>
    <row r="9888" spans="9:9">
      <c r="I9888" s="101"/>
    </row>
    <row r="9889" spans="9:9">
      <c r="I9889" s="101"/>
    </row>
    <row r="9890" spans="9:9">
      <c r="I9890" s="101"/>
    </row>
    <row r="9896" spans="9:9">
      <c r="I9896" s="101"/>
    </row>
    <row r="9901" spans="9:9">
      <c r="I9901" s="101"/>
    </row>
    <row r="9902" spans="9:9">
      <c r="I9902" s="101"/>
    </row>
    <row r="9903" spans="9:9">
      <c r="I9903" s="101"/>
    </row>
    <row r="9904" spans="9:9">
      <c r="I9904" s="101"/>
    </row>
    <row r="9910" spans="9:9">
      <c r="I9910" s="101"/>
    </row>
    <row r="9915" spans="9:9">
      <c r="I9915" s="101"/>
    </row>
    <row r="9916" spans="9:9">
      <c r="I9916" s="101"/>
    </row>
    <row r="9917" spans="9:9">
      <c r="I9917" s="101"/>
    </row>
    <row r="9918" spans="9:9">
      <c r="I9918" s="101"/>
    </row>
    <row r="9924" spans="9:9">
      <c r="I9924" s="101"/>
    </row>
    <row r="9929" spans="9:9">
      <c r="I9929" s="101"/>
    </row>
    <row r="9930" spans="9:9">
      <c r="I9930" s="101"/>
    </row>
    <row r="9931" spans="9:9">
      <c r="I9931" s="101"/>
    </row>
    <row r="9932" spans="9:9">
      <c r="I9932" s="101"/>
    </row>
    <row r="9938" spans="9:9">
      <c r="I9938" s="101"/>
    </row>
    <row r="9943" spans="9:9">
      <c r="I9943" s="101"/>
    </row>
    <row r="9944" spans="9:9">
      <c r="I9944" s="101"/>
    </row>
    <row r="9945" spans="9:9">
      <c r="I9945" s="101"/>
    </row>
    <row r="9946" spans="9:9">
      <c r="I9946" s="101"/>
    </row>
    <row r="9952" spans="9:9">
      <c r="I9952" s="101"/>
    </row>
    <row r="9957" spans="9:9">
      <c r="I9957" s="101"/>
    </row>
    <row r="9958" spans="9:9">
      <c r="I9958" s="101"/>
    </row>
    <row r="9959" spans="9:9">
      <c r="I9959" s="101"/>
    </row>
    <row r="9960" spans="9:9">
      <c r="I9960" s="101"/>
    </row>
    <row r="9966" spans="9:9">
      <c r="I9966" s="101"/>
    </row>
    <row r="9971" spans="9:9">
      <c r="I9971" s="101"/>
    </row>
    <row r="9972" spans="9:9">
      <c r="I9972" s="101"/>
    </row>
    <row r="9973" spans="9:9">
      <c r="I9973" s="101"/>
    </row>
    <row r="9974" spans="9:9">
      <c r="I9974" s="101"/>
    </row>
    <row r="9980" spans="9:9">
      <c r="I9980" s="101"/>
    </row>
    <row r="9985" spans="9:9">
      <c r="I9985" s="101"/>
    </row>
    <row r="9986" spans="9:9">
      <c r="I9986" s="101"/>
    </row>
    <row r="9987" spans="9:9">
      <c r="I9987" s="101"/>
    </row>
    <row r="9988" spans="9:9">
      <c r="I9988" s="101"/>
    </row>
    <row r="9994" spans="9:9">
      <c r="I9994" s="101"/>
    </row>
    <row r="9999" spans="9:9">
      <c r="I9999" s="101"/>
    </row>
    <row r="10000" spans="9:9">
      <c r="I10000" s="101"/>
    </row>
    <row r="10001" spans="9:9">
      <c r="I10001" s="101"/>
    </row>
    <row r="10002" spans="9:9">
      <c r="I10002" s="101"/>
    </row>
    <row r="10008" spans="9:9">
      <c r="I10008" s="101"/>
    </row>
    <row r="10013" spans="9:9">
      <c r="I10013" s="101"/>
    </row>
    <row r="10014" spans="9:9">
      <c r="I10014" s="101"/>
    </row>
    <row r="10015" spans="9:9">
      <c r="I10015" s="101"/>
    </row>
    <row r="10016" spans="9:9">
      <c r="I10016" s="101"/>
    </row>
    <row r="10022" spans="9:9">
      <c r="I10022" s="101"/>
    </row>
    <row r="10027" spans="9:9">
      <c r="I10027" s="101"/>
    </row>
    <row r="10028" spans="9:9">
      <c r="I10028" s="101"/>
    </row>
    <row r="10029" spans="9:9">
      <c r="I10029" s="101"/>
    </row>
    <row r="10030" spans="9:9">
      <c r="I10030" s="101"/>
    </row>
    <row r="10036" spans="9:9">
      <c r="I10036" s="101"/>
    </row>
    <row r="10041" spans="9:9">
      <c r="I10041" s="101"/>
    </row>
    <row r="10042" spans="9:9">
      <c r="I10042" s="101"/>
    </row>
    <row r="10043" spans="9:9">
      <c r="I10043" s="101"/>
    </row>
    <row r="10044" spans="9:9">
      <c r="I10044" s="101"/>
    </row>
    <row r="10050" spans="9:9">
      <c r="I10050" s="101"/>
    </row>
    <row r="10055" spans="9:9">
      <c r="I10055" s="101"/>
    </row>
    <row r="10056" spans="9:9">
      <c r="I10056" s="101"/>
    </row>
    <row r="10057" spans="9:9">
      <c r="I10057" s="101"/>
    </row>
    <row r="10058" spans="9:9">
      <c r="I10058" s="101"/>
    </row>
    <row r="10064" spans="9:9">
      <c r="I10064" s="101"/>
    </row>
    <row r="10069" spans="9:9">
      <c r="I10069" s="101"/>
    </row>
    <row r="10070" spans="9:9">
      <c r="I10070" s="101"/>
    </row>
    <row r="10071" spans="9:9">
      <c r="I10071" s="101"/>
    </row>
    <row r="10072" spans="9:9">
      <c r="I10072" s="101"/>
    </row>
    <row r="10078" spans="9:9">
      <c r="I10078" s="101"/>
    </row>
    <row r="10083" spans="9:9">
      <c r="I10083" s="101"/>
    </row>
    <row r="10084" spans="9:9">
      <c r="I10084" s="101"/>
    </row>
    <row r="10085" spans="9:9">
      <c r="I10085" s="101"/>
    </row>
    <row r="10086" spans="9:9">
      <c r="I10086" s="101"/>
    </row>
    <row r="10092" spans="9:9">
      <c r="I10092" s="101"/>
    </row>
    <row r="10097" spans="9:9">
      <c r="I10097" s="101"/>
    </row>
    <row r="10098" spans="9:9">
      <c r="I10098" s="101"/>
    </row>
    <row r="10099" spans="9:9">
      <c r="I10099" s="101"/>
    </row>
    <row r="10100" spans="9:9">
      <c r="I10100" s="101"/>
    </row>
    <row r="10106" spans="9:9">
      <c r="I10106" s="101"/>
    </row>
    <row r="10111" spans="9:9">
      <c r="I10111" s="101"/>
    </row>
    <row r="10112" spans="9:9">
      <c r="I10112" s="101"/>
    </row>
    <row r="10113" spans="9:9">
      <c r="I10113" s="101"/>
    </row>
    <row r="10114" spans="9:9">
      <c r="I10114" s="101"/>
    </row>
    <row r="10120" spans="9:9">
      <c r="I10120" s="101"/>
    </row>
    <row r="10125" spans="9:9">
      <c r="I10125" s="101"/>
    </row>
    <row r="10126" spans="9:9">
      <c r="I10126" s="101"/>
    </row>
    <row r="10127" spans="9:9">
      <c r="I10127" s="101"/>
    </row>
    <row r="10128" spans="9:9">
      <c r="I10128" s="101"/>
    </row>
    <row r="10134" spans="9:9">
      <c r="I10134" s="101"/>
    </row>
    <row r="10139" spans="9:9">
      <c r="I10139" s="101"/>
    </row>
    <row r="10140" spans="9:9">
      <c r="I10140" s="101"/>
    </row>
    <row r="10141" spans="9:9">
      <c r="I10141" s="101"/>
    </row>
    <row r="10142" spans="9:9">
      <c r="I10142" s="101"/>
    </row>
    <row r="10148" spans="9:9">
      <c r="I10148" s="101"/>
    </row>
    <row r="10153" spans="9:9">
      <c r="I10153" s="101"/>
    </row>
    <row r="10154" spans="9:9">
      <c r="I10154" s="101"/>
    </row>
    <row r="10155" spans="9:9">
      <c r="I10155" s="101"/>
    </row>
    <row r="10156" spans="9:9">
      <c r="I10156" s="101"/>
    </row>
    <row r="10162" spans="9:9">
      <c r="I10162" s="101"/>
    </row>
    <row r="10167" spans="9:9">
      <c r="I10167" s="101"/>
    </row>
    <row r="10168" spans="9:9">
      <c r="I10168" s="101"/>
    </row>
    <row r="10169" spans="9:9">
      <c r="I10169" s="101"/>
    </row>
    <row r="10170" spans="9:9">
      <c r="I10170" s="101"/>
    </row>
    <row r="10176" spans="9:9">
      <c r="I10176" s="101"/>
    </row>
    <row r="10181" spans="9:9">
      <c r="I10181" s="101"/>
    </row>
    <row r="10182" spans="9:9">
      <c r="I10182" s="101"/>
    </row>
    <row r="10183" spans="9:9">
      <c r="I10183" s="101"/>
    </row>
    <row r="10184" spans="9:9">
      <c r="I10184" s="101"/>
    </row>
    <row r="10190" spans="9:9">
      <c r="I10190" s="101"/>
    </row>
    <row r="10195" spans="9:9">
      <c r="I10195" s="101"/>
    </row>
    <row r="10196" spans="9:9">
      <c r="I10196" s="101"/>
    </row>
    <row r="10197" spans="9:9">
      <c r="I10197" s="101"/>
    </row>
    <row r="10198" spans="9:9">
      <c r="I10198" s="101"/>
    </row>
    <row r="10204" spans="9:9">
      <c r="I10204" s="101"/>
    </row>
    <row r="10209" spans="9:9">
      <c r="I10209" s="101"/>
    </row>
    <row r="10210" spans="9:9">
      <c r="I10210" s="101"/>
    </row>
    <row r="10211" spans="9:9">
      <c r="I10211" s="101"/>
    </row>
    <row r="10212" spans="9:9">
      <c r="I10212" s="101"/>
    </row>
    <row r="10218" spans="9:9">
      <c r="I10218" s="101"/>
    </row>
    <row r="10223" spans="9:9">
      <c r="I10223" s="101"/>
    </row>
    <row r="10224" spans="9:9">
      <c r="I10224" s="101"/>
    </row>
    <row r="10225" spans="9:9">
      <c r="I10225" s="101"/>
    </row>
    <row r="10226" spans="9:9">
      <c r="I10226" s="101"/>
    </row>
    <row r="10232" spans="9:9">
      <c r="I10232" s="101"/>
    </row>
    <row r="10237" spans="9:9">
      <c r="I10237" s="101"/>
    </row>
    <row r="10238" spans="9:9">
      <c r="I10238" s="101"/>
    </row>
    <row r="10239" spans="9:9">
      <c r="I10239" s="101"/>
    </row>
    <row r="10240" spans="9:9">
      <c r="I10240" s="101"/>
    </row>
    <row r="10246" spans="9:9">
      <c r="I10246" s="101"/>
    </row>
    <row r="10251" spans="9:9">
      <c r="I10251" s="101"/>
    </row>
    <row r="10252" spans="9:9">
      <c r="I10252" s="101"/>
    </row>
    <row r="10253" spans="9:9">
      <c r="I10253" s="101"/>
    </row>
    <row r="10254" spans="9:9">
      <c r="I10254" s="101"/>
    </row>
    <row r="10260" spans="9:9">
      <c r="I10260" s="101"/>
    </row>
    <row r="10265" spans="9:9">
      <c r="I10265" s="101"/>
    </row>
    <row r="10266" spans="9:9">
      <c r="I10266" s="101"/>
    </row>
    <row r="10267" spans="9:9">
      <c r="I10267" s="101"/>
    </row>
    <row r="10268" spans="9:9">
      <c r="I10268" s="101"/>
    </row>
    <row r="10274" spans="9:9">
      <c r="I10274" s="101"/>
    </row>
    <row r="10279" spans="9:9">
      <c r="I10279" s="101"/>
    </row>
    <row r="10280" spans="9:9">
      <c r="I10280" s="101"/>
    </row>
    <row r="10281" spans="9:9">
      <c r="I10281" s="101"/>
    </row>
    <row r="10282" spans="9:9">
      <c r="I10282" s="101"/>
    </row>
    <row r="10288" spans="9:9">
      <c r="I10288" s="101"/>
    </row>
    <row r="10293" spans="9:9">
      <c r="I10293" s="101"/>
    </row>
    <row r="10294" spans="9:9">
      <c r="I10294" s="101"/>
    </row>
    <row r="10295" spans="9:9">
      <c r="I10295" s="101"/>
    </row>
    <row r="10296" spans="9:9">
      <c r="I10296" s="101"/>
    </row>
    <row r="10302" spans="9:9">
      <c r="I10302" s="101"/>
    </row>
    <row r="10307" spans="9:9">
      <c r="I10307" s="101"/>
    </row>
    <row r="10308" spans="9:9">
      <c r="I10308" s="101"/>
    </row>
    <row r="10309" spans="9:9">
      <c r="I10309" s="101"/>
    </row>
    <row r="10310" spans="9:9">
      <c r="I10310" s="101"/>
    </row>
    <row r="10316" spans="9:9">
      <c r="I10316" s="101"/>
    </row>
    <row r="10321" spans="9:9">
      <c r="I10321" s="101"/>
    </row>
    <row r="10322" spans="9:9">
      <c r="I10322" s="101"/>
    </row>
    <row r="10323" spans="9:9">
      <c r="I10323" s="101"/>
    </row>
    <row r="10324" spans="9:9">
      <c r="I10324" s="101"/>
    </row>
    <row r="10330" spans="9:9">
      <c r="I10330" s="101"/>
    </row>
    <row r="10335" spans="9:9">
      <c r="I10335" s="101"/>
    </row>
    <row r="10336" spans="9:9">
      <c r="I10336" s="101"/>
    </row>
    <row r="10337" spans="9:9">
      <c r="I10337" s="101"/>
    </row>
    <row r="10338" spans="9:9">
      <c r="I10338" s="101"/>
    </row>
    <row r="10344" spans="9:9">
      <c r="I10344" s="101"/>
    </row>
    <row r="10349" spans="9:9">
      <c r="I10349" s="101"/>
    </row>
    <row r="10350" spans="9:9">
      <c r="I10350" s="101"/>
    </row>
    <row r="10351" spans="9:9">
      <c r="I10351" s="101"/>
    </row>
    <row r="10352" spans="9:9">
      <c r="I10352" s="101"/>
    </row>
    <row r="10358" spans="9:9">
      <c r="I10358" s="101"/>
    </row>
    <row r="10363" spans="9:9">
      <c r="I10363" s="101"/>
    </row>
    <row r="10364" spans="9:9">
      <c r="I10364" s="101"/>
    </row>
    <row r="10365" spans="9:9">
      <c r="I10365" s="101"/>
    </row>
    <row r="10366" spans="9:9">
      <c r="I10366" s="101"/>
    </row>
    <row r="10372" spans="9:9">
      <c r="I10372" s="101"/>
    </row>
    <row r="10377" spans="9:9">
      <c r="I10377" s="101"/>
    </row>
    <row r="10378" spans="9:9">
      <c r="I10378" s="101"/>
    </row>
    <row r="10379" spans="9:9">
      <c r="I10379" s="101"/>
    </row>
    <row r="10380" spans="9:9">
      <c r="I10380" s="101"/>
    </row>
    <row r="10386" spans="9:9">
      <c r="I10386" s="101"/>
    </row>
    <row r="10391" spans="9:9">
      <c r="I10391" s="101"/>
    </row>
    <row r="10392" spans="9:9">
      <c r="I10392" s="101"/>
    </row>
    <row r="10393" spans="9:9">
      <c r="I10393" s="101"/>
    </row>
    <row r="10394" spans="9:9">
      <c r="I10394" s="101"/>
    </row>
    <row r="10400" spans="9:9">
      <c r="I10400" s="101"/>
    </row>
    <row r="10405" spans="9:9">
      <c r="I10405" s="101"/>
    </row>
    <row r="10406" spans="9:9">
      <c r="I10406" s="101"/>
    </row>
    <row r="10407" spans="9:9">
      <c r="I10407" s="101"/>
    </row>
    <row r="10408" spans="9:9">
      <c r="I10408" s="101"/>
    </row>
    <row r="10414" spans="9:9">
      <c r="I10414" s="101"/>
    </row>
    <row r="10419" spans="9:9">
      <c r="I10419" s="101"/>
    </row>
    <row r="10420" spans="9:9">
      <c r="I10420" s="101"/>
    </row>
    <row r="10421" spans="9:9">
      <c r="I10421" s="101"/>
    </row>
    <row r="10422" spans="9:9">
      <c r="I10422" s="101"/>
    </row>
    <row r="10428" spans="9:9">
      <c r="I10428" s="101"/>
    </row>
    <row r="10433" spans="9:9">
      <c r="I10433" s="101"/>
    </row>
    <row r="10434" spans="9:9">
      <c r="I10434" s="101"/>
    </row>
    <row r="10435" spans="9:9">
      <c r="I10435" s="101"/>
    </row>
    <row r="10436" spans="9:9">
      <c r="I10436" s="101"/>
    </row>
    <row r="10442" spans="9:9">
      <c r="I10442" s="101"/>
    </row>
    <row r="10447" spans="9:9">
      <c r="I10447" s="101"/>
    </row>
    <row r="10448" spans="9:9">
      <c r="I10448" s="101"/>
    </row>
    <row r="10449" spans="9:9">
      <c r="I10449" s="101"/>
    </row>
    <row r="10450" spans="9:9">
      <c r="I10450" s="101"/>
    </row>
    <row r="10456" spans="9:9">
      <c r="I10456" s="101"/>
    </row>
    <row r="10461" spans="9:9">
      <c r="I10461" s="101"/>
    </row>
    <row r="10462" spans="9:9">
      <c r="I10462" s="101"/>
    </row>
    <row r="10463" spans="9:9">
      <c r="I10463" s="101"/>
    </row>
    <row r="10464" spans="9:9">
      <c r="I10464" s="101"/>
    </row>
    <row r="10470" spans="9:9">
      <c r="I10470" s="101"/>
    </row>
    <row r="10475" spans="9:9">
      <c r="I10475" s="101"/>
    </row>
    <row r="10476" spans="9:9">
      <c r="I10476" s="101"/>
    </row>
    <row r="10477" spans="9:9">
      <c r="I10477" s="101"/>
    </row>
    <row r="10478" spans="9:9">
      <c r="I10478" s="101"/>
    </row>
    <row r="10484" spans="9:9">
      <c r="I10484" s="101"/>
    </row>
    <row r="10489" spans="9:9">
      <c r="I10489" s="101"/>
    </row>
    <row r="10490" spans="9:9">
      <c r="I10490" s="101"/>
    </row>
    <row r="10491" spans="9:9">
      <c r="I10491" s="101"/>
    </row>
    <row r="10492" spans="9:9">
      <c r="I10492" s="101"/>
    </row>
    <row r="10498" spans="9:9">
      <c r="I10498" s="101"/>
    </row>
    <row r="10503" spans="9:9">
      <c r="I10503" s="101"/>
    </row>
    <row r="10504" spans="9:9">
      <c r="I10504" s="101"/>
    </row>
    <row r="10505" spans="9:9">
      <c r="I10505" s="101"/>
    </row>
    <row r="10506" spans="9:9">
      <c r="I10506" s="101"/>
    </row>
    <row r="10512" spans="9:9">
      <c r="I10512" s="101"/>
    </row>
    <row r="10517" spans="9:9">
      <c r="I10517" s="101"/>
    </row>
    <row r="10518" spans="9:9">
      <c r="I10518" s="101"/>
    </row>
    <row r="10519" spans="9:9">
      <c r="I10519" s="101"/>
    </row>
    <row r="10520" spans="9:9">
      <c r="I10520" s="101"/>
    </row>
    <row r="10526" spans="9:9">
      <c r="I10526" s="101"/>
    </row>
    <row r="10531" spans="9:9">
      <c r="I10531" s="101"/>
    </row>
    <row r="10532" spans="9:9">
      <c r="I10532" s="101"/>
    </row>
    <row r="10533" spans="9:9">
      <c r="I10533" s="101"/>
    </row>
    <row r="10534" spans="9:9">
      <c r="I10534" s="101"/>
    </row>
    <row r="10540" spans="9:9">
      <c r="I10540" s="101"/>
    </row>
    <row r="10545" spans="9:9">
      <c r="I10545" s="101"/>
    </row>
    <row r="10546" spans="9:9">
      <c r="I10546" s="101"/>
    </row>
    <row r="10547" spans="9:9">
      <c r="I10547" s="101"/>
    </row>
    <row r="10548" spans="9:9">
      <c r="I10548" s="101"/>
    </row>
    <row r="10554" spans="9:9">
      <c r="I10554" s="101"/>
    </row>
    <row r="10559" spans="9:9">
      <c r="I10559" s="101"/>
    </row>
    <row r="10560" spans="9:9">
      <c r="I10560" s="101"/>
    </row>
    <row r="10561" spans="9:9">
      <c r="I10561" s="101"/>
    </row>
    <row r="10562" spans="9:9">
      <c r="I10562" s="101"/>
    </row>
    <row r="10568" spans="9:9">
      <c r="I10568" s="101"/>
    </row>
    <row r="10573" spans="9:9">
      <c r="I10573" s="101"/>
    </row>
    <row r="10574" spans="9:9">
      <c r="I10574" s="101"/>
    </row>
    <row r="10575" spans="9:9">
      <c r="I10575" s="101"/>
    </row>
    <row r="10576" spans="9:9">
      <c r="I10576" s="101"/>
    </row>
    <row r="10582" spans="9:9">
      <c r="I10582" s="101"/>
    </row>
    <row r="10587" spans="9:9">
      <c r="I10587" s="101"/>
    </row>
    <row r="10588" spans="9:9">
      <c r="I10588" s="101"/>
    </row>
    <row r="10589" spans="9:9">
      <c r="I10589" s="101"/>
    </row>
    <row r="10590" spans="9:9">
      <c r="I10590" s="101"/>
    </row>
    <row r="10596" spans="9:9">
      <c r="I10596" s="101"/>
    </row>
    <row r="10601" spans="9:9">
      <c r="I10601" s="101"/>
    </row>
    <row r="10602" spans="9:9">
      <c r="I10602" s="101"/>
    </row>
    <row r="10603" spans="9:9">
      <c r="I10603" s="101"/>
    </row>
    <row r="10604" spans="9:9">
      <c r="I10604" s="101"/>
    </row>
    <row r="10610" spans="9:9">
      <c r="I10610" s="101"/>
    </row>
    <row r="10615" spans="9:9">
      <c r="I10615" s="101"/>
    </row>
    <row r="10616" spans="9:9">
      <c r="I10616" s="101"/>
    </row>
    <row r="10617" spans="9:9">
      <c r="I10617" s="101"/>
    </row>
    <row r="10618" spans="9:9">
      <c r="I10618" s="101"/>
    </row>
    <row r="10624" spans="9:9">
      <c r="I10624" s="101"/>
    </row>
    <row r="10629" spans="9:9">
      <c r="I10629" s="101"/>
    </row>
    <row r="10630" spans="9:9">
      <c r="I10630" s="101"/>
    </row>
    <row r="10631" spans="9:9">
      <c r="I10631" s="101"/>
    </row>
    <row r="10632" spans="9:9">
      <c r="I10632" s="101"/>
    </row>
    <row r="10638" spans="9:9">
      <c r="I10638" s="101"/>
    </row>
    <row r="10643" spans="9:9">
      <c r="I10643" s="101"/>
    </row>
    <row r="10644" spans="9:9">
      <c r="I10644" s="101"/>
    </row>
    <row r="10645" spans="9:9">
      <c r="I10645" s="101"/>
    </row>
    <row r="10646" spans="9:9">
      <c r="I10646" s="101"/>
    </row>
    <row r="10652" spans="9:9">
      <c r="I10652" s="101"/>
    </row>
    <row r="10657" spans="9:9">
      <c r="I10657" s="101"/>
    </row>
    <row r="10658" spans="9:9">
      <c r="I10658" s="101"/>
    </row>
    <row r="10659" spans="9:9">
      <c r="I10659" s="101"/>
    </row>
    <row r="10660" spans="9:9">
      <c r="I10660" s="101"/>
    </row>
    <row r="10666" spans="9:9">
      <c r="I10666" s="101"/>
    </row>
    <row r="10671" spans="9:9">
      <c r="I10671" s="101"/>
    </row>
    <row r="10672" spans="9:9">
      <c r="I10672" s="101"/>
    </row>
    <row r="10673" spans="9:9">
      <c r="I10673" s="101"/>
    </row>
    <row r="10674" spans="9:9">
      <c r="I10674" s="101"/>
    </row>
    <row r="10680" spans="9:9">
      <c r="I10680" s="101"/>
    </row>
    <row r="10685" spans="9:9">
      <c r="I10685" s="101"/>
    </row>
    <row r="10686" spans="9:9">
      <c r="I10686" s="101"/>
    </row>
    <row r="10687" spans="9:9">
      <c r="I10687" s="101"/>
    </row>
    <row r="10688" spans="9:9">
      <c r="I10688" s="101"/>
    </row>
    <row r="10694" spans="9:9">
      <c r="I10694" s="101"/>
    </row>
    <row r="10699" spans="9:9">
      <c r="I10699" s="101"/>
    </row>
    <row r="10700" spans="9:9">
      <c r="I10700" s="101"/>
    </row>
    <row r="10701" spans="9:9">
      <c r="I10701" s="101"/>
    </row>
    <row r="10702" spans="9:9">
      <c r="I10702" s="101"/>
    </row>
    <row r="10708" spans="9:9">
      <c r="I10708" s="101"/>
    </row>
    <row r="10713" spans="9:9">
      <c r="I10713" s="101"/>
    </row>
    <row r="10714" spans="9:9">
      <c r="I10714" s="101"/>
    </row>
    <row r="10715" spans="9:9">
      <c r="I10715" s="101"/>
    </row>
    <row r="10716" spans="9:9">
      <c r="I10716" s="101"/>
    </row>
    <row r="10722" spans="9:9">
      <c r="I10722" s="101"/>
    </row>
    <row r="10727" spans="9:9">
      <c r="I10727" s="101"/>
    </row>
    <row r="10728" spans="9:9">
      <c r="I10728" s="101"/>
    </row>
    <row r="10729" spans="9:9">
      <c r="I10729" s="101"/>
    </row>
    <row r="10730" spans="9:9">
      <c r="I10730" s="101"/>
    </row>
    <row r="10736" spans="9:9">
      <c r="I10736" s="101"/>
    </row>
    <row r="10741" spans="9:9">
      <c r="I10741" s="101"/>
    </row>
    <row r="10742" spans="9:9">
      <c r="I10742" s="101"/>
    </row>
    <row r="10743" spans="9:9">
      <c r="I10743" s="101"/>
    </row>
    <row r="10744" spans="9:9">
      <c r="I10744" s="101"/>
    </row>
    <row r="10750" spans="9:9">
      <c r="I10750" s="101"/>
    </row>
    <row r="10755" spans="9:9">
      <c r="I10755" s="101"/>
    </row>
    <row r="10756" spans="9:9">
      <c r="I10756" s="101"/>
    </row>
    <row r="10757" spans="9:9">
      <c r="I10757" s="101"/>
    </row>
    <row r="10758" spans="9:9">
      <c r="I10758" s="101"/>
    </row>
    <row r="10764" spans="9:9">
      <c r="I10764" s="101"/>
    </row>
    <row r="10769" spans="9:9">
      <c r="I10769" s="101"/>
    </row>
    <row r="10770" spans="9:9">
      <c r="I10770" s="101"/>
    </row>
    <row r="10771" spans="9:9">
      <c r="I10771" s="101"/>
    </row>
    <row r="10772" spans="9:9">
      <c r="I10772" s="101"/>
    </row>
    <row r="10778" spans="9:9">
      <c r="I10778" s="101"/>
    </row>
    <row r="10783" spans="9:9">
      <c r="I10783" s="101"/>
    </row>
    <row r="10784" spans="9:9">
      <c r="I10784" s="101"/>
    </row>
    <row r="10785" spans="9:9">
      <c r="I10785" s="101"/>
    </row>
    <row r="10786" spans="9:9">
      <c r="I10786" s="101"/>
    </row>
    <row r="10792" spans="9:9">
      <c r="I10792" s="101"/>
    </row>
    <row r="10797" spans="9:9">
      <c r="I10797" s="101"/>
    </row>
    <row r="10798" spans="9:9">
      <c r="I10798" s="101"/>
    </row>
    <row r="10799" spans="9:9">
      <c r="I10799" s="101"/>
    </row>
    <row r="10800" spans="9:9">
      <c r="I10800" s="101"/>
    </row>
    <row r="10806" spans="9:9">
      <c r="I10806" s="101"/>
    </row>
    <row r="10811" spans="9:9">
      <c r="I10811" s="101"/>
    </row>
    <row r="10812" spans="9:9">
      <c r="I10812" s="101"/>
    </row>
    <row r="10813" spans="9:9">
      <c r="I10813" s="101"/>
    </row>
    <row r="10814" spans="9:9">
      <c r="I10814" s="101"/>
    </row>
    <row r="10820" spans="9:9">
      <c r="I10820" s="101"/>
    </row>
    <row r="10825" spans="9:9">
      <c r="I10825" s="101"/>
    </row>
    <row r="10826" spans="9:9">
      <c r="I10826" s="101"/>
    </row>
    <row r="10827" spans="9:9">
      <c r="I10827" s="101"/>
    </row>
    <row r="10828" spans="9:9">
      <c r="I10828" s="101"/>
    </row>
    <row r="10834" spans="9:9">
      <c r="I10834" s="101"/>
    </row>
    <row r="10839" spans="9:9">
      <c r="I10839" s="101"/>
    </row>
    <row r="10840" spans="9:9">
      <c r="I10840" s="101"/>
    </row>
    <row r="10841" spans="9:9">
      <c r="I10841" s="101"/>
    </row>
    <row r="10842" spans="9:9">
      <c r="I10842" s="101"/>
    </row>
    <row r="10848" spans="9:9">
      <c r="I10848" s="101"/>
    </row>
    <row r="10853" spans="9:9">
      <c r="I10853" s="101"/>
    </row>
    <row r="10854" spans="9:9">
      <c r="I10854" s="101"/>
    </row>
    <row r="10855" spans="9:9">
      <c r="I10855" s="101"/>
    </row>
    <row r="10856" spans="9:9">
      <c r="I10856" s="101"/>
    </row>
    <row r="10862" spans="9:9">
      <c r="I10862" s="101"/>
    </row>
    <row r="10867" spans="9:9">
      <c r="I10867" s="101"/>
    </row>
    <row r="10868" spans="9:9">
      <c r="I10868" s="101"/>
    </row>
    <row r="10869" spans="9:9">
      <c r="I10869" s="101"/>
    </row>
    <row r="10870" spans="9:9">
      <c r="I10870" s="101"/>
    </row>
    <row r="10876" spans="9:9">
      <c r="I10876" s="101"/>
    </row>
    <row r="10881" spans="9:9">
      <c r="I10881" s="101"/>
    </row>
    <row r="10882" spans="9:9">
      <c r="I10882" s="101"/>
    </row>
    <row r="10883" spans="9:9">
      <c r="I10883" s="101"/>
    </row>
    <row r="10884" spans="9:9">
      <c r="I10884" s="101"/>
    </row>
    <row r="10890" spans="9:9">
      <c r="I10890" s="101"/>
    </row>
    <row r="10895" spans="9:9">
      <c r="I10895" s="101"/>
    </row>
    <row r="10896" spans="9:9">
      <c r="I10896" s="101"/>
    </row>
    <row r="10897" spans="9:9">
      <c r="I10897" s="101"/>
    </row>
    <row r="10898" spans="9:9">
      <c r="I10898" s="101"/>
    </row>
    <row r="10904" spans="9:9">
      <c r="I10904" s="101"/>
    </row>
    <row r="10909" spans="9:9">
      <c r="I10909" s="101"/>
    </row>
    <row r="10910" spans="9:9">
      <c r="I10910" s="101"/>
    </row>
    <row r="10911" spans="9:9">
      <c r="I10911" s="101"/>
    </row>
    <row r="10912" spans="9:9">
      <c r="I10912" s="101"/>
    </row>
    <row r="10918" spans="9:9">
      <c r="I10918" s="101"/>
    </row>
    <row r="10923" spans="9:9">
      <c r="I10923" s="101"/>
    </row>
    <row r="10924" spans="9:9">
      <c r="I10924" s="101"/>
    </row>
    <row r="10925" spans="9:9">
      <c r="I10925" s="101"/>
    </row>
    <row r="10926" spans="9:9">
      <c r="I10926" s="101"/>
    </row>
    <row r="10932" spans="9:9">
      <c r="I10932" s="101"/>
    </row>
    <row r="10937" spans="9:9">
      <c r="I10937" s="101"/>
    </row>
    <row r="10938" spans="9:9">
      <c r="I10938" s="101"/>
    </row>
    <row r="10939" spans="9:9">
      <c r="I10939" s="101"/>
    </row>
    <row r="10940" spans="9:9">
      <c r="I10940" s="101"/>
    </row>
    <row r="10946" spans="9:9">
      <c r="I10946" s="101"/>
    </row>
    <row r="10951" spans="9:9">
      <c r="I10951" s="101"/>
    </row>
    <row r="10952" spans="9:9">
      <c r="I10952" s="101"/>
    </row>
    <row r="10953" spans="9:9">
      <c r="I10953" s="101"/>
    </row>
    <row r="10954" spans="9:9">
      <c r="I10954" s="101"/>
    </row>
    <row r="10960" spans="9:9">
      <c r="I10960" s="101"/>
    </row>
    <row r="10965" spans="9:9">
      <c r="I10965" s="101"/>
    </row>
    <row r="10966" spans="9:9">
      <c r="I10966" s="101"/>
    </row>
    <row r="10967" spans="9:9">
      <c r="I10967" s="101"/>
    </row>
    <row r="10968" spans="9:9">
      <c r="I10968" s="101"/>
    </row>
    <row r="10974" spans="9:9">
      <c r="I10974" s="101"/>
    </row>
    <row r="10979" spans="9:9">
      <c r="I10979" s="101"/>
    </row>
    <row r="10980" spans="9:9">
      <c r="I10980" s="101"/>
    </row>
    <row r="10981" spans="9:9">
      <c r="I10981" s="101"/>
    </row>
    <row r="10982" spans="9:9">
      <c r="I10982" s="101"/>
    </row>
    <row r="10988" spans="9:9">
      <c r="I10988" s="101"/>
    </row>
    <row r="10993" spans="9:9">
      <c r="I10993" s="101"/>
    </row>
    <row r="10994" spans="9:9">
      <c r="I10994" s="101"/>
    </row>
    <row r="10995" spans="9:9">
      <c r="I10995" s="101"/>
    </row>
    <row r="10996" spans="9:9">
      <c r="I10996" s="101"/>
    </row>
    <row r="11002" spans="9:9">
      <c r="I11002" s="101"/>
    </row>
    <row r="11007" spans="9:9">
      <c r="I11007" s="101"/>
    </row>
    <row r="11008" spans="9:9">
      <c r="I11008" s="101"/>
    </row>
    <row r="11009" spans="9:9">
      <c r="I11009" s="101"/>
    </row>
    <row r="11010" spans="9:9">
      <c r="I11010" s="101"/>
    </row>
    <row r="11016" spans="9:9">
      <c r="I11016" s="101"/>
    </row>
    <row r="11021" spans="9:9">
      <c r="I11021" s="101"/>
    </row>
    <row r="11022" spans="9:9">
      <c r="I11022" s="101"/>
    </row>
    <row r="11023" spans="9:9">
      <c r="I11023" s="101"/>
    </row>
    <row r="11024" spans="9:9">
      <c r="I11024" s="101"/>
    </row>
    <row r="11030" spans="9:9">
      <c r="I11030" s="101"/>
    </row>
    <row r="11035" spans="9:9">
      <c r="I11035" s="101"/>
    </row>
    <row r="11036" spans="9:9">
      <c r="I11036" s="101"/>
    </row>
    <row r="11037" spans="9:9">
      <c r="I11037" s="101"/>
    </row>
    <row r="11038" spans="9:9">
      <c r="I11038" s="101"/>
    </row>
    <row r="11044" spans="9:9">
      <c r="I11044" s="101"/>
    </row>
    <row r="11049" spans="9:9">
      <c r="I11049" s="101"/>
    </row>
    <row r="11050" spans="9:9">
      <c r="I11050" s="101"/>
    </row>
    <row r="11051" spans="9:9">
      <c r="I11051" s="101"/>
    </row>
    <row r="11052" spans="9:9">
      <c r="I11052" s="101"/>
    </row>
    <row r="11058" spans="9:9">
      <c r="I11058" s="101"/>
    </row>
    <row r="11063" spans="9:9">
      <c r="I11063" s="101"/>
    </row>
    <row r="11064" spans="9:9">
      <c r="I11064" s="101"/>
    </row>
    <row r="11065" spans="9:9">
      <c r="I11065" s="101"/>
    </row>
    <row r="11066" spans="9:9">
      <c r="I11066" s="101"/>
    </row>
    <row r="11072" spans="9:9">
      <c r="I11072" s="101"/>
    </row>
    <row r="11077" spans="9:9">
      <c r="I11077" s="101"/>
    </row>
    <row r="11078" spans="9:9">
      <c r="I11078" s="101"/>
    </row>
    <row r="11079" spans="9:9">
      <c r="I11079" s="101"/>
    </row>
    <row r="11080" spans="9:9">
      <c r="I11080" s="101"/>
    </row>
    <row r="11086" spans="9:9">
      <c r="I11086" s="101"/>
    </row>
    <row r="11091" spans="9:9">
      <c r="I11091" s="101"/>
    </row>
    <row r="11092" spans="9:9">
      <c r="I11092" s="101"/>
    </row>
    <row r="11093" spans="9:9">
      <c r="I11093" s="101"/>
    </row>
    <row r="11094" spans="9:9">
      <c r="I11094" s="101"/>
    </row>
    <row r="11100" spans="9:9">
      <c r="I11100" s="101"/>
    </row>
    <row r="11105" spans="9:9">
      <c r="I11105" s="101"/>
    </row>
    <row r="11106" spans="9:9">
      <c r="I11106" s="101"/>
    </row>
    <row r="11107" spans="9:9">
      <c r="I11107" s="101"/>
    </row>
    <row r="11108" spans="9:9">
      <c r="I11108" s="101"/>
    </row>
    <row r="11114" spans="9:9">
      <c r="I11114" s="101"/>
    </row>
    <row r="11119" spans="9:9">
      <c r="I11119" s="101"/>
    </row>
    <row r="11120" spans="9:9">
      <c r="I11120" s="101"/>
    </row>
    <row r="11121" spans="9:9">
      <c r="I11121" s="101"/>
    </row>
    <row r="11122" spans="9:9">
      <c r="I11122" s="101"/>
    </row>
    <row r="11128" spans="9:9">
      <c r="I11128" s="101"/>
    </row>
    <row r="11133" spans="9:9">
      <c r="I11133" s="101"/>
    </row>
    <row r="11134" spans="9:9">
      <c r="I11134" s="101"/>
    </row>
    <row r="11135" spans="9:9">
      <c r="I11135" s="101"/>
    </row>
    <row r="11136" spans="9:9">
      <c r="I11136" s="101"/>
    </row>
    <row r="11142" spans="9:9">
      <c r="I11142" s="101"/>
    </row>
    <row r="11147" spans="9:9">
      <c r="I11147" s="101"/>
    </row>
    <row r="11148" spans="9:9">
      <c r="I11148" s="101"/>
    </row>
    <row r="11149" spans="9:9">
      <c r="I11149" s="101"/>
    </row>
    <row r="11150" spans="9:9">
      <c r="I11150" s="101"/>
    </row>
    <row r="11156" spans="9:9">
      <c r="I11156" s="101"/>
    </row>
    <row r="11161" spans="9:9">
      <c r="I11161" s="101"/>
    </row>
    <row r="11162" spans="9:9">
      <c r="I11162" s="101"/>
    </row>
    <row r="11163" spans="9:9">
      <c r="I11163" s="101"/>
    </row>
    <row r="11164" spans="9:9">
      <c r="I11164" s="101"/>
    </row>
    <row r="11170" spans="9:9">
      <c r="I11170" s="101"/>
    </row>
    <row r="11175" spans="9:9">
      <c r="I11175" s="101"/>
    </row>
    <row r="11176" spans="9:9">
      <c r="I11176" s="101"/>
    </row>
    <row r="11177" spans="9:9">
      <c r="I11177" s="101"/>
    </row>
    <row r="11178" spans="9:9">
      <c r="I11178" s="101"/>
    </row>
    <row r="11184" spans="9:9">
      <c r="I11184" s="101"/>
    </row>
    <row r="11189" spans="9:9">
      <c r="I11189" s="101"/>
    </row>
    <row r="11190" spans="9:9">
      <c r="I11190" s="101"/>
    </row>
    <row r="11191" spans="9:9">
      <c r="I11191" s="101"/>
    </row>
    <row r="11192" spans="9:9">
      <c r="I11192" s="101"/>
    </row>
    <row r="11198" spans="9:9">
      <c r="I11198" s="101"/>
    </row>
    <row r="11203" spans="9:9">
      <c r="I11203" s="101"/>
    </row>
    <row r="11204" spans="9:9">
      <c r="I11204" s="101"/>
    </row>
    <row r="11205" spans="9:9">
      <c r="I11205" s="101"/>
    </row>
    <row r="11206" spans="9:9">
      <c r="I11206" s="101"/>
    </row>
    <row r="11212" spans="9:9">
      <c r="I11212" s="101"/>
    </row>
    <row r="11217" spans="9:9">
      <c r="I11217" s="101"/>
    </row>
    <row r="11218" spans="9:9">
      <c r="I11218" s="101"/>
    </row>
    <row r="11219" spans="9:9">
      <c r="I11219" s="101"/>
    </row>
    <row r="11220" spans="9:9">
      <c r="I11220" s="101"/>
    </row>
    <row r="11226" spans="9:9">
      <c r="I11226" s="101"/>
    </row>
    <row r="11231" spans="9:9">
      <c r="I11231" s="101"/>
    </row>
    <row r="11232" spans="9:9">
      <c r="I11232" s="101"/>
    </row>
    <row r="11233" spans="9:9">
      <c r="I11233" s="101"/>
    </row>
    <row r="11234" spans="9:9">
      <c r="I11234" s="101"/>
    </row>
    <row r="11240" spans="9:9">
      <c r="I11240" s="101"/>
    </row>
    <row r="11245" spans="9:9">
      <c r="I11245" s="101"/>
    </row>
    <row r="11246" spans="9:9">
      <c r="I11246" s="101"/>
    </row>
    <row r="11247" spans="9:9">
      <c r="I11247" s="101"/>
    </row>
    <row r="11248" spans="9:9">
      <c r="I11248" s="101"/>
    </row>
    <row r="11254" spans="9:9">
      <c r="I11254" s="101"/>
    </row>
    <row r="11259" spans="9:9">
      <c r="I11259" s="101"/>
    </row>
    <row r="11260" spans="9:9">
      <c r="I11260" s="101"/>
    </row>
    <row r="11261" spans="9:9">
      <c r="I11261" s="101"/>
    </row>
    <row r="11262" spans="9:9">
      <c r="I11262" s="101"/>
    </row>
    <row r="11268" spans="9:9">
      <c r="I11268" s="101"/>
    </row>
    <row r="11273" spans="9:9">
      <c r="I11273" s="101"/>
    </row>
    <row r="11274" spans="9:9">
      <c r="I11274" s="101"/>
    </row>
    <row r="11275" spans="9:9">
      <c r="I11275" s="101"/>
    </row>
    <row r="11276" spans="9:9">
      <c r="I11276" s="101"/>
    </row>
    <row r="11282" spans="9:9">
      <c r="I11282" s="101"/>
    </row>
    <row r="11287" spans="9:9">
      <c r="I11287" s="101"/>
    </row>
    <row r="11288" spans="9:9">
      <c r="I11288" s="101"/>
    </row>
    <row r="11289" spans="9:9">
      <c r="I11289" s="101"/>
    </row>
    <row r="11290" spans="9:9">
      <c r="I11290" s="101"/>
    </row>
    <row r="11296" spans="9:9">
      <c r="I11296" s="101"/>
    </row>
    <row r="11301" spans="9:9">
      <c r="I11301" s="101"/>
    </row>
    <row r="11302" spans="9:9">
      <c r="I11302" s="101"/>
    </row>
    <row r="11303" spans="9:9">
      <c r="I11303" s="101"/>
    </row>
    <row r="11304" spans="9:9">
      <c r="I11304" s="101"/>
    </row>
    <row r="11310" spans="9:9">
      <c r="I11310" s="101"/>
    </row>
    <row r="11315" spans="9:9">
      <c r="I11315" s="101"/>
    </row>
    <row r="11316" spans="9:9">
      <c r="I11316" s="101"/>
    </row>
    <row r="11317" spans="9:9">
      <c r="I11317" s="101"/>
    </row>
    <row r="11318" spans="9:9">
      <c r="I11318" s="101"/>
    </row>
    <row r="11324" spans="9:9">
      <c r="I11324" s="101"/>
    </row>
    <row r="11329" spans="9:9">
      <c r="I11329" s="101"/>
    </row>
    <row r="11330" spans="9:9">
      <c r="I11330" s="101"/>
    </row>
    <row r="11331" spans="9:9">
      <c r="I11331" s="101"/>
    </row>
    <row r="11332" spans="9:9">
      <c r="I11332" s="101"/>
    </row>
    <row r="11338" spans="9:9">
      <c r="I11338" s="101"/>
    </row>
    <row r="11343" spans="9:9">
      <c r="I11343" s="101"/>
    </row>
    <row r="11344" spans="9:9">
      <c r="I11344" s="101"/>
    </row>
    <row r="11345" spans="9:9">
      <c r="I11345" s="101"/>
    </row>
    <row r="11346" spans="9:9">
      <c r="I11346" s="101"/>
    </row>
    <row r="11352" spans="9:9">
      <c r="I11352" s="101"/>
    </row>
    <row r="11357" spans="9:9">
      <c r="I11357" s="101"/>
    </row>
    <row r="11358" spans="9:9">
      <c r="I11358" s="101"/>
    </row>
    <row r="11359" spans="9:9">
      <c r="I11359" s="101"/>
    </row>
    <row r="11360" spans="9:9">
      <c r="I11360" s="101"/>
    </row>
    <row r="11366" spans="9:9">
      <c r="I11366" s="101"/>
    </row>
    <row r="11371" spans="9:9">
      <c r="I11371" s="101"/>
    </row>
    <row r="11372" spans="9:9">
      <c r="I11372" s="101"/>
    </row>
    <row r="11373" spans="9:9">
      <c r="I11373" s="101"/>
    </row>
    <row r="11374" spans="9:9">
      <c r="I11374" s="101"/>
    </row>
    <row r="11380" spans="9:9">
      <c r="I11380" s="101"/>
    </row>
    <row r="11385" spans="9:9">
      <c r="I11385" s="101"/>
    </row>
    <row r="11386" spans="9:9">
      <c r="I11386" s="101"/>
    </row>
    <row r="11387" spans="9:9">
      <c r="I11387" s="101"/>
    </row>
    <row r="11388" spans="9:9">
      <c r="I11388" s="101"/>
    </row>
    <row r="11394" spans="9:9">
      <c r="I11394" s="101"/>
    </row>
    <row r="11399" spans="9:9">
      <c r="I11399" s="101"/>
    </row>
    <row r="11400" spans="9:9">
      <c r="I11400" s="101"/>
    </row>
    <row r="11401" spans="9:9">
      <c r="I11401" s="101"/>
    </row>
    <row r="11402" spans="9:9">
      <c r="I11402" s="101"/>
    </row>
    <row r="11408" spans="9:9">
      <c r="I11408" s="101"/>
    </row>
    <row r="11413" spans="9:9">
      <c r="I11413" s="101"/>
    </row>
    <row r="11414" spans="9:9">
      <c r="I11414" s="101"/>
    </row>
    <row r="11415" spans="9:9">
      <c r="I11415" s="101"/>
    </row>
    <row r="11416" spans="9:9">
      <c r="I11416" s="101"/>
    </row>
    <row r="11422" spans="9:9">
      <c r="I11422" s="101"/>
    </row>
    <row r="11427" spans="9:9">
      <c r="I11427" s="101"/>
    </row>
    <row r="11428" spans="9:9">
      <c r="I11428" s="101"/>
    </row>
    <row r="11429" spans="9:9">
      <c r="I11429" s="101"/>
    </row>
    <row r="11430" spans="9:9">
      <c r="I11430" s="101"/>
    </row>
    <row r="11436" spans="9:9">
      <c r="I11436" s="101"/>
    </row>
    <row r="11441" spans="9:9">
      <c r="I11441" s="101"/>
    </row>
    <row r="11442" spans="9:9">
      <c r="I11442" s="101"/>
    </row>
    <row r="11443" spans="9:9">
      <c r="I11443" s="101"/>
    </row>
    <row r="11444" spans="9:9">
      <c r="I11444" s="101"/>
    </row>
    <row r="11450" spans="9:9">
      <c r="I11450" s="101"/>
    </row>
    <row r="11455" spans="9:9">
      <c r="I11455" s="101"/>
    </row>
    <row r="11456" spans="9:9">
      <c r="I11456" s="101"/>
    </row>
    <row r="11457" spans="9:9">
      <c r="I11457" s="101"/>
    </row>
    <row r="11458" spans="9:9">
      <c r="I11458" s="101"/>
    </row>
    <row r="11464" spans="9:9">
      <c r="I11464" s="101"/>
    </row>
    <row r="11469" spans="9:9">
      <c r="I11469" s="101"/>
    </row>
    <row r="11470" spans="9:9">
      <c r="I11470" s="101"/>
    </row>
    <row r="11471" spans="9:9">
      <c r="I11471" s="101"/>
    </row>
    <row r="11472" spans="9:9">
      <c r="I11472" s="101"/>
    </row>
    <row r="11478" spans="9:9">
      <c r="I11478" s="101"/>
    </row>
    <row r="11483" spans="9:9">
      <c r="I11483" s="101"/>
    </row>
    <row r="11484" spans="9:9">
      <c r="I11484" s="101"/>
    </row>
    <row r="11485" spans="9:9">
      <c r="I11485" s="101"/>
    </row>
    <row r="11486" spans="9:9">
      <c r="I11486" s="101"/>
    </row>
    <row r="11492" spans="9:9">
      <c r="I11492" s="101"/>
    </row>
    <row r="11497" spans="9:9">
      <c r="I11497" s="101"/>
    </row>
    <row r="11498" spans="9:9">
      <c r="I11498" s="101"/>
    </row>
    <row r="11499" spans="9:9">
      <c r="I11499" s="101"/>
    </row>
    <row r="11500" spans="9:9">
      <c r="I11500" s="101"/>
    </row>
    <row r="11506" spans="9:9">
      <c r="I11506" s="101"/>
    </row>
    <row r="11511" spans="9:9">
      <c r="I11511" s="101"/>
    </row>
    <row r="11512" spans="9:9">
      <c r="I11512" s="101"/>
    </row>
    <row r="11513" spans="9:9">
      <c r="I11513" s="101"/>
    </row>
    <row r="11514" spans="9:9">
      <c r="I11514" s="101"/>
    </row>
    <row r="11520" spans="9:9">
      <c r="I11520" s="101"/>
    </row>
    <row r="11525" spans="9:9">
      <c r="I11525" s="101"/>
    </row>
    <row r="11526" spans="9:9">
      <c r="I11526" s="101"/>
    </row>
    <row r="11527" spans="9:9">
      <c r="I11527" s="101"/>
    </row>
    <row r="11528" spans="9:9">
      <c r="I11528" s="101"/>
    </row>
    <row r="11534" spans="9:9">
      <c r="I11534" s="101"/>
    </row>
    <row r="11539" spans="9:9">
      <c r="I11539" s="101"/>
    </row>
    <row r="11540" spans="9:9">
      <c r="I11540" s="101"/>
    </row>
    <row r="11541" spans="9:9">
      <c r="I11541" s="101"/>
    </row>
    <row r="11542" spans="9:9">
      <c r="I11542" s="101"/>
    </row>
    <row r="11548" spans="9:9">
      <c r="I11548" s="101"/>
    </row>
    <row r="11553" spans="9:9">
      <c r="I11553" s="101"/>
    </row>
    <row r="11554" spans="9:9">
      <c r="I11554" s="101"/>
    </row>
    <row r="11555" spans="9:9">
      <c r="I11555" s="101"/>
    </row>
    <row r="11556" spans="9:9">
      <c r="I11556" s="101"/>
    </row>
    <row r="11562" spans="9:9">
      <c r="I11562" s="101"/>
    </row>
    <row r="11567" spans="9:9">
      <c r="I11567" s="101"/>
    </row>
    <row r="11568" spans="9:9">
      <c r="I11568" s="101"/>
    </row>
    <row r="11569" spans="9:9">
      <c r="I11569" s="101"/>
    </row>
    <row r="11570" spans="9:9">
      <c r="I11570" s="101"/>
    </row>
    <row r="11576" spans="9:9">
      <c r="I11576" s="101"/>
    </row>
    <row r="11581" spans="9:9">
      <c r="I11581" s="101"/>
    </row>
    <row r="11582" spans="9:9">
      <c r="I11582" s="101"/>
    </row>
    <row r="11583" spans="9:9">
      <c r="I11583" s="101"/>
    </row>
    <row r="11584" spans="9:9">
      <c r="I11584" s="101"/>
    </row>
    <row r="11590" spans="9:9">
      <c r="I11590" s="101"/>
    </row>
    <row r="11595" spans="9:9">
      <c r="I11595" s="101"/>
    </row>
    <row r="11596" spans="9:9">
      <c r="I11596" s="101"/>
    </row>
    <row r="11597" spans="9:9">
      <c r="I11597" s="101"/>
    </row>
    <row r="11598" spans="9:9">
      <c r="I11598" s="101"/>
    </row>
    <row r="11604" spans="9:9">
      <c r="I11604" s="101"/>
    </row>
    <row r="11609" spans="9:9">
      <c r="I11609" s="101"/>
    </row>
    <row r="11610" spans="9:9">
      <c r="I11610" s="101"/>
    </row>
    <row r="11611" spans="9:9">
      <c r="I11611" s="101"/>
    </row>
    <row r="11612" spans="9:9">
      <c r="I11612" s="101"/>
    </row>
    <row r="11618" spans="9:9">
      <c r="I11618" s="101"/>
    </row>
    <row r="11623" spans="9:9">
      <c r="I11623" s="101"/>
    </row>
    <row r="11624" spans="9:9">
      <c r="I11624" s="101"/>
    </row>
    <row r="11625" spans="9:9">
      <c r="I11625" s="101"/>
    </row>
    <row r="11626" spans="9:9">
      <c r="I11626" s="101"/>
    </row>
    <row r="11632" spans="9:9">
      <c r="I11632" s="101"/>
    </row>
    <row r="11637" spans="9:9">
      <c r="I11637" s="101"/>
    </row>
    <row r="11638" spans="9:9">
      <c r="I11638" s="101"/>
    </row>
    <row r="11639" spans="9:9">
      <c r="I11639" s="101"/>
    </row>
    <row r="11640" spans="9:9">
      <c r="I11640" s="101"/>
    </row>
    <row r="11646" spans="9:9">
      <c r="I11646" s="101"/>
    </row>
    <row r="11651" spans="9:9">
      <c r="I11651" s="101"/>
    </row>
    <row r="11652" spans="9:9">
      <c r="I11652" s="101"/>
    </row>
    <row r="11653" spans="9:9">
      <c r="I11653" s="101"/>
    </row>
    <row r="11654" spans="9:9">
      <c r="I11654" s="101"/>
    </row>
    <row r="11660" spans="9:9">
      <c r="I11660" s="101"/>
    </row>
    <row r="11665" spans="9:9">
      <c r="I11665" s="101"/>
    </row>
    <row r="11666" spans="9:9">
      <c r="I11666" s="101"/>
    </row>
    <row r="11667" spans="9:9">
      <c r="I11667" s="101"/>
    </row>
    <row r="11668" spans="9:9">
      <c r="I11668" s="101"/>
    </row>
    <row r="11674" spans="9:9">
      <c r="I11674" s="101"/>
    </row>
    <row r="11679" spans="9:9">
      <c r="I11679" s="101"/>
    </row>
    <row r="11680" spans="9:9">
      <c r="I11680" s="101"/>
    </row>
    <row r="11681" spans="9:9">
      <c r="I11681" s="101"/>
    </row>
    <row r="11682" spans="9:9">
      <c r="I11682" s="101"/>
    </row>
    <row r="11688" spans="9:9">
      <c r="I11688" s="101"/>
    </row>
    <row r="11693" spans="9:9">
      <c r="I11693" s="101"/>
    </row>
    <row r="11694" spans="9:9">
      <c r="I11694" s="101"/>
    </row>
    <row r="11695" spans="9:9">
      <c r="I11695" s="101"/>
    </row>
    <row r="11696" spans="9:9">
      <c r="I11696" s="101"/>
    </row>
    <row r="11702" spans="9:9">
      <c r="I11702" s="101"/>
    </row>
    <row r="11707" spans="9:9">
      <c r="I11707" s="101"/>
    </row>
    <row r="11708" spans="9:9">
      <c r="I11708" s="101"/>
    </row>
    <row r="11709" spans="9:9">
      <c r="I11709" s="101"/>
    </row>
    <row r="11710" spans="9:9">
      <c r="I11710" s="101"/>
    </row>
    <row r="11716" spans="9:9">
      <c r="I11716" s="101"/>
    </row>
    <row r="11721" spans="9:9">
      <c r="I11721" s="101"/>
    </row>
    <row r="11722" spans="9:9">
      <c r="I11722" s="101"/>
    </row>
    <row r="11723" spans="9:9">
      <c r="I11723" s="101"/>
    </row>
    <row r="11724" spans="9:9">
      <c r="I11724" s="101"/>
    </row>
    <row r="11730" spans="9:9">
      <c r="I11730" s="101"/>
    </row>
    <row r="11735" spans="9:9">
      <c r="I11735" s="101"/>
    </row>
    <row r="11736" spans="9:9">
      <c r="I11736" s="101"/>
    </row>
    <row r="11737" spans="9:9">
      <c r="I11737" s="101"/>
    </row>
    <row r="11738" spans="9:9">
      <c r="I11738" s="101"/>
    </row>
    <row r="11744" spans="9:9">
      <c r="I11744" s="101"/>
    </row>
    <row r="11749" spans="9:9">
      <c r="I11749" s="101"/>
    </row>
    <row r="11750" spans="9:9">
      <c r="I11750" s="101"/>
    </row>
    <row r="11751" spans="9:9">
      <c r="I11751" s="101"/>
    </row>
    <row r="11752" spans="9:9">
      <c r="I11752" s="101"/>
    </row>
    <row r="11758" spans="9:9">
      <c r="I11758" s="101"/>
    </row>
    <row r="11763" spans="9:9">
      <c r="I11763" s="101"/>
    </row>
    <row r="11764" spans="9:9">
      <c r="I11764" s="101"/>
    </row>
    <row r="11765" spans="9:9">
      <c r="I11765" s="101"/>
    </row>
    <row r="11766" spans="9:9">
      <c r="I11766" s="101"/>
    </row>
    <row r="11772" spans="9:9">
      <c r="I11772" s="101"/>
    </row>
    <row r="11777" spans="9:9">
      <c r="I11777" s="101"/>
    </row>
    <row r="11778" spans="9:9">
      <c r="I11778" s="101"/>
    </row>
    <row r="11779" spans="9:9">
      <c r="I11779" s="101"/>
    </row>
    <row r="11780" spans="9:9">
      <c r="I11780" s="101"/>
    </row>
    <row r="11786" spans="9:9">
      <c r="I11786" s="101"/>
    </row>
    <row r="11791" spans="9:9">
      <c r="I11791" s="101"/>
    </row>
    <row r="11792" spans="9:9">
      <c r="I11792" s="101"/>
    </row>
    <row r="11793" spans="9:9">
      <c r="I11793" s="101"/>
    </row>
    <row r="11794" spans="9:9">
      <c r="I11794" s="101"/>
    </row>
    <row r="11800" spans="9:9">
      <c r="I11800" s="101"/>
    </row>
    <row r="11805" spans="9:9">
      <c r="I11805" s="101"/>
    </row>
    <row r="11806" spans="9:9">
      <c r="I11806" s="101"/>
    </row>
    <row r="11807" spans="9:9">
      <c r="I11807" s="101"/>
    </row>
    <row r="11808" spans="9:9">
      <c r="I11808" s="101"/>
    </row>
    <row r="11814" spans="9:9">
      <c r="I11814" s="101"/>
    </row>
    <row r="11819" spans="9:9">
      <c r="I11819" s="101"/>
    </row>
    <row r="11820" spans="9:9">
      <c r="I11820" s="101"/>
    </row>
    <row r="11821" spans="9:9">
      <c r="I11821" s="101"/>
    </row>
    <row r="11822" spans="9:9">
      <c r="I11822" s="101"/>
    </row>
    <row r="11828" spans="9:9">
      <c r="I11828" s="101"/>
    </row>
    <row r="11833" spans="9:9">
      <c r="I11833" s="101"/>
    </row>
    <row r="11834" spans="9:9">
      <c r="I11834" s="101"/>
    </row>
    <row r="11835" spans="9:9">
      <c r="I11835" s="101"/>
    </row>
    <row r="11836" spans="9:9">
      <c r="I11836" s="101"/>
    </row>
    <row r="11842" spans="9:9">
      <c r="I11842" s="101"/>
    </row>
    <row r="11847" spans="9:9">
      <c r="I11847" s="101"/>
    </row>
    <row r="11848" spans="9:9">
      <c r="I11848" s="101"/>
    </row>
    <row r="11849" spans="9:9">
      <c r="I11849" s="101"/>
    </row>
    <row r="11850" spans="9:9">
      <c r="I11850" s="101"/>
    </row>
    <row r="11856" spans="9:9">
      <c r="I11856" s="101"/>
    </row>
    <row r="11861" spans="9:9">
      <c r="I11861" s="101"/>
    </row>
    <row r="11862" spans="9:9">
      <c r="I11862" s="101"/>
    </row>
    <row r="11863" spans="9:9">
      <c r="I11863" s="101"/>
    </row>
    <row r="11864" spans="9:9">
      <c r="I11864" s="101"/>
    </row>
    <row r="11870" spans="9:9">
      <c r="I11870" s="101"/>
    </row>
    <row r="11875" spans="9:9">
      <c r="I11875" s="101"/>
    </row>
    <row r="11876" spans="9:9">
      <c r="I11876" s="101"/>
    </row>
    <row r="11877" spans="9:9">
      <c r="I11877" s="101"/>
    </row>
    <row r="11878" spans="9:9">
      <c r="I11878" s="101"/>
    </row>
    <row r="11884" spans="9:9">
      <c r="I11884" s="101"/>
    </row>
    <row r="11889" spans="9:9">
      <c r="I11889" s="101"/>
    </row>
    <row r="11890" spans="9:9">
      <c r="I11890" s="101"/>
    </row>
    <row r="11891" spans="9:9">
      <c r="I11891" s="101"/>
    </row>
    <row r="11892" spans="9:9">
      <c r="I11892" s="101"/>
    </row>
    <row r="11898" spans="9:9">
      <c r="I11898" s="101"/>
    </row>
    <row r="11903" spans="9:9">
      <c r="I11903" s="101"/>
    </row>
    <row r="11904" spans="9:9">
      <c r="I11904" s="101"/>
    </row>
    <row r="11905" spans="9:9">
      <c r="I11905" s="101"/>
    </row>
    <row r="11906" spans="9:9">
      <c r="I11906" s="101"/>
    </row>
    <row r="11912" spans="9:9">
      <c r="I11912" s="101"/>
    </row>
    <row r="11917" spans="9:9">
      <c r="I11917" s="101"/>
    </row>
    <row r="11918" spans="9:9">
      <c r="I11918" s="101"/>
    </row>
    <row r="11919" spans="9:9">
      <c r="I11919" s="101"/>
    </row>
    <row r="11920" spans="9:9">
      <c r="I11920" s="101"/>
    </row>
    <row r="11926" spans="9:9">
      <c r="I11926" s="101"/>
    </row>
    <row r="11931" spans="9:9">
      <c r="I11931" s="101"/>
    </row>
    <row r="11932" spans="9:9">
      <c r="I11932" s="101"/>
    </row>
    <row r="11933" spans="9:9">
      <c r="I11933" s="101"/>
    </row>
    <row r="11934" spans="9:9">
      <c r="I11934" s="101"/>
    </row>
    <row r="11940" spans="9:9">
      <c r="I11940" s="101"/>
    </row>
    <row r="11945" spans="9:9">
      <c r="I11945" s="101"/>
    </row>
    <row r="11946" spans="9:9">
      <c r="I11946" s="101"/>
    </row>
    <row r="11947" spans="9:9">
      <c r="I11947" s="101"/>
    </row>
    <row r="11948" spans="9:9">
      <c r="I11948" s="101"/>
    </row>
    <row r="11954" spans="9:9">
      <c r="I11954" s="101"/>
    </row>
    <row r="11959" spans="9:9">
      <c r="I11959" s="101"/>
    </row>
    <row r="11960" spans="9:9">
      <c r="I11960" s="101"/>
    </row>
    <row r="11961" spans="9:9">
      <c r="I11961" s="101"/>
    </row>
    <row r="11962" spans="9:9">
      <c r="I11962" s="101"/>
    </row>
    <row r="11968" spans="9:9">
      <c r="I11968" s="101"/>
    </row>
    <row r="11973" spans="9:9">
      <c r="I11973" s="101"/>
    </row>
    <row r="11974" spans="9:9">
      <c r="I11974" s="101"/>
    </row>
    <row r="11975" spans="9:9">
      <c r="I11975" s="101"/>
    </row>
    <row r="11976" spans="9:9">
      <c r="I11976" s="101"/>
    </row>
    <row r="11982" spans="9:9">
      <c r="I11982" s="101"/>
    </row>
    <row r="11987" spans="9:9">
      <c r="I11987" s="101"/>
    </row>
    <row r="11988" spans="9:9">
      <c r="I11988" s="101"/>
    </row>
    <row r="11989" spans="9:9">
      <c r="I11989" s="101"/>
    </row>
    <row r="11990" spans="9:9">
      <c r="I11990" s="101"/>
    </row>
    <row r="11996" spans="9:9">
      <c r="I11996" s="101"/>
    </row>
    <row r="12001" spans="9:9">
      <c r="I12001" s="101"/>
    </row>
    <row r="12002" spans="9:9">
      <c r="I12002" s="101"/>
    </row>
    <row r="12003" spans="9:9">
      <c r="I12003" s="101"/>
    </row>
    <row r="12004" spans="9:9">
      <c r="I12004" s="101"/>
    </row>
    <row r="12010" spans="9:9">
      <c r="I12010" s="101"/>
    </row>
    <row r="12015" spans="9:9">
      <c r="I12015" s="101"/>
    </row>
    <row r="12016" spans="9:9">
      <c r="I12016" s="101"/>
    </row>
    <row r="12017" spans="9:9">
      <c r="I12017" s="101"/>
    </row>
    <row r="12018" spans="9:9">
      <c r="I12018" s="101"/>
    </row>
    <row r="12024" spans="9:9">
      <c r="I12024" s="101"/>
    </row>
    <row r="12029" spans="9:9">
      <c r="I12029" s="101"/>
    </row>
    <row r="12030" spans="9:9">
      <c r="I12030" s="101"/>
    </row>
    <row r="12031" spans="9:9">
      <c r="I12031" s="101"/>
    </row>
    <row r="12032" spans="9:9">
      <c r="I12032" s="101"/>
    </row>
    <row r="12038" spans="9:9">
      <c r="I12038" s="101"/>
    </row>
    <row r="12043" spans="9:9">
      <c r="I12043" s="101"/>
    </row>
    <row r="12044" spans="9:9">
      <c r="I12044" s="101"/>
    </row>
    <row r="12045" spans="9:9">
      <c r="I12045" s="101"/>
    </row>
    <row r="12046" spans="9:9">
      <c r="I12046" s="101"/>
    </row>
    <row r="12052" spans="9:9">
      <c r="I12052" s="101"/>
    </row>
    <row r="12057" spans="9:9">
      <c r="I12057" s="101"/>
    </row>
    <row r="12058" spans="9:9">
      <c r="I12058" s="101"/>
    </row>
    <row r="12059" spans="9:9">
      <c r="I12059" s="101"/>
    </row>
    <row r="12060" spans="9:9">
      <c r="I12060" s="101"/>
    </row>
    <row r="12066" spans="9:9">
      <c r="I12066" s="101"/>
    </row>
    <row r="12071" spans="9:9">
      <c r="I12071" s="101"/>
    </row>
    <row r="12072" spans="9:9">
      <c r="I12072" s="101"/>
    </row>
    <row r="12073" spans="9:9">
      <c r="I12073" s="101"/>
    </row>
    <row r="12074" spans="9:9">
      <c r="I12074" s="101"/>
    </row>
    <row r="12080" spans="9:9">
      <c r="I12080" s="101"/>
    </row>
    <row r="12085" spans="9:9">
      <c r="I12085" s="101"/>
    </row>
    <row r="12086" spans="9:9">
      <c r="I12086" s="101"/>
    </row>
    <row r="12087" spans="9:9">
      <c r="I12087" s="101"/>
    </row>
    <row r="12088" spans="9:9">
      <c r="I12088" s="101"/>
    </row>
    <row r="12094" spans="9:9">
      <c r="I12094" s="101"/>
    </row>
    <row r="12099" spans="9:9">
      <c r="I12099" s="101"/>
    </row>
    <row r="12100" spans="9:9">
      <c r="I12100" s="101"/>
    </row>
    <row r="12101" spans="9:9">
      <c r="I12101" s="101"/>
    </row>
    <row r="12102" spans="9:9">
      <c r="I12102" s="101"/>
    </row>
    <row r="12108" spans="9:9">
      <c r="I12108" s="101"/>
    </row>
    <row r="12113" spans="9:9">
      <c r="I12113" s="101"/>
    </row>
    <row r="12114" spans="9:9">
      <c r="I12114" s="101"/>
    </row>
    <row r="12115" spans="9:9">
      <c r="I12115" s="101"/>
    </row>
    <row r="12116" spans="9:9">
      <c r="I12116" s="101"/>
    </row>
    <row r="12122" spans="9:9">
      <c r="I12122" s="101"/>
    </row>
    <row r="12127" spans="9:9">
      <c r="I12127" s="101"/>
    </row>
    <row r="12128" spans="9:9">
      <c r="I12128" s="101"/>
    </row>
    <row r="12129" spans="9:9">
      <c r="I12129" s="101"/>
    </row>
    <row r="12130" spans="9:9">
      <c r="I12130" s="101"/>
    </row>
    <row r="12136" spans="9:9">
      <c r="I12136" s="101"/>
    </row>
    <row r="12141" spans="9:9">
      <c r="I12141" s="101"/>
    </row>
    <row r="12142" spans="9:9">
      <c r="I12142" s="101"/>
    </row>
    <row r="12143" spans="9:9">
      <c r="I12143" s="101"/>
    </row>
    <row r="12144" spans="9:9">
      <c r="I12144" s="101"/>
    </row>
    <row r="12150" spans="9:9">
      <c r="I12150" s="101"/>
    </row>
    <row r="12155" spans="9:9">
      <c r="I12155" s="101"/>
    </row>
    <row r="12156" spans="9:9">
      <c r="I12156" s="101"/>
    </row>
    <row r="12157" spans="9:9">
      <c r="I12157" s="101"/>
    </row>
    <row r="12158" spans="9:9">
      <c r="I12158" s="101"/>
    </row>
    <row r="12164" spans="9:9">
      <c r="I12164" s="101"/>
    </row>
    <row r="12169" spans="9:9">
      <c r="I12169" s="101"/>
    </row>
    <row r="12170" spans="9:9">
      <c r="I12170" s="101"/>
    </row>
    <row r="12171" spans="9:9">
      <c r="I12171" s="101"/>
    </row>
    <row r="12172" spans="9:9">
      <c r="I12172" s="101"/>
    </row>
    <row r="12178" spans="9:9">
      <c r="I12178" s="101"/>
    </row>
    <row r="12183" spans="9:9">
      <c r="I12183" s="101"/>
    </row>
    <row r="12184" spans="9:9">
      <c r="I12184" s="101"/>
    </row>
    <row r="12185" spans="9:9">
      <c r="I12185" s="101"/>
    </row>
    <row r="12186" spans="9:9">
      <c r="I12186" s="101"/>
    </row>
    <row r="12192" spans="9:9">
      <c r="I12192" s="101"/>
    </row>
    <row r="12197" spans="9:9">
      <c r="I12197" s="101"/>
    </row>
    <row r="12198" spans="9:9">
      <c r="I12198" s="101"/>
    </row>
    <row r="12199" spans="9:9">
      <c r="I12199" s="101"/>
    </row>
    <row r="12200" spans="9:9">
      <c r="I12200" s="101"/>
    </row>
    <row r="12206" spans="9:9">
      <c r="I12206" s="101"/>
    </row>
    <row r="12211" spans="9:9">
      <c r="I12211" s="101"/>
    </row>
    <row r="12212" spans="9:9">
      <c r="I12212" s="101"/>
    </row>
    <row r="12213" spans="9:9">
      <c r="I12213" s="101"/>
    </row>
    <row r="12214" spans="9:9">
      <c r="I12214" s="101"/>
    </row>
    <row r="12220" spans="9:9">
      <c r="I12220" s="101"/>
    </row>
    <row r="12225" spans="9:9">
      <c r="I12225" s="101"/>
    </row>
    <row r="12226" spans="9:9">
      <c r="I12226" s="101"/>
    </row>
    <row r="12227" spans="9:9">
      <c r="I12227" s="101"/>
    </row>
    <row r="12228" spans="9:9">
      <c r="I12228" s="101"/>
    </row>
    <row r="12234" spans="9:9">
      <c r="I12234" s="101"/>
    </row>
    <row r="12239" spans="9:9">
      <c r="I12239" s="101"/>
    </row>
    <row r="12240" spans="9:9">
      <c r="I12240" s="101"/>
    </row>
    <row r="12241" spans="9:9">
      <c r="I12241" s="101"/>
    </row>
    <row r="12242" spans="9:9">
      <c r="I12242" s="101"/>
    </row>
    <row r="12248" spans="9:9">
      <c r="I12248" s="101"/>
    </row>
    <row r="12253" spans="9:9">
      <c r="I12253" s="101"/>
    </row>
    <row r="12254" spans="9:9">
      <c r="I12254" s="101"/>
    </row>
    <row r="12255" spans="9:9">
      <c r="I12255" s="101"/>
    </row>
    <row r="12256" spans="9:9">
      <c r="I12256" s="101"/>
    </row>
    <row r="12262" spans="9:9">
      <c r="I12262" s="101"/>
    </row>
    <row r="12267" spans="9:9">
      <c r="I12267" s="101"/>
    </row>
    <row r="12268" spans="9:9">
      <c r="I12268" s="101"/>
    </row>
    <row r="12269" spans="9:9">
      <c r="I12269" s="101"/>
    </row>
    <row r="12270" spans="9:9">
      <c r="I12270" s="101"/>
    </row>
    <row r="12276" spans="9:9">
      <c r="I12276" s="101"/>
    </row>
    <row r="12281" spans="9:9">
      <c r="I12281" s="101"/>
    </row>
    <row r="12282" spans="9:9">
      <c r="I12282" s="101"/>
    </row>
    <row r="12283" spans="9:9">
      <c r="I12283" s="101"/>
    </row>
    <row r="12284" spans="9:9">
      <c r="I12284" s="101"/>
    </row>
    <row r="12290" spans="9:9">
      <c r="I12290" s="101"/>
    </row>
    <row r="12295" spans="9:9">
      <c r="I12295" s="101"/>
    </row>
    <row r="12296" spans="9:9">
      <c r="I12296" s="101"/>
    </row>
    <row r="12297" spans="9:9">
      <c r="I12297" s="101"/>
    </row>
    <row r="12298" spans="9:9">
      <c r="I12298" s="101"/>
    </row>
    <row r="12304" spans="9:9">
      <c r="I12304" s="101"/>
    </row>
    <row r="12309" spans="9:9">
      <c r="I12309" s="101"/>
    </row>
    <row r="12310" spans="9:9">
      <c r="I12310" s="101"/>
    </row>
    <row r="12311" spans="9:9">
      <c r="I12311" s="101"/>
    </row>
    <row r="12312" spans="9:9">
      <c r="I12312" s="101"/>
    </row>
    <row r="12318" spans="9:9">
      <c r="I12318" s="101"/>
    </row>
    <row r="12323" spans="9:9">
      <c r="I12323" s="101"/>
    </row>
    <row r="12324" spans="9:9">
      <c r="I12324" s="101"/>
    </row>
    <row r="12325" spans="9:9">
      <c r="I12325" s="101"/>
    </row>
    <row r="12326" spans="9:9">
      <c r="I12326" s="101"/>
    </row>
    <row r="12332" spans="9:9">
      <c r="I12332" s="101"/>
    </row>
    <row r="12337" spans="9:9">
      <c r="I12337" s="101"/>
    </row>
    <row r="12338" spans="9:9">
      <c r="I12338" s="101"/>
    </row>
    <row r="12339" spans="9:9">
      <c r="I12339" s="101"/>
    </row>
    <row r="12340" spans="9:9">
      <c r="I12340" s="101"/>
    </row>
    <row r="12346" spans="9:9">
      <c r="I12346" s="101"/>
    </row>
    <row r="12351" spans="9:9">
      <c r="I12351" s="101"/>
    </row>
    <row r="12352" spans="9:9">
      <c r="I12352" s="101"/>
    </row>
    <row r="12353" spans="9:9">
      <c r="I12353" s="101"/>
    </row>
    <row r="12354" spans="9:9">
      <c r="I12354" s="101"/>
    </row>
    <row r="12360" spans="9:9">
      <c r="I12360" s="101"/>
    </row>
    <row r="12365" spans="9:9">
      <c r="I12365" s="101"/>
    </row>
    <row r="12366" spans="9:9">
      <c r="I12366" s="101"/>
    </row>
    <row r="12367" spans="9:9">
      <c r="I12367" s="101"/>
    </row>
    <row r="12368" spans="9:9">
      <c r="I12368" s="101"/>
    </row>
    <row r="12374" spans="9:9">
      <c r="I12374" s="101"/>
    </row>
    <row r="12379" spans="9:9">
      <c r="I12379" s="101"/>
    </row>
    <row r="12380" spans="9:9">
      <c r="I12380" s="101"/>
    </row>
    <row r="12381" spans="9:9">
      <c r="I12381" s="101"/>
    </row>
    <row r="12382" spans="9:9">
      <c r="I12382" s="101"/>
    </row>
    <row r="12388" spans="9:9">
      <c r="I12388" s="101"/>
    </row>
    <row r="12393" spans="9:9">
      <c r="I12393" s="101"/>
    </row>
    <row r="12394" spans="9:9">
      <c r="I12394" s="101"/>
    </row>
    <row r="12395" spans="9:9">
      <c r="I12395" s="101"/>
    </row>
    <row r="12396" spans="9:9">
      <c r="I12396" s="101"/>
    </row>
    <row r="12402" spans="9:9">
      <c r="I12402" s="101"/>
    </row>
    <row r="12407" spans="9:9">
      <c r="I12407" s="101"/>
    </row>
    <row r="12408" spans="9:9">
      <c r="I12408" s="101"/>
    </row>
    <row r="12409" spans="9:9">
      <c r="I12409" s="101"/>
    </row>
    <row r="12410" spans="9:9">
      <c r="I12410" s="101"/>
    </row>
    <row r="12416" spans="9:9">
      <c r="I12416" s="101"/>
    </row>
    <row r="12421" spans="9:9">
      <c r="I12421" s="101"/>
    </row>
    <row r="12422" spans="9:9">
      <c r="I12422" s="101"/>
    </row>
    <row r="12423" spans="9:9">
      <c r="I12423" s="101"/>
    </row>
    <row r="12424" spans="9:9">
      <c r="I12424" s="101"/>
    </row>
    <row r="12430" spans="9:9">
      <c r="I12430" s="101"/>
    </row>
    <row r="12435" spans="9:9">
      <c r="I12435" s="101"/>
    </row>
    <row r="12436" spans="9:9">
      <c r="I12436" s="101"/>
    </row>
    <row r="12437" spans="9:9">
      <c r="I12437" s="101"/>
    </row>
    <row r="12438" spans="9:9">
      <c r="I12438" s="101"/>
    </row>
    <row r="12444" spans="9:9">
      <c r="I12444" s="101"/>
    </row>
    <row r="12449" spans="9:9">
      <c r="I12449" s="101"/>
    </row>
    <row r="12450" spans="9:9">
      <c r="I12450" s="101"/>
    </row>
    <row r="12451" spans="9:9">
      <c r="I12451" s="101"/>
    </row>
    <row r="12452" spans="9:9">
      <c r="I12452" s="101"/>
    </row>
    <row r="12458" spans="9:9">
      <c r="I12458" s="101"/>
    </row>
    <row r="12463" spans="9:9">
      <c r="I12463" s="101"/>
    </row>
    <row r="12464" spans="9:9">
      <c r="I12464" s="101"/>
    </row>
    <row r="12465" spans="9:9">
      <c r="I12465" s="101"/>
    </row>
    <row r="12466" spans="9:9">
      <c r="I12466" s="101"/>
    </row>
    <row r="12472" spans="9:9">
      <c r="I12472" s="101"/>
    </row>
    <row r="12477" spans="9:9">
      <c r="I12477" s="101"/>
    </row>
    <row r="12478" spans="9:9">
      <c r="I12478" s="101"/>
    </row>
    <row r="12479" spans="9:9">
      <c r="I12479" s="101"/>
    </row>
    <row r="12480" spans="9:9">
      <c r="I12480" s="101"/>
    </row>
    <row r="12486" spans="9:9">
      <c r="I12486" s="101"/>
    </row>
    <row r="12491" spans="9:9">
      <c r="I12491" s="101"/>
    </row>
    <row r="12492" spans="9:9">
      <c r="I12492" s="101"/>
    </row>
    <row r="12493" spans="9:9">
      <c r="I12493" s="101"/>
    </row>
    <row r="12494" spans="9:9">
      <c r="I12494" s="101"/>
    </row>
    <row r="12500" spans="9:9">
      <c r="I12500" s="101"/>
    </row>
    <row r="12505" spans="9:9">
      <c r="I12505" s="101"/>
    </row>
    <row r="12506" spans="9:9">
      <c r="I12506" s="101"/>
    </row>
    <row r="12507" spans="9:9">
      <c r="I12507" s="101"/>
    </row>
    <row r="12508" spans="9:9">
      <c r="I12508" s="101"/>
    </row>
    <row r="12514" spans="9:9">
      <c r="I12514" s="101"/>
    </row>
    <row r="12519" spans="9:9">
      <c r="I12519" s="101"/>
    </row>
    <row r="12520" spans="9:9">
      <c r="I12520" s="101"/>
    </row>
    <row r="12521" spans="9:9">
      <c r="I12521" s="101"/>
    </row>
    <row r="12522" spans="9:9">
      <c r="I12522" s="101"/>
    </row>
    <row r="12528" spans="9:9">
      <c r="I12528" s="101"/>
    </row>
    <row r="12533" spans="9:9">
      <c r="I12533" s="101"/>
    </row>
    <row r="12534" spans="9:9">
      <c r="I12534" s="101"/>
    </row>
    <row r="12535" spans="9:9">
      <c r="I12535" s="101"/>
    </row>
    <row r="12536" spans="9:9">
      <c r="I12536" s="101"/>
    </row>
    <row r="12542" spans="9:9">
      <c r="I12542" s="101"/>
    </row>
    <row r="12547" spans="9:9">
      <c r="I12547" s="101"/>
    </row>
    <row r="12548" spans="9:9">
      <c r="I12548" s="101"/>
    </row>
    <row r="12549" spans="9:9">
      <c r="I12549" s="101"/>
    </row>
    <row r="12550" spans="9:9">
      <c r="I12550" s="101"/>
    </row>
    <row r="12556" spans="9:9">
      <c r="I12556" s="101"/>
    </row>
    <row r="12561" spans="9:9">
      <c r="I12561" s="101"/>
    </row>
    <row r="12562" spans="9:9">
      <c r="I12562" s="101"/>
    </row>
    <row r="12563" spans="9:9">
      <c r="I12563" s="101"/>
    </row>
    <row r="12564" spans="9:9">
      <c r="I12564" s="101"/>
    </row>
    <row r="12570" spans="9:9">
      <c r="I12570" s="101"/>
    </row>
    <row r="12575" spans="9:9">
      <c r="I12575" s="101"/>
    </row>
    <row r="12576" spans="9:9">
      <c r="I12576" s="101"/>
    </row>
    <row r="12577" spans="9:9">
      <c r="I12577" s="101"/>
    </row>
    <row r="12578" spans="9:9">
      <c r="I12578" s="101"/>
    </row>
    <row r="12584" spans="9:9">
      <c r="I12584" s="101"/>
    </row>
    <row r="12589" spans="9:9">
      <c r="I12589" s="101"/>
    </row>
    <row r="12590" spans="9:9">
      <c r="I12590" s="101"/>
    </row>
    <row r="12591" spans="9:9">
      <c r="I12591" s="101"/>
    </row>
    <row r="12592" spans="9:9">
      <c r="I12592" s="101"/>
    </row>
    <row r="12598" spans="9:9">
      <c r="I12598" s="101"/>
    </row>
    <row r="12603" spans="9:9">
      <c r="I12603" s="101"/>
    </row>
    <row r="12604" spans="9:9">
      <c r="I12604" s="101"/>
    </row>
    <row r="12605" spans="9:9">
      <c r="I12605" s="101"/>
    </row>
    <row r="12606" spans="9:9">
      <c r="I12606" s="101"/>
    </row>
    <row r="12612" spans="9:9">
      <c r="I12612" s="101"/>
    </row>
    <row r="12617" spans="9:9">
      <c r="I12617" s="101"/>
    </row>
    <row r="12618" spans="9:9">
      <c r="I12618" s="101"/>
    </row>
    <row r="12619" spans="9:9">
      <c r="I12619" s="101"/>
    </row>
    <row r="12620" spans="9:9">
      <c r="I12620" s="101"/>
    </row>
    <row r="12626" spans="9:9">
      <c r="I12626" s="101"/>
    </row>
    <row r="12631" spans="9:9">
      <c r="I12631" s="101"/>
    </row>
    <row r="12632" spans="9:9">
      <c r="I12632" s="101"/>
    </row>
    <row r="12633" spans="9:9">
      <c r="I12633" s="101"/>
    </row>
    <row r="12634" spans="9:9">
      <c r="I12634" s="101"/>
    </row>
    <row r="12640" spans="9:9">
      <c r="I12640" s="101"/>
    </row>
    <row r="12645" spans="9:9">
      <c r="I12645" s="101"/>
    </row>
    <row r="12646" spans="9:9">
      <c r="I12646" s="101"/>
    </row>
    <row r="12647" spans="9:9">
      <c r="I12647" s="101"/>
    </row>
    <row r="12648" spans="9:9">
      <c r="I12648" s="101"/>
    </row>
    <row r="12654" spans="9:9">
      <c r="I12654" s="101"/>
    </row>
    <row r="12659" spans="9:9">
      <c r="I12659" s="101"/>
    </row>
    <row r="12660" spans="9:9">
      <c r="I12660" s="101"/>
    </row>
    <row r="12661" spans="9:9">
      <c r="I12661" s="101"/>
    </row>
    <row r="12662" spans="9:9">
      <c r="I12662" s="101"/>
    </row>
    <row r="12668" spans="9:9">
      <c r="I12668" s="101"/>
    </row>
    <row r="12673" spans="9:9">
      <c r="I12673" s="101"/>
    </row>
    <row r="12674" spans="9:9">
      <c r="I12674" s="101"/>
    </row>
    <row r="12675" spans="9:9">
      <c r="I12675" s="101"/>
    </row>
    <row r="12676" spans="9:9">
      <c r="I12676" s="101"/>
    </row>
    <row r="12682" spans="9:9">
      <c r="I12682" s="101"/>
    </row>
    <row r="12687" spans="9:9">
      <c r="I12687" s="101"/>
    </row>
    <row r="12688" spans="9:9">
      <c r="I12688" s="101"/>
    </row>
    <row r="12689" spans="9:9">
      <c r="I12689" s="101"/>
    </row>
    <row r="12690" spans="9:9">
      <c r="I12690" s="101"/>
    </row>
    <row r="12696" spans="9:9">
      <c r="I12696" s="101"/>
    </row>
    <row r="12701" spans="9:9">
      <c r="I12701" s="101"/>
    </row>
    <row r="12702" spans="9:9">
      <c r="I12702" s="101"/>
    </row>
    <row r="12703" spans="9:9">
      <c r="I12703" s="101"/>
    </row>
    <row r="12704" spans="9:9">
      <c r="I12704" s="101"/>
    </row>
    <row r="12710" spans="9:9">
      <c r="I12710" s="101"/>
    </row>
    <row r="12715" spans="9:9">
      <c r="I12715" s="101"/>
    </row>
    <row r="12716" spans="9:9">
      <c r="I12716" s="101"/>
    </row>
    <row r="12717" spans="9:9">
      <c r="I12717" s="101"/>
    </row>
    <row r="12718" spans="9:9">
      <c r="I12718" s="101"/>
    </row>
    <row r="12724" spans="9:9">
      <c r="I12724" s="101"/>
    </row>
    <row r="12729" spans="9:9">
      <c r="I12729" s="101"/>
    </row>
    <row r="12730" spans="9:9">
      <c r="I12730" s="101"/>
    </row>
    <row r="12731" spans="9:9">
      <c r="I12731" s="101"/>
    </row>
    <row r="12732" spans="9:9">
      <c r="I12732" s="101"/>
    </row>
    <row r="12738" spans="9:9">
      <c r="I12738" s="101"/>
    </row>
    <row r="12743" spans="9:9">
      <c r="I12743" s="101"/>
    </row>
    <row r="12744" spans="9:9">
      <c r="I12744" s="101"/>
    </row>
    <row r="12745" spans="9:9">
      <c r="I12745" s="101"/>
    </row>
    <row r="12746" spans="9:9">
      <c r="I12746" s="101"/>
    </row>
    <row r="12752" spans="9:9">
      <c r="I12752" s="101"/>
    </row>
    <row r="12757" spans="9:9">
      <c r="I12757" s="101"/>
    </row>
    <row r="12758" spans="9:9">
      <c r="I12758" s="101"/>
    </row>
    <row r="12759" spans="9:9">
      <c r="I12759" s="101"/>
    </row>
    <row r="12760" spans="9:9">
      <c r="I12760" s="101"/>
    </row>
    <row r="12766" spans="9:9">
      <c r="I12766" s="101"/>
    </row>
    <row r="12771" spans="9:9">
      <c r="I12771" s="101"/>
    </row>
    <row r="12772" spans="9:9">
      <c r="I12772" s="101"/>
    </row>
    <row r="12773" spans="9:9">
      <c r="I12773" s="101"/>
    </row>
    <row r="12774" spans="9:9">
      <c r="I12774" s="101"/>
    </row>
    <row r="12780" spans="9:9">
      <c r="I12780" s="101"/>
    </row>
    <row r="12785" spans="9:9">
      <c r="I12785" s="101"/>
    </row>
    <row r="12786" spans="9:9">
      <c r="I12786" s="101"/>
    </row>
    <row r="12787" spans="9:9">
      <c r="I12787" s="101"/>
    </row>
    <row r="12788" spans="9:9">
      <c r="I12788" s="101"/>
    </row>
    <row r="12794" spans="9:9">
      <c r="I12794" s="101"/>
    </row>
    <row r="12799" spans="9:9">
      <c r="I12799" s="101"/>
    </row>
    <row r="12800" spans="9:9">
      <c r="I12800" s="101"/>
    </row>
    <row r="12801" spans="9:9">
      <c r="I12801" s="101"/>
    </row>
    <row r="12802" spans="9:9">
      <c r="I12802" s="101"/>
    </row>
    <row r="12808" spans="9:9">
      <c r="I12808" s="101"/>
    </row>
    <row r="12813" spans="9:9">
      <c r="I12813" s="101"/>
    </row>
    <row r="12814" spans="9:9">
      <c r="I12814" s="101"/>
    </row>
    <row r="12815" spans="9:9">
      <c r="I12815" s="101"/>
    </row>
    <row r="12816" spans="9:9">
      <c r="I12816" s="101"/>
    </row>
    <row r="12822" spans="9:9">
      <c r="I12822" s="101"/>
    </row>
    <row r="12827" spans="9:9">
      <c r="I12827" s="101"/>
    </row>
    <row r="12828" spans="9:9">
      <c r="I12828" s="101"/>
    </row>
    <row r="12829" spans="9:9">
      <c r="I12829" s="101"/>
    </row>
    <row r="12830" spans="9:9">
      <c r="I12830" s="101"/>
    </row>
    <row r="12836" spans="9:9">
      <c r="I12836" s="101"/>
    </row>
    <row r="12841" spans="9:9">
      <c r="I12841" s="101"/>
    </row>
    <row r="12842" spans="9:9">
      <c r="I12842" s="101"/>
    </row>
    <row r="12843" spans="9:9">
      <c r="I12843" s="101"/>
    </row>
    <row r="12844" spans="9:9">
      <c r="I12844" s="101"/>
    </row>
    <row r="12850" spans="9:9">
      <c r="I12850" s="101"/>
    </row>
    <row r="12855" spans="9:9">
      <c r="I12855" s="101"/>
    </row>
    <row r="12856" spans="9:9">
      <c r="I12856" s="101"/>
    </row>
    <row r="12857" spans="9:9">
      <c r="I12857" s="101"/>
    </row>
    <row r="12858" spans="9:9">
      <c r="I12858" s="101"/>
    </row>
    <row r="12864" spans="9:9">
      <c r="I12864" s="101"/>
    </row>
    <row r="12869" spans="9:9">
      <c r="I12869" s="101"/>
    </row>
    <row r="12870" spans="9:9">
      <c r="I12870" s="101"/>
    </row>
    <row r="12871" spans="9:9">
      <c r="I12871" s="101"/>
    </row>
    <row r="12872" spans="9:9">
      <c r="I12872" s="101"/>
    </row>
    <row r="12878" spans="9:9">
      <c r="I12878" s="101"/>
    </row>
    <row r="12883" spans="9:9">
      <c r="I12883" s="101"/>
    </row>
    <row r="12884" spans="9:9">
      <c r="I12884" s="101"/>
    </row>
    <row r="12885" spans="9:9">
      <c r="I12885" s="101"/>
    </row>
    <row r="12886" spans="9:9">
      <c r="I12886" s="101"/>
    </row>
    <row r="12892" spans="9:9">
      <c r="I12892" s="101"/>
    </row>
    <row r="12897" spans="9:9">
      <c r="I12897" s="101"/>
    </row>
    <row r="12898" spans="9:9">
      <c r="I12898" s="101"/>
    </row>
    <row r="12899" spans="9:9">
      <c r="I12899" s="101"/>
    </row>
    <row r="12900" spans="9:9">
      <c r="I12900" s="101"/>
    </row>
    <row r="12906" spans="9:9">
      <c r="I12906" s="101"/>
    </row>
    <row r="12911" spans="9:9">
      <c r="I12911" s="101"/>
    </row>
    <row r="12912" spans="9:9">
      <c r="I12912" s="101"/>
    </row>
    <row r="12913" spans="9:9">
      <c r="I12913" s="101"/>
    </row>
    <row r="12914" spans="9:9">
      <c r="I12914" s="101"/>
    </row>
    <row r="12920" spans="9:9">
      <c r="I12920" s="101"/>
    </row>
    <row r="12925" spans="9:9">
      <c r="I12925" s="101"/>
    </row>
    <row r="12926" spans="9:9">
      <c r="I12926" s="101"/>
    </row>
    <row r="12927" spans="9:9">
      <c r="I12927" s="101"/>
    </row>
    <row r="12928" spans="9:9">
      <c r="I12928" s="101"/>
    </row>
    <row r="12934" spans="9:9">
      <c r="I12934" s="101"/>
    </row>
    <row r="12939" spans="9:9">
      <c r="I12939" s="101"/>
    </row>
    <row r="12940" spans="9:9">
      <c r="I12940" s="101"/>
    </row>
    <row r="12941" spans="9:9">
      <c r="I12941" s="101"/>
    </row>
    <row r="12942" spans="9:9">
      <c r="I12942" s="101"/>
    </row>
    <row r="12948" spans="9:9">
      <c r="I12948" s="101"/>
    </row>
    <row r="12953" spans="9:9">
      <c r="I12953" s="101"/>
    </row>
    <row r="12954" spans="9:9">
      <c r="I12954" s="101"/>
    </row>
    <row r="12955" spans="9:9">
      <c r="I12955" s="101"/>
    </row>
    <row r="12956" spans="9:9">
      <c r="I12956" s="101"/>
    </row>
    <row r="12962" spans="9:9">
      <c r="I12962" s="101"/>
    </row>
    <row r="12967" spans="9:9">
      <c r="I12967" s="101"/>
    </row>
    <row r="12968" spans="9:9">
      <c r="I12968" s="101"/>
    </row>
    <row r="12969" spans="9:9">
      <c r="I12969" s="101"/>
    </row>
    <row r="12970" spans="9:9">
      <c r="I12970" s="101"/>
    </row>
    <row r="12976" spans="9:9">
      <c r="I12976" s="101"/>
    </row>
    <row r="12981" spans="9:9">
      <c r="I12981" s="101"/>
    </row>
    <row r="12982" spans="9:9">
      <c r="I12982" s="101"/>
    </row>
    <row r="12983" spans="9:9">
      <c r="I12983" s="101"/>
    </row>
    <row r="12984" spans="9:9">
      <c r="I12984" s="101"/>
    </row>
    <row r="12990" spans="9:9">
      <c r="I12990" s="101"/>
    </row>
    <row r="12995" spans="9:9">
      <c r="I12995" s="101"/>
    </row>
    <row r="12996" spans="9:9">
      <c r="I12996" s="101"/>
    </row>
    <row r="12997" spans="9:9">
      <c r="I12997" s="101"/>
    </row>
    <row r="12998" spans="9:9">
      <c r="I12998" s="101"/>
    </row>
    <row r="13004" spans="9:9">
      <c r="I13004" s="101"/>
    </row>
    <row r="13009" spans="9:9">
      <c r="I13009" s="101"/>
    </row>
    <row r="13010" spans="9:9">
      <c r="I13010" s="101"/>
    </row>
    <row r="13011" spans="9:9">
      <c r="I13011" s="101"/>
    </row>
    <row r="13012" spans="9:9">
      <c r="I13012" s="101"/>
    </row>
    <row r="13018" spans="9:9">
      <c r="I13018" s="101"/>
    </row>
    <row r="13023" spans="9:9">
      <c r="I13023" s="101"/>
    </row>
    <row r="13024" spans="9:9">
      <c r="I13024" s="101"/>
    </row>
    <row r="13025" spans="9:9">
      <c r="I13025" s="101"/>
    </row>
    <row r="13026" spans="9:9">
      <c r="I13026" s="101"/>
    </row>
    <row r="13032" spans="9:9">
      <c r="I13032" s="101"/>
    </row>
    <row r="13037" spans="9:9">
      <c r="I13037" s="101"/>
    </row>
    <row r="13038" spans="9:9">
      <c r="I13038" s="101"/>
    </row>
    <row r="13039" spans="9:9">
      <c r="I13039" s="101"/>
    </row>
    <row r="13040" spans="9:9">
      <c r="I13040" s="101"/>
    </row>
    <row r="13046" spans="9:9">
      <c r="I13046" s="101"/>
    </row>
    <row r="13051" spans="9:9">
      <c r="I13051" s="101"/>
    </row>
    <row r="13052" spans="9:9">
      <c r="I13052" s="101"/>
    </row>
    <row r="13053" spans="9:9">
      <c r="I13053" s="101"/>
    </row>
    <row r="13054" spans="9:9">
      <c r="I13054" s="101"/>
    </row>
    <row r="13060" spans="9:9">
      <c r="I13060" s="101"/>
    </row>
    <row r="13065" spans="9:9">
      <c r="I13065" s="101"/>
    </row>
    <row r="13066" spans="9:9">
      <c r="I13066" s="101"/>
    </row>
    <row r="13067" spans="9:9">
      <c r="I13067" s="101"/>
    </row>
    <row r="13068" spans="9:9">
      <c r="I13068" s="101"/>
    </row>
    <row r="13074" spans="9:9">
      <c r="I13074" s="101"/>
    </row>
    <row r="13079" spans="9:9">
      <c r="I13079" s="101"/>
    </row>
    <row r="13080" spans="9:9">
      <c r="I13080" s="101"/>
    </row>
    <row r="13081" spans="9:9">
      <c r="I13081" s="101"/>
    </row>
    <row r="13082" spans="9:9">
      <c r="I13082" s="101"/>
    </row>
    <row r="13088" spans="9:9">
      <c r="I13088" s="101"/>
    </row>
    <row r="13093" spans="9:9">
      <c r="I13093" s="101"/>
    </row>
    <row r="13094" spans="9:9">
      <c r="I13094" s="101"/>
    </row>
    <row r="13095" spans="9:9">
      <c r="I13095" s="101"/>
    </row>
    <row r="13096" spans="9:9">
      <c r="I13096" s="101"/>
    </row>
    <row r="13102" spans="9:9">
      <c r="I13102" s="101"/>
    </row>
    <row r="13107" spans="9:9">
      <c r="I13107" s="101"/>
    </row>
    <row r="13108" spans="9:9">
      <c r="I13108" s="101"/>
    </row>
    <row r="13109" spans="9:9">
      <c r="I13109" s="101"/>
    </row>
    <row r="13110" spans="9:9">
      <c r="I13110" s="101"/>
    </row>
    <row r="13116" spans="9:9">
      <c r="I13116" s="101"/>
    </row>
    <row r="13121" spans="9:9">
      <c r="I13121" s="101"/>
    </row>
    <row r="13122" spans="9:9">
      <c r="I13122" s="101"/>
    </row>
    <row r="13123" spans="9:9">
      <c r="I13123" s="101"/>
    </row>
    <row r="13124" spans="9:9">
      <c r="I13124" s="101"/>
    </row>
    <row r="13130" spans="9:9">
      <c r="I13130" s="101"/>
    </row>
    <row r="13135" spans="9:9">
      <c r="I13135" s="101"/>
    </row>
    <row r="13136" spans="9:9">
      <c r="I13136" s="101"/>
    </row>
    <row r="13137" spans="9:9">
      <c r="I13137" s="101"/>
    </row>
    <row r="13138" spans="9:9">
      <c r="I13138" s="101"/>
    </row>
    <row r="13144" spans="9:9">
      <c r="I13144" s="101"/>
    </row>
    <row r="13149" spans="9:9">
      <c r="I13149" s="101"/>
    </row>
    <row r="13150" spans="9:9">
      <c r="I13150" s="101"/>
    </row>
    <row r="13151" spans="9:9">
      <c r="I13151" s="101"/>
    </row>
    <row r="13152" spans="9:9">
      <c r="I13152" s="101"/>
    </row>
    <row r="13158" spans="9:9">
      <c r="I13158" s="101"/>
    </row>
    <row r="13163" spans="9:9">
      <c r="I13163" s="101"/>
    </row>
    <row r="13164" spans="9:9">
      <c r="I13164" s="101"/>
    </row>
    <row r="13165" spans="9:9">
      <c r="I13165" s="101"/>
    </row>
    <row r="13166" spans="9:9">
      <c r="I13166" s="101"/>
    </row>
    <row r="13172" spans="9:9">
      <c r="I13172" s="101"/>
    </row>
    <row r="13177" spans="9:9">
      <c r="I13177" s="101"/>
    </row>
    <row r="13178" spans="9:9">
      <c r="I13178" s="101"/>
    </row>
    <row r="13179" spans="9:9">
      <c r="I13179" s="101"/>
    </row>
    <row r="13180" spans="9:9">
      <c r="I13180" s="101"/>
    </row>
    <row r="13186" spans="9:9">
      <c r="I13186" s="101"/>
    </row>
    <row r="13191" spans="9:9">
      <c r="I13191" s="101"/>
    </row>
    <row r="13192" spans="9:9">
      <c r="I13192" s="101"/>
    </row>
    <row r="13193" spans="9:9">
      <c r="I13193" s="101"/>
    </row>
    <row r="13194" spans="9:9">
      <c r="I13194" s="101"/>
    </row>
    <row r="13200" spans="9:9">
      <c r="I13200" s="101"/>
    </row>
    <row r="13205" spans="9:9">
      <c r="I13205" s="101"/>
    </row>
    <row r="13206" spans="9:9">
      <c r="I13206" s="101"/>
    </row>
    <row r="13207" spans="9:9">
      <c r="I13207" s="101"/>
    </row>
    <row r="13208" spans="9:9">
      <c r="I13208" s="101"/>
    </row>
    <row r="13214" spans="9:9">
      <c r="I13214" s="101"/>
    </row>
    <row r="13219" spans="9:9">
      <c r="I13219" s="101"/>
    </row>
    <row r="13220" spans="9:9">
      <c r="I13220" s="101"/>
    </row>
    <row r="13221" spans="9:9">
      <c r="I13221" s="101"/>
    </row>
    <row r="13222" spans="9:9">
      <c r="I13222" s="101"/>
    </row>
    <row r="13228" spans="9:9">
      <c r="I13228" s="101"/>
    </row>
    <row r="13233" spans="9:9">
      <c r="I13233" s="101"/>
    </row>
    <row r="13234" spans="9:9">
      <c r="I13234" s="101"/>
    </row>
    <row r="13235" spans="9:9">
      <c r="I13235" s="101"/>
    </row>
    <row r="13236" spans="9:9">
      <c r="I13236" s="101"/>
    </row>
    <row r="13242" spans="9:9">
      <c r="I13242" s="101"/>
    </row>
    <row r="13247" spans="9:9">
      <c r="I13247" s="101"/>
    </row>
    <row r="13248" spans="9:9">
      <c r="I13248" s="101"/>
    </row>
    <row r="13249" spans="9:9">
      <c r="I13249" s="101"/>
    </row>
    <row r="13250" spans="9:9">
      <c r="I13250" s="101"/>
    </row>
    <row r="13256" spans="9:9">
      <c r="I13256" s="101"/>
    </row>
    <row r="13261" spans="9:9">
      <c r="I13261" s="101"/>
    </row>
    <row r="13262" spans="9:9">
      <c r="I13262" s="101"/>
    </row>
    <row r="13263" spans="9:9">
      <c r="I13263" s="101"/>
    </row>
    <row r="13264" spans="9:9">
      <c r="I13264" s="101"/>
    </row>
    <row r="13270" spans="9:9">
      <c r="I13270" s="101"/>
    </row>
    <row r="13275" spans="9:9">
      <c r="I13275" s="101"/>
    </row>
    <row r="13276" spans="9:9">
      <c r="I13276" s="101"/>
    </row>
    <row r="13277" spans="9:9">
      <c r="I13277" s="101"/>
    </row>
    <row r="13278" spans="9:9">
      <c r="I13278" s="101"/>
    </row>
    <row r="13284" spans="9:9">
      <c r="I13284" s="101"/>
    </row>
    <row r="13289" spans="9:9">
      <c r="I13289" s="101"/>
    </row>
    <row r="13290" spans="9:9">
      <c r="I13290" s="101"/>
    </row>
    <row r="13291" spans="9:9">
      <c r="I13291" s="101"/>
    </row>
    <row r="13292" spans="9:9">
      <c r="I13292" s="101"/>
    </row>
    <row r="13298" spans="9:9">
      <c r="I13298" s="101"/>
    </row>
    <row r="13303" spans="9:9">
      <c r="I13303" s="101"/>
    </row>
    <row r="13304" spans="9:9">
      <c r="I13304" s="101"/>
    </row>
    <row r="13305" spans="9:9">
      <c r="I13305" s="101"/>
    </row>
    <row r="13306" spans="9:9">
      <c r="I13306" s="101"/>
    </row>
    <row r="13312" spans="9:9">
      <c r="I13312" s="101"/>
    </row>
    <row r="13317" spans="9:9">
      <c r="I13317" s="101"/>
    </row>
    <row r="13318" spans="9:9">
      <c r="I13318" s="101"/>
    </row>
    <row r="13319" spans="9:9">
      <c r="I13319" s="101"/>
    </row>
    <row r="13320" spans="9:9">
      <c r="I13320" s="101"/>
    </row>
    <row r="13326" spans="9:9">
      <c r="I13326" s="101"/>
    </row>
    <row r="13331" spans="9:9">
      <c r="I13331" s="101"/>
    </row>
    <row r="13332" spans="9:9">
      <c r="I13332" s="101"/>
    </row>
    <row r="13333" spans="9:9">
      <c r="I13333" s="101"/>
    </row>
    <row r="13334" spans="9:9">
      <c r="I13334" s="101"/>
    </row>
    <row r="13340" spans="9:9">
      <c r="I13340" s="101"/>
    </row>
    <row r="13345" spans="9:9">
      <c r="I13345" s="101"/>
    </row>
    <row r="13346" spans="9:9">
      <c r="I13346" s="101"/>
    </row>
    <row r="13347" spans="9:9">
      <c r="I13347" s="101"/>
    </row>
    <row r="13348" spans="9:9">
      <c r="I13348" s="101"/>
    </row>
    <row r="13354" spans="9:9">
      <c r="I13354" s="101"/>
    </row>
    <row r="13359" spans="9:9">
      <c r="I13359" s="101"/>
    </row>
    <row r="13360" spans="9:9">
      <c r="I13360" s="101"/>
    </row>
    <row r="13361" spans="9:9">
      <c r="I13361" s="101"/>
    </row>
    <row r="13362" spans="9:9">
      <c r="I13362" s="101"/>
    </row>
    <row r="13368" spans="9:9">
      <c r="I13368" s="101"/>
    </row>
    <row r="13373" spans="9:9">
      <c r="I13373" s="101"/>
    </row>
    <row r="13374" spans="9:9">
      <c r="I13374" s="101"/>
    </row>
    <row r="13375" spans="9:9">
      <c r="I13375" s="101"/>
    </row>
    <row r="13376" spans="9:9">
      <c r="I13376" s="101"/>
    </row>
    <row r="13382" spans="9:9">
      <c r="I13382" s="101"/>
    </row>
    <row r="13387" spans="9:9">
      <c r="I13387" s="101"/>
    </row>
    <row r="13388" spans="9:9">
      <c r="I13388" s="101"/>
    </row>
    <row r="13389" spans="9:9">
      <c r="I13389" s="101"/>
    </row>
    <row r="13390" spans="9:9">
      <c r="I13390" s="101"/>
    </row>
    <row r="13396" spans="9:9">
      <c r="I13396" s="101"/>
    </row>
    <row r="13401" spans="9:9">
      <c r="I13401" s="101"/>
    </row>
    <row r="13402" spans="9:9">
      <c r="I13402" s="101"/>
    </row>
    <row r="13403" spans="9:9">
      <c r="I13403" s="101"/>
    </row>
    <row r="13404" spans="9:9">
      <c r="I13404" s="101"/>
    </row>
    <row r="13410" spans="9:9">
      <c r="I13410" s="101"/>
    </row>
    <row r="13415" spans="9:9">
      <c r="I13415" s="101"/>
    </row>
    <row r="13416" spans="9:9">
      <c r="I13416" s="101"/>
    </row>
    <row r="13417" spans="9:9">
      <c r="I13417" s="101"/>
    </row>
    <row r="13418" spans="9:9">
      <c r="I13418" s="101"/>
    </row>
    <row r="13424" spans="9:9">
      <c r="I13424" s="101"/>
    </row>
    <row r="13429" spans="9:9">
      <c r="I13429" s="101"/>
    </row>
    <row r="13430" spans="9:9">
      <c r="I13430" s="101"/>
    </row>
    <row r="13431" spans="9:9">
      <c r="I13431" s="101"/>
    </row>
    <row r="13432" spans="9:9">
      <c r="I13432" s="101"/>
    </row>
    <row r="13438" spans="9:9">
      <c r="I13438" s="101"/>
    </row>
    <row r="13443" spans="9:9">
      <c r="I13443" s="101"/>
    </row>
    <row r="13444" spans="9:9">
      <c r="I13444" s="101"/>
    </row>
    <row r="13445" spans="9:9">
      <c r="I13445" s="101"/>
    </row>
    <row r="13446" spans="9:9">
      <c r="I13446" s="101"/>
    </row>
    <row r="13452" spans="9:9">
      <c r="I13452" s="101"/>
    </row>
    <row r="13457" spans="9:9">
      <c r="I13457" s="101"/>
    </row>
    <row r="13458" spans="9:9">
      <c r="I13458" s="101"/>
    </row>
    <row r="13459" spans="9:9">
      <c r="I13459" s="101"/>
    </row>
    <row r="13460" spans="9:9">
      <c r="I13460" s="101"/>
    </row>
    <row r="13466" spans="9:9">
      <c r="I13466" s="101"/>
    </row>
    <row r="13471" spans="9:9">
      <c r="I13471" s="101"/>
    </row>
    <row r="13472" spans="9:9">
      <c r="I13472" s="101"/>
    </row>
    <row r="13473" spans="9:9">
      <c r="I13473" s="101"/>
    </row>
    <row r="13474" spans="9:9">
      <c r="I13474" s="101"/>
    </row>
    <row r="13480" spans="9:9">
      <c r="I13480" s="101"/>
    </row>
    <row r="13485" spans="9:9">
      <c r="I13485" s="101"/>
    </row>
    <row r="13486" spans="9:9">
      <c r="I13486" s="101"/>
    </row>
    <row r="13487" spans="9:9">
      <c r="I13487" s="101"/>
    </row>
    <row r="13488" spans="9:9">
      <c r="I13488" s="101"/>
    </row>
    <row r="13494" spans="9:9">
      <c r="I13494" s="101"/>
    </row>
    <row r="13499" spans="9:9">
      <c r="I13499" s="101"/>
    </row>
    <row r="13500" spans="9:9">
      <c r="I13500" s="101"/>
    </row>
    <row r="13501" spans="9:9">
      <c r="I13501" s="101"/>
    </row>
    <row r="13502" spans="9:9">
      <c r="I13502" s="101"/>
    </row>
    <row r="13508" spans="9:9">
      <c r="I13508" s="101"/>
    </row>
    <row r="13513" spans="9:9">
      <c r="I13513" s="101"/>
    </row>
    <row r="13514" spans="9:9">
      <c r="I13514" s="101"/>
    </row>
    <row r="13515" spans="9:9">
      <c r="I13515" s="101"/>
    </row>
    <row r="13516" spans="9:9">
      <c r="I13516" s="101"/>
    </row>
    <row r="13522" spans="9:9">
      <c r="I13522" s="101"/>
    </row>
    <row r="13527" spans="9:9">
      <c r="I13527" s="101"/>
    </row>
    <row r="13528" spans="9:9">
      <c r="I13528" s="101"/>
    </row>
    <row r="13529" spans="9:9">
      <c r="I13529" s="101"/>
    </row>
    <row r="13530" spans="9:9">
      <c r="I13530" s="101"/>
    </row>
    <row r="13536" spans="9:9">
      <c r="I13536" s="101"/>
    </row>
    <row r="13541" spans="9:9">
      <c r="I13541" s="101"/>
    </row>
    <row r="13542" spans="9:9">
      <c r="I13542" s="101"/>
    </row>
    <row r="13543" spans="9:9">
      <c r="I13543" s="101"/>
    </row>
    <row r="13544" spans="9:9">
      <c r="I13544" s="101"/>
    </row>
    <row r="13550" spans="9:9">
      <c r="I13550" s="101"/>
    </row>
    <row r="13555" spans="9:9">
      <c r="I13555" s="101"/>
    </row>
    <row r="13556" spans="9:9">
      <c r="I13556" s="101"/>
    </row>
    <row r="13557" spans="9:9">
      <c r="I13557" s="101"/>
    </row>
    <row r="13558" spans="9:9">
      <c r="I13558" s="101"/>
    </row>
    <row r="13564" spans="9:9">
      <c r="I13564" s="101"/>
    </row>
    <row r="13569" spans="9:9">
      <c r="I13569" s="101"/>
    </row>
    <row r="13570" spans="9:9">
      <c r="I13570" s="101"/>
    </row>
    <row r="13571" spans="9:9">
      <c r="I13571" s="101"/>
    </row>
    <row r="13572" spans="9:9">
      <c r="I13572" s="101"/>
    </row>
    <row r="13578" spans="9:9">
      <c r="I13578" s="101"/>
    </row>
    <row r="13583" spans="9:9">
      <c r="I13583" s="101"/>
    </row>
    <row r="13584" spans="9:9">
      <c r="I13584" s="101"/>
    </row>
    <row r="13585" spans="9:9">
      <c r="I13585" s="101"/>
    </row>
    <row r="13586" spans="9:9">
      <c r="I13586" s="101"/>
    </row>
    <row r="13592" spans="9:9">
      <c r="I13592" s="101"/>
    </row>
    <row r="13597" spans="9:9">
      <c r="I13597" s="101"/>
    </row>
    <row r="13598" spans="9:9">
      <c r="I13598" s="101"/>
    </row>
    <row r="13599" spans="9:9">
      <c r="I13599" s="101"/>
    </row>
    <row r="13600" spans="9:9">
      <c r="I13600" s="101"/>
    </row>
    <row r="13606" spans="9:9">
      <c r="I13606" s="101"/>
    </row>
    <row r="13611" spans="9:9">
      <c r="I13611" s="101"/>
    </row>
    <row r="13612" spans="9:9">
      <c r="I13612" s="101"/>
    </row>
    <row r="13613" spans="9:9">
      <c r="I13613" s="101"/>
    </row>
    <row r="13614" spans="9:9">
      <c r="I13614" s="101"/>
    </row>
    <row r="13620" spans="9:9">
      <c r="I13620" s="101"/>
    </row>
    <row r="13625" spans="9:9">
      <c r="I13625" s="101"/>
    </row>
    <row r="13626" spans="9:9">
      <c r="I13626" s="101"/>
    </row>
    <row r="13627" spans="9:9">
      <c r="I13627" s="101"/>
    </row>
    <row r="13628" spans="9:9">
      <c r="I13628" s="101"/>
    </row>
    <row r="13634" spans="9:9">
      <c r="I13634" s="101"/>
    </row>
    <row r="13639" spans="9:9">
      <c r="I13639" s="101"/>
    </row>
    <row r="13640" spans="9:9">
      <c r="I13640" s="101"/>
    </row>
    <row r="13641" spans="9:9">
      <c r="I13641" s="101"/>
    </row>
    <row r="13642" spans="9:9">
      <c r="I13642" s="101"/>
    </row>
    <row r="13648" spans="9:9">
      <c r="I13648" s="101"/>
    </row>
    <row r="13653" spans="9:9">
      <c r="I13653" s="101"/>
    </row>
    <row r="13654" spans="9:9">
      <c r="I13654" s="101"/>
    </row>
    <row r="13655" spans="9:9">
      <c r="I13655" s="101"/>
    </row>
    <row r="13656" spans="9:9">
      <c r="I13656" s="101"/>
    </row>
    <row r="13662" spans="9:9">
      <c r="I13662" s="101"/>
    </row>
    <row r="13667" spans="9:9">
      <c r="I13667" s="101"/>
    </row>
    <row r="13668" spans="9:9">
      <c r="I13668" s="101"/>
    </row>
    <row r="13669" spans="9:9">
      <c r="I13669" s="101"/>
    </row>
    <row r="13670" spans="9:9">
      <c r="I13670" s="101"/>
    </row>
    <row r="13676" spans="9:9">
      <c r="I13676" s="101"/>
    </row>
    <row r="13681" spans="9:9">
      <c r="I13681" s="101"/>
    </row>
    <row r="13682" spans="9:9">
      <c r="I13682" s="101"/>
    </row>
    <row r="13683" spans="9:9">
      <c r="I13683" s="101"/>
    </row>
    <row r="13684" spans="9:9">
      <c r="I13684" s="101"/>
    </row>
    <row r="13690" spans="9:9">
      <c r="I13690" s="101"/>
    </row>
    <row r="13695" spans="9:9">
      <c r="I13695" s="101"/>
    </row>
    <row r="13696" spans="9:9">
      <c r="I13696" s="101"/>
    </row>
    <row r="13697" spans="9:9">
      <c r="I13697" s="101"/>
    </row>
    <row r="13698" spans="9:9">
      <c r="I13698" s="101"/>
    </row>
    <row r="13704" spans="9:9">
      <c r="I13704" s="101"/>
    </row>
    <row r="13709" spans="9:9">
      <c r="I13709" s="101"/>
    </row>
    <row r="13710" spans="9:9">
      <c r="I13710" s="101"/>
    </row>
    <row r="13711" spans="9:9">
      <c r="I13711" s="101"/>
    </row>
    <row r="13712" spans="9:9">
      <c r="I13712" s="101"/>
    </row>
    <row r="13718" spans="9:9">
      <c r="I13718" s="101"/>
    </row>
    <row r="13723" spans="9:9">
      <c r="I13723" s="101"/>
    </row>
    <row r="13724" spans="9:9">
      <c r="I13724" s="101"/>
    </row>
    <row r="13725" spans="9:9">
      <c r="I13725" s="101"/>
    </row>
    <row r="13726" spans="9:9">
      <c r="I13726" s="101"/>
    </row>
    <row r="13732" spans="9:9">
      <c r="I13732" s="101"/>
    </row>
    <row r="13737" spans="9:9">
      <c r="I13737" s="101"/>
    </row>
    <row r="13738" spans="9:9">
      <c r="I13738" s="101"/>
    </row>
    <row r="13739" spans="9:9">
      <c r="I13739" s="101"/>
    </row>
    <row r="13740" spans="9:9">
      <c r="I13740" s="101"/>
    </row>
    <row r="13746" spans="9:9">
      <c r="I13746" s="101"/>
    </row>
    <row r="13751" spans="9:9">
      <c r="I13751" s="101"/>
    </row>
    <row r="13752" spans="9:9">
      <c r="I13752" s="101"/>
    </row>
    <row r="13753" spans="9:9">
      <c r="I13753" s="101"/>
    </row>
    <row r="13754" spans="9:9">
      <c r="I13754" s="101"/>
    </row>
    <row r="13760" spans="9:9">
      <c r="I13760" s="101"/>
    </row>
    <row r="13765" spans="9:9">
      <c r="I13765" s="101"/>
    </row>
    <row r="13766" spans="9:9">
      <c r="I13766" s="101"/>
    </row>
    <row r="13767" spans="9:9">
      <c r="I13767" s="101"/>
    </row>
    <row r="13768" spans="9:9">
      <c r="I13768" s="101"/>
    </row>
    <row r="13774" spans="9:9">
      <c r="I13774" s="101"/>
    </row>
    <row r="13779" spans="9:9">
      <c r="I13779" s="101"/>
    </row>
    <row r="13780" spans="9:9">
      <c r="I13780" s="101"/>
    </row>
    <row r="13781" spans="9:9">
      <c r="I13781" s="101"/>
    </row>
    <row r="13782" spans="9:9">
      <c r="I13782" s="101"/>
    </row>
    <row r="13788" spans="9:9">
      <c r="I13788" s="101"/>
    </row>
    <row r="13793" spans="9:9">
      <c r="I13793" s="101"/>
    </row>
    <row r="13794" spans="9:9">
      <c r="I13794" s="101"/>
    </row>
    <row r="13795" spans="9:9">
      <c r="I13795" s="101"/>
    </row>
    <row r="13796" spans="9:9">
      <c r="I13796" s="101"/>
    </row>
    <row r="13802" spans="9:9">
      <c r="I13802" s="101"/>
    </row>
    <row r="13807" spans="9:9">
      <c r="I13807" s="101"/>
    </row>
    <row r="13808" spans="9:9">
      <c r="I13808" s="101"/>
    </row>
    <row r="13809" spans="9:9">
      <c r="I13809" s="101"/>
    </row>
    <row r="13810" spans="9:9">
      <c r="I13810" s="101"/>
    </row>
    <row r="13816" spans="9:9">
      <c r="I13816" s="101"/>
    </row>
    <row r="13821" spans="9:9">
      <c r="I13821" s="101"/>
    </row>
    <row r="13822" spans="9:9">
      <c r="I13822" s="101"/>
    </row>
    <row r="13823" spans="9:9">
      <c r="I13823" s="101"/>
    </row>
    <row r="13824" spans="9:9">
      <c r="I13824" s="101"/>
    </row>
    <row r="13830" spans="9:9">
      <c r="I13830" s="101"/>
    </row>
    <row r="13835" spans="9:9">
      <c r="I13835" s="101"/>
    </row>
    <row r="13836" spans="9:9">
      <c r="I13836" s="101"/>
    </row>
    <row r="13837" spans="9:9">
      <c r="I13837" s="101"/>
    </row>
    <row r="13838" spans="9:9">
      <c r="I13838" s="101"/>
    </row>
    <row r="13844" spans="9:9">
      <c r="I13844" s="101"/>
    </row>
    <row r="13849" spans="9:9">
      <c r="I13849" s="101"/>
    </row>
    <row r="13850" spans="9:9">
      <c r="I13850" s="101"/>
    </row>
    <row r="13851" spans="9:9">
      <c r="I13851" s="101"/>
    </row>
    <row r="13852" spans="9:9">
      <c r="I13852" s="101"/>
    </row>
    <row r="13858" spans="9:9">
      <c r="I13858" s="101"/>
    </row>
    <row r="13863" spans="9:9">
      <c r="I13863" s="101"/>
    </row>
    <row r="13864" spans="9:9">
      <c r="I13864" s="101"/>
    </row>
    <row r="13865" spans="9:9">
      <c r="I13865" s="101"/>
    </row>
    <row r="13866" spans="9:9">
      <c r="I13866" s="101"/>
    </row>
    <row r="13872" spans="9:9">
      <c r="I13872" s="101"/>
    </row>
    <row r="13877" spans="9:9">
      <c r="I13877" s="101"/>
    </row>
    <row r="13878" spans="9:9">
      <c r="I13878" s="101"/>
    </row>
    <row r="13879" spans="9:9">
      <c r="I13879" s="101"/>
    </row>
    <row r="13880" spans="9:9">
      <c r="I13880" s="101"/>
    </row>
    <row r="13886" spans="9:9">
      <c r="I13886" s="101"/>
    </row>
    <row r="13891" spans="9:9">
      <c r="I13891" s="101"/>
    </row>
    <row r="13892" spans="9:9">
      <c r="I13892" s="101"/>
    </row>
    <row r="13893" spans="9:9">
      <c r="I13893" s="101"/>
    </row>
    <row r="13894" spans="9:9">
      <c r="I13894" s="101"/>
    </row>
    <row r="13900" spans="9:9">
      <c r="I13900" s="101"/>
    </row>
    <row r="13905" spans="9:9">
      <c r="I13905" s="101"/>
    </row>
    <row r="13906" spans="9:9">
      <c r="I13906" s="101"/>
    </row>
    <row r="13907" spans="9:9">
      <c r="I13907" s="101"/>
    </row>
    <row r="13908" spans="9:9">
      <c r="I13908" s="101"/>
    </row>
    <row r="13914" spans="9:9">
      <c r="I13914" s="101"/>
    </row>
    <row r="13919" spans="9:9">
      <c r="I13919" s="101"/>
    </row>
    <row r="13920" spans="9:9">
      <c r="I13920" s="101"/>
    </row>
    <row r="13921" spans="9:9">
      <c r="I13921" s="101"/>
    </row>
    <row r="13922" spans="9:9">
      <c r="I13922" s="101"/>
    </row>
    <row r="13928" spans="9:9">
      <c r="I13928" s="101"/>
    </row>
    <row r="13933" spans="9:9">
      <c r="I13933" s="101"/>
    </row>
    <row r="13934" spans="9:9">
      <c r="I13934" s="101"/>
    </row>
    <row r="13935" spans="9:9">
      <c r="I13935" s="101"/>
    </row>
    <row r="13936" spans="9:9">
      <c r="I13936" s="101"/>
    </row>
    <row r="13942" spans="9:9">
      <c r="I13942" s="101"/>
    </row>
    <row r="13947" spans="9:9">
      <c r="I13947" s="101"/>
    </row>
    <row r="13948" spans="9:9">
      <c r="I13948" s="101"/>
    </row>
    <row r="13949" spans="9:9">
      <c r="I13949" s="101"/>
    </row>
    <row r="13950" spans="9:9">
      <c r="I13950" s="101"/>
    </row>
    <row r="13956" spans="9:9">
      <c r="I13956" s="101"/>
    </row>
    <row r="13961" spans="9:9">
      <c r="I13961" s="101"/>
    </row>
    <row r="13962" spans="9:9">
      <c r="I13962" s="101"/>
    </row>
    <row r="13963" spans="9:9">
      <c r="I13963" s="101"/>
    </row>
    <row r="13964" spans="9:9">
      <c r="I13964" s="101"/>
    </row>
    <row r="13970" spans="9:9">
      <c r="I13970" s="101"/>
    </row>
    <row r="13975" spans="9:9">
      <c r="I13975" s="101"/>
    </row>
    <row r="13976" spans="9:9">
      <c r="I13976" s="101"/>
    </row>
    <row r="13977" spans="9:9">
      <c r="I13977" s="101"/>
    </row>
    <row r="13978" spans="9:9">
      <c r="I13978" s="101"/>
    </row>
    <row r="13984" spans="9:9">
      <c r="I13984" s="101"/>
    </row>
    <row r="13989" spans="9:9">
      <c r="I13989" s="101"/>
    </row>
    <row r="13990" spans="9:9">
      <c r="I13990" s="101"/>
    </row>
    <row r="13991" spans="9:9">
      <c r="I13991" s="101"/>
    </row>
    <row r="13992" spans="9:9">
      <c r="I13992" s="101"/>
    </row>
    <row r="13998" spans="9:9">
      <c r="I13998" s="101"/>
    </row>
    <row r="14003" spans="9:9">
      <c r="I14003" s="101"/>
    </row>
    <row r="14004" spans="9:9">
      <c r="I14004" s="101"/>
    </row>
    <row r="14005" spans="9:9">
      <c r="I14005" s="101"/>
    </row>
    <row r="14006" spans="9:9">
      <c r="I14006" s="101"/>
    </row>
    <row r="14012" spans="9:9">
      <c r="I14012" s="101"/>
    </row>
    <row r="14017" spans="9:9">
      <c r="I14017" s="101"/>
    </row>
    <row r="14018" spans="9:9">
      <c r="I14018" s="101"/>
    </row>
    <row r="14019" spans="9:9">
      <c r="I14019" s="101"/>
    </row>
    <row r="14020" spans="9:9">
      <c r="I14020" s="101"/>
    </row>
    <row r="14026" spans="9:9">
      <c r="I14026" s="101"/>
    </row>
    <row r="14031" spans="9:9">
      <c r="I14031" s="101"/>
    </row>
    <row r="14032" spans="9:9">
      <c r="I14032" s="101"/>
    </row>
    <row r="14033" spans="9:9">
      <c r="I14033" s="101"/>
    </row>
    <row r="14034" spans="9:9">
      <c r="I14034" s="101"/>
    </row>
    <row r="14040" spans="9:9">
      <c r="I14040" s="101"/>
    </row>
    <row r="14045" spans="9:9">
      <c r="I14045" s="101"/>
    </row>
    <row r="14046" spans="9:9">
      <c r="I14046" s="101"/>
    </row>
    <row r="14047" spans="9:9">
      <c r="I14047" s="101"/>
    </row>
    <row r="14048" spans="9:9">
      <c r="I14048" s="101"/>
    </row>
    <row r="14054" spans="9:9">
      <c r="I14054" s="101"/>
    </row>
    <row r="14059" spans="9:9">
      <c r="I14059" s="101"/>
    </row>
    <row r="14060" spans="9:9">
      <c r="I14060" s="101"/>
    </row>
    <row r="14061" spans="9:9">
      <c r="I14061" s="101"/>
    </row>
    <row r="14062" spans="9:9">
      <c r="I14062" s="101"/>
    </row>
    <row r="14068" spans="9:9">
      <c r="I14068" s="101"/>
    </row>
    <row r="14073" spans="9:9">
      <c r="I14073" s="101"/>
    </row>
    <row r="14074" spans="9:9">
      <c r="I14074" s="101"/>
    </row>
    <row r="14075" spans="9:9">
      <c r="I14075" s="101"/>
    </row>
    <row r="14076" spans="9:9">
      <c r="I14076" s="101"/>
    </row>
    <row r="14082" spans="9:9">
      <c r="I14082" s="101"/>
    </row>
    <row r="14087" spans="9:9">
      <c r="I14087" s="101"/>
    </row>
    <row r="14088" spans="9:9">
      <c r="I14088" s="101"/>
    </row>
    <row r="14089" spans="9:9">
      <c r="I14089" s="101"/>
    </row>
    <row r="14090" spans="9:9">
      <c r="I14090" s="101"/>
    </row>
    <row r="14096" spans="9:9">
      <c r="I14096" s="101"/>
    </row>
    <row r="14101" spans="9:9">
      <c r="I14101" s="101"/>
    </row>
    <row r="14102" spans="9:9">
      <c r="I14102" s="101"/>
    </row>
    <row r="14103" spans="9:9">
      <c r="I14103" s="101"/>
    </row>
    <row r="14104" spans="9:9">
      <c r="I14104" s="101"/>
    </row>
    <row r="14110" spans="9:9">
      <c r="I14110" s="101"/>
    </row>
    <row r="14115" spans="9:9">
      <c r="I14115" s="101"/>
    </row>
    <row r="14116" spans="9:9">
      <c r="I14116" s="101"/>
    </row>
    <row r="14117" spans="9:9">
      <c r="I14117" s="101"/>
    </row>
    <row r="14118" spans="9:9">
      <c r="I14118" s="101"/>
    </row>
    <row r="14124" spans="9:9">
      <c r="I14124" s="101"/>
    </row>
    <row r="14129" spans="9:9">
      <c r="I14129" s="101"/>
    </row>
    <row r="14130" spans="9:9">
      <c r="I14130" s="101"/>
    </row>
    <row r="14131" spans="9:9">
      <c r="I14131" s="101"/>
    </row>
    <row r="14132" spans="9:9">
      <c r="I14132" s="101"/>
    </row>
    <row r="14138" spans="9:9">
      <c r="I14138" s="101"/>
    </row>
    <row r="14143" spans="9:9">
      <c r="I14143" s="101"/>
    </row>
    <row r="14144" spans="9:9">
      <c r="I14144" s="101"/>
    </row>
    <row r="14145" spans="9:9">
      <c r="I14145" s="101"/>
    </row>
    <row r="14146" spans="9:9">
      <c r="I14146" s="101"/>
    </row>
    <row r="14152" spans="9:9">
      <c r="I14152" s="101"/>
    </row>
    <row r="14157" spans="9:9">
      <c r="I14157" s="101"/>
    </row>
    <row r="14158" spans="9:9">
      <c r="I14158" s="101"/>
    </row>
    <row r="14159" spans="9:9">
      <c r="I14159" s="101"/>
    </row>
    <row r="14160" spans="9:9">
      <c r="I14160" s="101"/>
    </row>
    <row r="14166" spans="9:9">
      <c r="I14166" s="101"/>
    </row>
    <row r="14171" spans="9:9">
      <c r="I14171" s="101"/>
    </row>
    <row r="14172" spans="9:9">
      <c r="I14172" s="101"/>
    </row>
    <row r="14173" spans="9:9">
      <c r="I14173" s="101"/>
    </row>
    <row r="14174" spans="9:9">
      <c r="I14174" s="101"/>
    </row>
    <row r="14180" spans="9:9">
      <c r="I14180" s="101"/>
    </row>
    <row r="14185" spans="9:9">
      <c r="I14185" s="101"/>
    </row>
    <row r="14186" spans="9:9">
      <c r="I14186" s="101"/>
    </row>
    <row r="14187" spans="9:9">
      <c r="I14187" s="101"/>
    </row>
    <row r="14188" spans="9:9">
      <c r="I14188" s="101"/>
    </row>
    <row r="14194" spans="9:9">
      <c r="I14194" s="101"/>
    </row>
    <row r="14199" spans="9:9">
      <c r="I14199" s="101"/>
    </row>
    <row r="14200" spans="9:9">
      <c r="I14200" s="101"/>
    </row>
    <row r="14201" spans="9:9">
      <c r="I14201" s="101"/>
    </row>
    <row r="14202" spans="9:9">
      <c r="I14202" s="101"/>
    </row>
    <row r="14208" spans="9:9">
      <c r="I14208" s="101"/>
    </row>
    <row r="14213" spans="9:9">
      <c r="I14213" s="101"/>
    </row>
    <row r="14214" spans="9:9">
      <c r="I14214" s="101"/>
    </row>
    <row r="14215" spans="9:9">
      <c r="I14215" s="101"/>
    </row>
    <row r="14216" spans="9:9">
      <c r="I14216" s="101"/>
    </row>
    <row r="14222" spans="9:9">
      <c r="I14222" s="101"/>
    </row>
    <row r="14227" spans="9:9">
      <c r="I14227" s="101"/>
    </row>
    <row r="14228" spans="9:9">
      <c r="I14228" s="101"/>
    </row>
    <row r="14229" spans="9:9">
      <c r="I14229" s="101"/>
    </row>
    <row r="14230" spans="9:9">
      <c r="I14230" s="101"/>
    </row>
    <row r="14236" spans="9:9">
      <c r="I14236" s="101"/>
    </row>
    <row r="14241" spans="9:9">
      <c r="I14241" s="101"/>
    </row>
    <row r="14242" spans="9:9">
      <c r="I14242" s="101"/>
    </row>
    <row r="14243" spans="9:9">
      <c r="I14243" s="101"/>
    </row>
    <row r="14244" spans="9:9">
      <c r="I14244" s="101"/>
    </row>
    <row r="14250" spans="9:9">
      <c r="I14250" s="101"/>
    </row>
    <row r="14255" spans="9:9">
      <c r="I14255" s="101"/>
    </row>
    <row r="14256" spans="9:9">
      <c r="I14256" s="101"/>
    </row>
    <row r="14257" spans="9:9">
      <c r="I14257" s="101"/>
    </row>
    <row r="14258" spans="9:9">
      <c r="I14258" s="101"/>
    </row>
    <row r="14264" spans="9:9">
      <c r="I14264" s="101"/>
    </row>
    <row r="14269" spans="9:9">
      <c r="I14269" s="101"/>
    </row>
    <row r="14270" spans="9:9">
      <c r="I14270" s="101"/>
    </row>
    <row r="14271" spans="9:9">
      <c r="I14271" s="101"/>
    </row>
    <row r="14272" spans="9:9">
      <c r="I14272" s="101"/>
    </row>
    <row r="14278" spans="9:9">
      <c r="I14278" s="101"/>
    </row>
    <row r="14283" spans="9:9">
      <c r="I14283" s="101"/>
    </row>
    <row r="14284" spans="9:9">
      <c r="I14284" s="101"/>
    </row>
    <row r="14285" spans="9:9">
      <c r="I14285" s="101"/>
    </row>
    <row r="14286" spans="9:9">
      <c r="I14286" s="101"/>
    </row>
    <row r="14292" spans="9:9">
      <c r="I14292" s="101"/>
    </row>
    <row r="14297" spans="9:9">
      <c r="I14297" s="101"/>
    </row>
    <row r="14298" spans="9:9">
      <c r="I14298" s="101"/>
    </row>
    <row r="14299" spans="9:9">
      <c r="I14299" s="101"/>
    </row>
    <row r="14300" spans="9:9">
      <c r="I14300" s="101"/>
    </row>
    <row r="14306" spans="9:9">
      <c r="I14306" s="101"/>
    </row>
    <row r="14311" spans="9:9">
      <c r="I14311" s="101"/>
    </row>
    <row r="14312" spans="9:9">
      <c r="I14312" s="101"/>
    </row>
    <row r="14313" spans="9:9">
      <c r="I14313" s="101"/>
    </row>
    <row r="14314" spans="9:9">
      <c r="I14314" s="101"/>
    </row>
    <row r="14320" spans="9:9">
      <c r="I14320" s="101"/>
    </row>
    <row r="14325" spans="9:9">
      <c r="I14325" s="101"/>
    </row>
    <row r="14326" spans="9:9">
      <c r="I14326" s="101"/>
    </row>
    <row r="14327" spans="9:9">
      <c r="I14327" s="101"/>
    </row>
    <row r="14328" spans="9:9">
      <c r="I14328" s="101"/>
    </row>
    <row r="14334" spans="9:9">
      <c r="I14334" s="101"/>
    </row>
    <row r="14339" spans="9:9">
      <c r="I14339" s="101"/>
    </row>
    <row r="14340" spans="9:9">
      <c r="I14340" s="101"/>
    </row>
    <row r="14341" spans="9:9">
      <c r="I14341" s="101"/>
    </row>
    <row r="14342" spans="9:9">
      <c r="I14342" s="101"/>
    </row>
    <row r="14348" spans="9:9">
      <c r="I14348" s="101"/>
    </row>
    <row r="14353" spans="9:9">
      <c r="I14353" s="101"/>
    </row>
    <row r="14354" spans="9:9">
      <c r="I14354" s="101"/>
    </row>
    <row r="14355" spans="9:9">
      <c r="I14355" s="101"/>
    </row>
    <row r="14356" spans="9:9">
      <c r="I14356" s="101"/>
    </row>
    <row r="14362" spans="9:9">
      <c r="I14362" s="101"/>
    </row>
    <row r="14367" spans="9:9">
      <c r="I14367" s="101"/>
    </row>
    <row r="14368" spans="9:9">
      <c r="I14368" s="101"/>
    </row>
    <row r="14369" spans="9:9">
      <c r="I14369" s="101"/>
    </row>
    <row r="14370" spans="9:9">
      <c r="I14370" s="101"/>
    </row>
    <row r="14376" spans="9:9">
      <c r="I14376" s="101"/>
    </row>
    <row r="14381" spans="9:9">
      <c r="I14381" s="101"/>
    </row>
    <row r="14382" spans="9:9">
      <c r="I14382" s="101"/>
    </row>
    <row r="14383" spans="9:9">
      <c r="I14383" s="101"/>
    </row>
    <row r="14384" spans="9:9">
      <c r="I14384" s="101"/>
    </row>
    <row r="14390" spans="9:9">
      <c r="I14390" s="101"/>
    </row>
    <row r="14395" spans="9:9">
      <c r="I14395" s="101"/>
    </row>
    <row r="14396" spans="9:9">
      <c r="I14396" s="101"/>
    </row>
    <row r="14397" spans="9:9">
      <c r="I14397" s="101"/>
    </row>
    <row r="14398" spans="9:9">
      <c r="I14398" s="101"/>
    </row>
    <row r="14404" spans="9:9">
      <c r="I14404" s="101"/>
    </row>
    <row r="14409" spans="9:9">
      <c r="I14409" s="101"/>
    </row>
    <row r="14410" spans="9:9">
      <c r="I14410" s="101"/>
    </row>
    <row r="14411" spans="9:9">
      <c r="I14411" s="101"/>
    </row>
    <row r="14412" spans="9:9">
      <c r="I14412" s="101"/>
    </row>
    <row r="14418" spans="9:9">
      <c r="I14418" s="101"/>
    </row>
    <row r="14423" spans="9:9">
      <c r="I14423" s="101"/>
    </row>
    <row r="14424" spans="9:9">
      <c r="I14424" s="101"/>
    </row>
    <row r="14425" spans="9:9">
      <c r="I14425" s="101"/>
    </row>
    <row r="14426" spans="9:9">
      <c r="I14426" s="101"/>
    </row>
    <row r="14432" spans="9:9">
      <c r="I14432" s="101"/>
    </row>
    <row r="14437" spans="9:9">
      <c r="I14437" s="101"/>
    </row>
    <row r="14438" spans="9:9">
      <c r="I14438" s="101"/>
    </row>
    <row r="14439" spans="9:9">
      <c r="I14439" s="101"/>
    </row>
    <row r="14440" spans="9:9">
      <c r="I14440" s="101"/>
    </row>
    <row r="14446" spans="9:9">
      <c r="I14446" s="101"/>
    </row>
    <row r="14451" spans="9:9">
      <c r="I14451" s="101"/>
    </row>
    <row r="14452" spans="9:9">
      <c r="I14452" s="101"/>
    </row>
    <row r="14453" spans="9:9">
      <c r="I14453" s="101"/>
    </row>
    <row r="14454" spans="9:9">
      <c r="I14454" s="101"/>
    </row>
    <row r="14460" spans="9:9">
      <c r="I14460" s="101"/>
    </row>
    <row r="14465" spans="9:9">
      <c r="I14465" s="101"/>
    </row>
    <row r="14466" spans="9:9">
      <c r="I14466" s="101"/>
    </row>
    <row r="14467" spans="9:9">
      <c r="I14467" s="101"/>
    </row>
    <row r="14468" spans="9:9">
      <c r="I14468" s="101"/>
    </row>
    <row r="14474" spans="9:9">
      <c r="I14474" s="101"/>
    </row>
    <row r="14479" spans="9:9">
      <c r="I14479" s="101"/>
    </row>
    <row r="14480" spans="9:9">
      <c r="I14480" s="101"/>
    </row>
    <row r="14481" spans="9:9">
      <c r="I14481" s="101"/>
    </row>
    <row r="14482" spans="9:9">
      <c r="I14482" s="101"/>
    </row>
    <row r="14488" spans="9:9">
      <c r="I14488" s="101"/>
    </row>
    <row r="14493" spans="9:9">
      <c r="I14493" s="101"/>
    </row>
    <row r="14494" spans="9:9">
      <c r="I14494" s="101"/>
    </row>
    <row r="14495" spans="9:9">
      <c r="I14495" s="101"/>
    </row>
    <row r="14496" spans="9:9">
      <c r="I14496" s="101"/>
    </row>
    <row r="14502" spans="9:9">
      <c r="I14502" s="101"/>
    </row>
    <row r="14507" spans="9:9">
      <c r="I14507" s="101"/>
    </row>
    <row r="14508" spans="9:9">
      <c r="I14508" s="101"/>
    </row>
    <row r="14509" spans="9:9">
      <c r="I14509" s="101"/>
    </row>
    <row r="14510" spans="9:9">
      <c r="I14510" s="101"/>
    </row>
    <row r="14516" spans="9:9">
      <c r="I14516" s="101"/>
    </row>
    <row r="14521" spans="9:9">
      <c r="I14521" s="101"/>
    </row>
    <row r="14522" spans="9:9">
      <c r="I14522" s="101"/>
    </row>
    <row r="14523" spans="9:9">
      <c r="I14523" s="101"/>
    </row>
    <row r="14524" spans="9:9">
      <c r="I14524" s="101"/>
    </row>
    <row r="14530" spans="9:9">
      <c r="I14530" s="101"/>
    </row>
    <row r="14535" spans="9:9">
      <c r="I14535" s="101"/>
    </row>
    <row r="14536" spans="9:9">
      <c r="I14536" s="101"/>
    </row>
    <row r="14537" spans="9:9">
      <c r="I14537" s="101"/>
    </row>
    <row r="14538" spans="9:9">
      <c r="I14538" s="101"/>
    </row>
    <row r="14544" spans="9:9">
      <c r="I14544" s="101"/>
    </row>
    <row r="14549" spans="9:9">
      <c r="I14549" s="101"/>
    </row>
    <row r="14550" spans="9:9">
      <c r="I14550" s="101"/>
    </row>
    <row r="14551" spans="9:9">
      <c r="I14551" s="101"/>
    </row>
    <row r="14552" spans="9:9">
      <c r="I14552" s="101"/>
    </row>
    <row r="14558" spans="9:9">
      <c r="I14558" s="101"/>
    </row>
    <row r="14563" spans="9:9">
      <c r="I14563" s="101"/>
    </row>
    <row r="14564" spans="9:9">
      <c r="I14564" s="101"/>
    </row>
    <row r="14565" spans="9:9">
      <c r="I14565" s="101"/>
    </row>
    <row r="14566" spans="9:9">
      <c r="I14566" s="101"/>
    </row>
    <row r="14572" spans="9:9">
      <c r="I14572" s="101"/>
    </row>
    <row r="14577" spans="9:9">
      <c r="I14577" s="101"/>
    </row>
    <row r="14578" spans="9:9">
      <c r="I14578" s="101"/>
    </row>
    <row r="14579" spans="9:9">
      <c r="I14579" s="101"/>
    </row>
    <row r="14580" spans="9:9">
      <c r="I14580" s="101"/>
    </row>
    <row r="14586" spans="9:9">
      <c r="I14586" s="101"/>
    </row>
    <row r="14591" spans="9:9">
      <c r="I14591" s="101"/>
    </row>
    <row r="14592" spans="9:9">
      <c r="I14592" s="101"/>
    </row>
    <row r="14593" spans="9:9">
      <c r="I14593" s="101"/>
    </row>
    <row r="14594" spans="9:9">
      <c r="I14594" s="101"/>
    </row>
    <row r="14600" spans="9:9">
      <c r="I14600" s="101"/>
    </row>
    <row r="14605" spans="9:9">
      <c r="I14605" s="101"/>
    </row>
    <row r="14606" spans="9:9">
      <c r="I14606" s="101"/>
    </row>
    <row r="14607" spans="9:9">
      <c r="I14607" s="101"/>
    </row>
    <row r="14608" spans="9:9">
      <c r="I14608" s="101"/>
    </row>
    <row r="14614" spans="9:9">
      <c r="I14614" s="101"/>
    </row>
    <row r="14619" spans="9:9">
      <c r="I14619" s="101"/>
    </row>
    <row r="14620" spans="9:9">
      <c r="I14620" s="101"/>
    </row>
    <row r="14621" spans="9:9">
      <c r="I14621" s="101"/>
    </row>
    <row r="14622" spans="9:9">
      <c r="I14622" s="101"/>
    </row>
    <row r="14628" spans="9:9">
      <c r="I14628" s="101"/>
    </row>
    <row r="14633" spans="9:9">
      <c r="I14633" s="101"/>
    </row>
    <row r="14634" spans="9:9">
      <c r="I14634" s="101"/>
    </row>
    <row r="14635" spans="9:9">
      <c r="I14635" s="101"/>
    </row>
    <row r="14636" spans="9:9">
      <c r="I14636" s="101"/>
    </row>
    <row r="14642" spans="9:9">
      <c r="I14642" s="101"/>
    </row>
    <row r="14647" spans="9:9">
      <c r="I14647" s="101"/>
    </row>
    <row r="14648" spans="9:9">
      <c r="I14648" s="101"/>
    </row>
    <row r="14649" spans="9:9">
      <c r="I14649" s="101"/>
    </row>
    <row r="14650" spans="9:9">
      <c r="I14650" s="101"/>
    </row>
    <row r="14656" spans="9:9">
      <c r="I14656" s="101"/>
    </row>
    <row r="14661" spans="9:9">
      <c r="I14661" s="101"/>
    </row>
    <row r="14662" spans="9:9">
      <c r="I14662" s="101"/>
    </row>
    <row r="14663" spans="9:9">
      <c r="I14663" s="101"/>
    </row>
    <row r="14664" spans="9:9">
      <c r="I14664" s="101"/>
    </row>
    <row r="14670" spans="9:9">
      <c r="I14670" s="101"/>
    </row>
    <row r="14675" spans="9:9">
      <c r="I14675" s="101"/>
    </row>
    <row r="14676" spans="9:9">
      <c r="I14676" s="101"/>
    </row>
    <row r="14677" spans="9:9">
      <c r="I14677" s="101"/>
    </row>
    <row r="14678" spans="9:9">
      <c r="I14678" s="101"/>
    </row>
    <row r="14684" spans="9:9">
      <c r="I14684" s="101"/>
    </row>
    <row r="14689" spans="9:9">
      <c r="I14689" s="101"/>
    </row>
    <row r="14690" spans="9:9">
      <c r="I14690" s="101"/>
    </row>
    <row r="14691" spans="9:9">
      <c r="I14691" s="101"/>
    </row>
    <row r="14692" spans="9:9">
      <c r="I14692" s="101"/>
    </row>
    <row r="14698" spans="9:9">
      <c r="I14698" s="101"/>
    </row>
    <row r="14703" spans="9:9">
      <c r="I14703" s="101"/>
    </row>
    <row r="14704" spans="9:9">
      <c r="I14704" s="101"/>
    </row>
    <row r="14705" spans="9:9">
      <c r="I14705" s="101"/>
    </row>
    <row r="14706" spans="9:9">
      <c r="I14706" s="101"/>
    </row>
    <row r="14712" spans="9:9">
      <c r="I14712" s="101"/>
    </row>
    <row r="14717" spans="9:9">
      <c r="I14717" s="101"/>
    </row>
    <row r="14718" spans="9:9">
      <c r="I14718" s="101"/>
    </row>
    <row r="14719" spans="9:9">
      <c r="I14719" s="101"/>
    </row>
    <row r="14720" spans="9:9">
      <c r="I14720" s="101"/>
    </row>
    <row r="14726" spans="9:9">
      <c r="I14726" s="101"/>
    </row>
    <row r="14731" spans="9:9">
      <c r="I14731" s="101"/>
    </row>
    <row r="14732" spans="9:9">
      <c r="I14732" s="101"/>
    </row>
    <row r="14733" spans="9:9">
      <c r="I14733" s="101"/>
    </row>
    <row r="14734" spans="9:9">
      <c r="I14734" s="101"/>
    </row>
    <row r="14740" spans="9:9">
      <c r="I14740" s="101"/>
    </row>
    <row r="14745" spans="9:9">
      <c r="I14745" s="101"/>
    </row>
    <row r="14746" spans="9:9">
      <c r="I14746" s="101"/>
    </row>
    <row r="14747" spans="9:9">
      <c r="I14747" s="101"/>
    </row>
    <row r="14748" spans="9:9">
      <c r="I14748" s="101"/>
    </row>
    <row r="14754" spans="9:9">
      <c r="I14754" s="101"/>
    </row>
    <row r="14759" spans="9:9">
      <c r="I14759" s="101"/>
    </row>
    <row r="14760" spans="9:9">
      <c r="I14760" s="101"/>
    </row>
    <row r="14761" spans="9:9">
      <c r="I14761" s="101"/>
    </row>
    <row r="14762" spans="9:9">
      <c r="I14762" s="101"/>
    </row>
    <row r="14768" spans="9:9">
      <c r="I14768" s="101"/>
    </row>
    <row r="14773" spans="9:9">
      <c r="I14773" s="101"/>
    </row>
    <row r="14774" spans="9:9">
      <c r="I14774" s="101"/>
    </row>
    <row r="14775" spans="9:9">
      <c r="I14775" s="101"/>
    </row>
    <row r="14776" spans="9:9">
      <c r="I14776" s="101"/>
    </row>
    <row r="14782" spans="9:9">
      <c r="I14782" s="101"/>
    </row>
    <row r="14787" spans="9:9">
      <c r="I14787" s="101"/>
    </row>
    <row r="14788" spans="9:9">
      <c r="I14788" s="101"/>
    </row>
    <row r="14789" spans="9:9">
      <c r="I14789" s="101"/>
    </row>
    <row r="14790" spans="9:9">
      <c r="I14790" s="101"/>
    </row>
    <row r="14796" spans="9:9">
      <c r="I14796" s="101"/>
    </row>
    <row r="14801" spans="9:9">
      <c r="I14801" s="101"/>
    </row>
    <row r="14802" spans="9:9">
      <c r="I14802" s="101"/>
    </row>
    <row r="14803" spans="9:9">
      <c r="I14803" s="101"/>
    </row>
    <row r="14804" spans="9:9">
      <c r="I14804" s="101"/>
    </row>
    <row r="14810" spans="9:9">
      <c r="I14810" s="101"/>
    </row>
    <row r="14815" spans="9:9">
      <c r="I14815" s="101"/>
    </row>
    <row r="14816" spans="9:9">
      <c r="I14816" s="101"/>
    </row>
    <row r="14817" spans="9:9">
      <c r="I14817" s="101"/>
    </row>
    <row r="14818" spans="9:9">
      <c r="I14818" s="101"/>
    </row>
    <row r="14824" spans="9:9">
      <c r="I14824" s="101"/>
    </row>
    <row r="14829" spans="9:9">
      <c r="I14829" s="101"/>
    </row>
    <row r="14830" spans="9:9">
      <c r="I14830" s="101"/>
    </row>
    <row r="14831" spans="9:9">
      <c r="I14831" s="101"/>
    </row>
    <row r="14832" spans="9:9">
      <c r="I14832" s="101"/>
    </row>
    <row r="14838" spans="9:9">
      <c r="I14838" s="101"/>
    </row>
    <row r="14843" spans="9:9">
      <c r="I14843" s="101"/>
    </row>
    <row r="14844" spans="9:9">
      <c r="I14844" s="101"/>
    </row>
    <row r="14845" spans="9:9">
      <c r="I14845" s="101"/>
    </row>
    <row r="14846" spans="9:9">
      <c r="I14846" s="101"/>
    </row>
    <row r="14852" spans="9:9">
      <c r="I14852" s="101"/>
    </row>
    <row r="14857" spans="9:9">
      <c r="I14857" s="101"/>
    </row>
    <row r="14858" spans="9:9">
      <c r="I14858" s="101"/>
    </row>
    <row r="14859" spans="9:9">
      <c r="I14859" s="101"/>
    </row>
    <row r="14860" spans="9:9">
      <c r="I14860" s="101"/>
    </row>
    <row r="14866" spans="9:9">
      <c r="I14866" s="101"/>
    </row>
    <row r="14871" spans="9:9">
      <c r="I14871" s="101"/>
    </row>
    <row r="14872" spans="9:9">
      <c r="I14872" s="101"/>
    </row>
    <row r="14873" spans="9:9">
      <c r="I14873" s="101"/>
    </row>
    <row r="14874" spans="9:9">
      <c r="I14874" s="101"/>
    </row>
    <row r="14880" spans="9:9">
      <c r="I14880" s="101"/>
    </row>
    <row r="14885" spans="9:9">
      <c r="I14885" s="101"/>
    </row>
    <row r="14886" spans="9:9">
      <c r="I14886" s="101"/>
    </row>
    <row r="14887" spans="9:9">
      <c r="I14887" s="101"/>
    </row>
    <row r="14888" spans="9:9">
      <c r="I14888" s="101"/>
    </row>
    <row r="14894" spans="9:9">
      <c r="I14894" s="101"/>
    </row>
    <row r="14899" spans="9:9">
      <c r="I14899" s="101"/>
    </row>
    <row r="14900" spans="9:9">
      <c r="I14900" s="101"/>
    </row>
    <row r="14901" spans="9:9">
      <c r="I14901" s="101"/>
    </row>
    <row r="14902" spans="9:9">
      <c r="I14902" s="101"/>
    </row>
    <row r="14908" spans="9:9">
      <c r="I14908" s="101"/>
    </row>
    <row r="14913" spans="9:9">
      <c r="I14913" s="101"/>
    </row>
    <row r="14914" spans="9:9">
      <c r="I14914" s="101"/>
    </row>
    <row r="14915" spans="9:9">
      <c r="I14915" s="101"/>
    </row>
    <row r="14916" spans="9:9">
      <c r="I14916" s="101"/>
    </row>
    <row r="14922" spans="9:9">
      <c r="I14922" s="101"/>
    </row>
    <row r="14927" spans="9:9">
      <c r="I14927" s="101"/>
    </row>
    <row r="14928" spans="9:9">
      <c r="I14928" s="101"/>
    </row>
    <row r="14929" spans="9:9">
      <c r="I14929" s="101"/>
    </row>
    <row r="14930" spans="9:9">
      <c r="I14930" s="101"/>
    </row>
    <row r="14936" spans="9:9">
      <c r="I14936" s="101"/>
    </row>
    <row r="14941" spans="9:9">
      <c r="I14941" s="101"/>
    </row>
    <row r="14942" spans="9:9">
      <c r="I14942" s="101"/>
    </row>
    <row r="14943" spans="9:9">
      <c r="I14943" s="101"/>
    </row>
    <row r="14944" spans="9:9">
      <c r="I14944" s="101"/>
    </row>
    <row r="14950" spans="9:9">
      <c r="I14950" s="101"/>
    </row>
    <row r="14955" spans="9:9">
      <c r="I14955" s="101"/>
    </row>
    <row r="14956" spans="9:9">
      <c r="I14956" s="101"/>
    </row>
    <row r="14957" spans="9:9">
      <c r="I14957" s="101"/>
    </row>
    <row r="14958" spans="9:9">
      <c r="I14958" s="101"/>
    </row>
    <row r="14964" spans="9:9">
      <c r="I14964" s="101"/>
    </row>
    <row r="14969" spans="9:9">
      <c r="I14969" s="101"/>
    </row>
    <row r="14970" spans="9:9">
      <c r="I14970" s="101"/>
    </row>
    <row r="14971" spans="9:9">
      <c r="I14971" s="101"/>
    </row>
    <row r="14972" spans="9:9">
      <c r="I14972" s="101"/>
    </row>
    <row r="14978" spans="9:9">
      <c r="I14978" s="101"/>
    </row>
    <row r="14983" spans="9:9">
      <c r="I14983" s="101"/>
    </row>
    <row r="14984" spans="9:9">
      <c r="I14984" s="101"/>
    </row>
    <row r="14985" spans="9:9">
      <c r="I14985" s="101"/>
    </row>
    <row r="14986" spans="9:9">
      <c r="I14986" s="101"/>
    </row>
    <row r="14992" spans="9:9">
      <c r="I14992" s="101"/>
    </row>
    <row r="14997" spans="9:9">
      <c r="I14997" s="101"/>
    </row>
    <row r="14998" spans="9:9">
      <c r="I14998" s="101"/>
    </row>
    <row r="14999" spans="9:9">
      <c r="I14999" s="101"/>
    </row>
    <row r="15000" spans="9:9">
      <c r="I15000" s="101"/>
    </row>
    <row r="15006" spans="9:9">
      <c r="I15006" s="101"/>
    </row>
    <row r="15011" spans="9:9">
      <c r="I15011" s="101"/>
    </row>
    <row r="15012" spans="9:9">
      <c r="I15012" s="101"/>
    </row>
    <row r="15013" spans="9:9">
      <c r="I15013" s="101"/>
    </row>
    <row r="15014" spans="9:9">
      <c r="I15014" s="101"/>
    </row>
    <row r="15020" spans="9:9">
      <c r="I15020" s="101"/>
    </row>
    <row r="15025" spans="9:9">
      <c r="I15025" s="101"/>
    </row>
    <row r="15026" spans="9:9">
      <c r="I15026" s="101"/>
    </row>
    <row r="15027" spans="9:9">
      <c r="I15027" s="101"/>
    </row>
    <row r="15028" spans="9:9">
      <c r="I15028" s="101"/>
    </row>
    <row r="15034" spans="9:9">
      <c r="I15034" s="101"/>
    </row>
    <row r="15039" spans="9:9">
      <c r="I15039" s="101"/>
    </row>
    <row r="15040" spans="9:9">
      <c r="I15040" s="101"/>
    </row>
    <row r="15041" spans="9:9">
      <c r="I15041" s="101"/>
    </row>
    <row r="15042" spans="9:9">
      <c r="I15042" s="101"/>
    </row>
    <row r="15048" spans="9:9">
      <c r="I15048" s="101"/>
    </row>
    <row r="15053" spans="9:9">
      <c r="I15053" s="101"/>
    </row>
    <row r="15054" spans="9:9">
      <c r="I15054" s="101"/>
    </row>
    <row r="15055" spans="9:9">
      <c r="I15055" s="101"/>
    </row>
    <row r="15056" spans="9:9">
      <c r="I15056" s="101"/>
    </row>
    <row r="15062" spans="9:9">
      <c r="I15062" s="101"/>
    </row>
    <row r="15067" spans="9:9">
      <c r="I15067" s="101"/>
    </row>
    <row r="15068" spans="9:9">
      <c r="I15068" s="101"/>
    </row>
    <row r="15069" spans="9:9">
      <c r="I15069" s="101"/>
    </row>
    <row r="15070" spans="9:9">
      <c r="I15070" s="101"/>
    </row>
    <row r="15076" spans="9:9">
      <c r="I15076" s="101"/>
    </row>
    <row r="15081" spans="9:9">
      <c r="I15081" s="101"/>
    </row>
    <row r="15082" spans="9:9">
      <c r="I15082" s="101"/>
    </row>
    <row r="15083" spans="9:9">
      <c r="I15083" s="101"/>
    </row>
    <row r="15084" spans="9:9">
      <c r="I15084" s="101"/>
    </row>
    <row r="15090" spans="9:9">
      <c r="I15090" s="101"/>
    </row>
    <row r="15095" spans="9:9">
      <c r="I15095" s="101"/>
    </row>
    <row r="15096" spans="9:9">
      <c r="I15096" s="101"/>
    </row>
    <row r="15097" spans="9:9">
      <c r="I15097" s="101"/>
    </row>
    <row r="15098" spans="9:9">
      <c r="I15098" s="101"/>
    </row>
    <row r="15104" spans="9:9">
      <c r="I15104" s="101"/>
    </row>
    <row r="15109" spans="9:9">
      <c r="I15109" s="101"/>
    </row>
    <row r="15110" spans="9:9">
      <c r="I15110" s="101"/>
    </row>
    <row r="15111" spans="9:9">
      <c r="I15111" s="101"/>
    </row>
    <row r="15112" spans="9:9">
      <c r="I15112" s="101"/>
    </row>
    <row r="15118" spans="9:9">
      <c r="I15118" s="101"/>
    </row>
    <row r="15123" spans="9:9">
      <c r="I15123" s="101"/>
    </row>
    <row r="15124" spans="9:9">
      <c r="I15124" s="101"/>
    </row>
    <row r="15125" spans="9:9">
      <c r="I15125" s="101"/>
    </row>
    <row r="15126" spans="9:9">
      <c r="I15126" s="101"/>
    </row>
    <row r="15132" spans="9:9">
      <c r="I15132" s="101"/>
    </row>
    <row r="15137" spans="9:9">
      <c r="I15137" s="101"/>
    </row>
    <row r="15138" spans="9:9">
      <c r="I15138" s="101"/>
    </row>
    <row r="15139" spans="9:9">
      <c r="I15139" s="101"/>
    </row>
    <row r="15140" spans="9:9">
      <c r="I15140" s="101"/>
    </row>
    <row r="15146" spans="9:9">
      <c r="I15146" s="101"/>
    </row>
    <row r="15151" spans="9:9">
      <c r="I15151" s="101"/>
    </row>
    <row r="15152" spans="9:9">
      <c r="I15152" s="101"/>
    </row>
    <row r="15153" spans="9:9">
      <c r="I15153" s="101"/>
    </row>
    <row r="15154" spans="9:9">
      <c r="I15154" s="101"/>
    </row>
    <row r="15160" spans="9:9">
      <c r="I15160" s="101"/>
    </row>
    <row r="15165" spans="9:9">
      <c r="I15165" s="101"/>
    </row>
    <row r="15166" spans="9:9">
      <c r="I15166" s="101"/>
    </row>
    <row r="15167" spans="9:9">
      <c r="I15167" s="101"/>
    </row>
    <row r="15168" spans="9:9">
      <c r="I15168" s="101"/>
    </row>
    <row r="15174" spans="9:9">
      <c r="I15174" s="101"/>
    </row>
    <row r="15179" spans="9:9">
      <c r="I15179" s="101"/>
    </row>
    <row r="15180" spans="9:9">
      <c r="I15180" s="101"/>
    </row>
    <row r="15181" spans="9:9">
      <c r="I15181" s="101"/>
    </row>
    <row r="15182" spans="9:9">
      <c r="I15182" s="101"/>
    </row>
    <row r="15188" spans="9:9">
      <c r="I15188" s="101"/>
    </row>
    <row r="15193" spans="9:9">
      <c r="I15193" s="101"/>
    </row>
    <row r="15194" spans="9:9">
      <c r="I15194" s="101"/>
    </row>
    <row r="15195" spans="9:9">
      <c r="I15195" s="101"/>
    </row>
    <row r="15196" spans="9:9">
      <c r="I15196" s="101"/>
    </row>
    <row r="15202" spans="9:9">
      <c r="I15202" s="101"/>
    </row>
    <row r="15207" spans="9:9">
      <c r="I15207" s="101"/>
    </row>
    <row r="15208" spans="9:9">
      <c r="I15208" s="101"/>
    </row>
    <row r="15209" spans="9:9">
      <c r="I15209" s="101"/>
    </row>
    <row r="15210" spans="9:9">
      <c r="I15210" s="101"/>
    </row>
    <row r="15216" spans="9:9">
      <c r="I15216" s="101"/>
    </row>
    <row r="15221" spans="9:9">
      <c r="I15221" s="101"/>
    </row>
    <row r="15222" spans="9:9">
      <c r="I15222" s="101"/>
    </row>
    <row r="15223" spans="9:9">
      <c r="I15223" s="101"/>
    </row>
    <row r="15224" spans="9:9">
      <c r="I15224" s="101"/>
    </row>
    <row r="15230" spans="9:9">
      <c r="I15230" s="101"/>
    </row>
    <row r="15235" spans="9:9">
      <c r="I15235" s="101"/>
    </row>
    <row r="15236" spans="9:9">
      <c r="I15236" s="101"/>
    </row>
    <row r="15237" spans="9:9">
      <c r="I15237" s="101"/>
    </row>
    <row r="15238" spans="9:9">
      <c r="I15238" s="101"/>
    </row>
    <row r="15244" spans="9:9">
      <c r="I15244" s="101"/>
    </row>
    <row r="15249" spans="9:9">
      <c r="I15249" s="101"/>
    </row>
    <row r="15250" spans="9:9">
      <c r="I15250" s="101"/>
    </row>
    <row r="15251" spans="9:9">
      <c r="I15251" s="101"/>
    </row>
    <row r="15252" spans="9:9">
      <c r="I15252" s="101"/>
    </row>
    <row r="15258" spans="9:9">
      <c r="I15258" s="101"/>
    </row>
    <row r="15263" spans="9:9">
      <c r="I15263" s="101"/>
    </row>
    <row r="15264" spans="9:9">
      <c r="I15264" s="101"/>
    </row>
    <row r="15265" spans="9:9">
      <c r="I15265" s="101"/>
    </row>
    <row r="15266" spans="9:9">
      <c r="I15266" s="101"/>
    </row>
    <row r="15272" spans="9:9">
      <c r="I15272" s="101"/>
    </row>
    <row r="15277" spans="9:9">
      <c r="I15277" s="101"/>
    </row>
    <row r="15278" spans="9:9">
      <c r="I15278" s="101"/>
    </row>
    <row r="15279" spans="9:9">
      <c r="I15279" s="101"/>
    </row>
    <row r="15280" spans="9:9">
      <c r="I15280" s="101"/>
    </row>
    <row r="15286" spans="9:9">
      <c r="I15286" s="101"/>
    </row>
    <row r="15291" spans="9:9">
      <c r="I15291" s="101"/>
    </row>
    <row r="15292" spans="9:9">
      <c r="I15292" s="101"/>
    </row>
    <row r="15293" spans="9:9">
      <c r="I15293" s="101"/>
    </row>
    <row r="15294" spans="9:9">
      <c r="I15294" s="101"/>
    </row>
    <row r="15300" spans="9:9">
      <c r="I15300" s="101"/>
    </row>
    <row r="15305" spans="9:9">
      <c r="I15305" s="101"/>
    </row>
    <row r="15306" spans="9:9">
      <c r="I15306" s="101"/>
    </row>
    <row r="15307" spans="9:9">
      <c r="I15307" s="101"/>
    </row>
    <row r="15308" spans="9:9">
      <c r="I15308" s="101"/>
    </row>
    <row r="15314" spans="9:9">
      <c r="I15314" s="101"/>
    </row>
    <row r="15319" spans="9:9">
      <c r="I15319" s="101"/>
    </row>
    <row r="15320" spans="9:9">
      <c r="I15320" s="101"/>
    </row>
    <row r="15321" spans="9:9">
      <c r="I15321" s="101"/>
    </row>
    <row r="15322" spans="9:9">
      <c r="I15322" s="101"/>
    </row>
    <row r="15328" spans="9:9">
      <c r="I15328" s="101"/>
    </row>
    <row r="15333" spans="9:9">
      <c r="I15333" s="101"/>
    </row>
    <row r="15334" spans="9:9">
      <c r="I15334" s="101"/>
    </row>
    <row r="15335" spans="9:9">
      <c r="I15335" s="101"/>
    </row>
    <row r="15336" spans="9:9">
      <c r="I15336" s="101"/>
    </row>
    <row r="15342" spans="9:9">
      <c r="I15342" s="101"/>
    </row>
    <row r="15347" spans="9:9">
      <c r="I15347" s="101"/>
    </row>
    <row r="15348" spans="9:9">
      <c r="I15348" s="101"/>
    </row>
    <row r="15349" spans="9:9">
      <c r="I15349" s="101"/>
    </row>
    <row r="15350" spans="9:9">
      <c r="I15350" s="101"/>
    </row>
    <row r="15356" spans="9:9">
      <c r="I15356" s="101"/>
    </row>
    <row r="15361" spans="9:9">
      <c r="I15361" s="101"/>
    </row>
    <row r="15362" spans="9:9">
      <c r="I15362" s="101"/>
    </row>
    <row r="15363" spans="9:9">
      <c r="I15363" s="101"/>
    </row>
    <row r="15364" spans="9:9">
      <c r="I15364" s="101"/>
    </row>
    <row r="15370" spans="9:9">
      <c r="I15370" s="101"/>
    </row>
    <row r="15375" spans="9:9">
      <c r="I15375" s="101"/>
    </row>
    <row r="15376" spans="9:9">
      <c r="I15376" s="101"/>
    </row>
    <row r="15377" spans="9:9">
      <c r="I15377" s="101"/>
    </row>
    <row r="15378" spans="9:9">
      <c r="I15378" s="101"/>
    </row>
    <row r="15384" spans="9:9">
      <c r="I15384" s="101"/>
    </row>
    <row r="15389" spans="9:9">
      <c r="I15389" s="101"/>
    </row>
    <row r="15390" spans="9:9">
      <c r="I15390" s="101"/>
    </row>
    <row r="15391" spans="9:9">
      <c r="I15391" s="101"/>
    </row>
    <row r="15392" spans="9:9">
      <c r="I15392" s="101"/>
    </row>
    <row r="15398" spans="9:9">
      <c r="I15398" s="101"/>
    </row>
    <row r="15403" spans="9:9">
      <c r="I15403" s="101"/>
    </row>
    <row r="15404" spans="9:9">
      <c r="I15404" s="101"/>
    </row>
    <row r="15405" spans="9:9">
      <c r="I15405" s="101"/>
    </row>
    <row r="15406" spans="9:9">
      <c r="I15406" s="101"/>
    </row>
    <row r="15412" spans="9:9">
      <c r="I15412" s="101"/>
    </row>
    <row r="15417" spans="9:9">
      <c r="I15417" s="101"/>
    </row>
    <row r="15418" spans="9:9">
      <c r="I15418" s="101"/>
    </row>
    <row r="15419" spans="9:9">
      <c r="I15419" s="101"/>
    </row>
    <row r="15420" spans="9:9">
      <c r="I15420" s="101"/>
    </row>
    <row r="15426" spans="9:9">
      <c r="I15426" s="101"/>
    </row>
    <row r="15431" spans="9:9">
      <c r="I15431" s="101"/>
    </row>
    <row r="15432" spans="9:9">
      <c r="I15432" s="101"/>
    </row>
    <row r="15433" spans="9:9">
      <c r="I15433" s="101"/>
    </row>
    <row r="15434" spans="9:9">
      <c r="I15434" s="101"/>
    </row>
    <row r="15440" spans="9:9">
      <c r="I15440" s="101"/>
    </row>
    <row r="15445" spans="9:9">
      <c r="I15445" s="101"/>
    </row>
    <row r="15446" spans="9:9">
      <c r="I15446" s="101"/>
    </row>
    <row r="15447" spans="9:9">
      <c r="I15447" s="101"/>
    </row>
    <row r="15448" spans="9:9">
      <c r="I15448" s="101"/>
    </row>
    <row r="15454" spans="9:9">
      <c r="I15454" s="101"/>
    </row>
    <row r="15459" spans="9:9">
      <c r="I15459" s="101"/>
    </row>
    <row r="15460" spans="9:9">
      <c r="I15460" s="101"/>
    </row>
    <row r="15461" spans="9:9">
      <c r="I15461" s="101"/>
    </row>
    <row r="15462" spans="9:9">
      <c r="I15462" s="101"/>
    </row>
    <row r="15468" spans="9:9">
      <c r="I15468" s="101"/>
    </row>
    <row r="15473" spans="9:9">
      <c r="I15473" s="101"/>
    </row>
    <row r="15474" spans="9:9">
      <c r="I15474" s="101"/>
    </row>
    <row r="15475" spans="9:9">
      <c r="I15475" s="101"/>
    </row>
    <row r="15476" spans="9:9">
      <c r="I15476" s="101"/>
    </row>
    <row r="15482" spans="9:9">
      <c r="I15482" s="101"/>
    </row>
    <row r="15487" spans="9:9">
      <c r="I15487" s="101"/>
    </row>
    <row r="15488" spans="9:9">
      <c r="I15488" s="101"/>
    </row>
    <row r="15489" spans="9:9">
      <c r="I15489" s="101"/>
    </row>
    <row r="15490" spans="9:9">
      <c r="I15490" s="101"/>
    </row>
    <row r="15496" spans="9:9">
      <c r="I15496" s="101"/>
    </row>
    <row r="15501" spans="9:9">
      <c r="I15501" s="101"/>
    </row>
    <row r="15502" spans="9:9">
      <c r="I15502" s="101"/>
    </row>
    <row r="15503" spans="9:9">
      <c r="I15503" s="101"/>
    </row>
    <row r="15504" spans="9:9">
      <c r="I15504" s="101"/>
    </row>
    <row r="15510" spans="9:9">
      <c r="I15510" s="101"/>
    </row>
    <row r="15515" spans="9:9">
      <c r="I15515" s="101"/>
    </row>
    <row r="15516" spans="9:9">
      <c r="I15516" s="101"/>
    </row>
    <row r="15517" spans="9:9">
      <c r="I15517" s="101"/>
    </row>
    <row r="15518" spans="9:9">
      <c r="I15518" s="101"/>
    </row>
    <row r="15524" spans="9:9">
      <c r="I15524" s="101"/>
    </row>
    <row r="15529" spans="9:9">
      <c r="I15529" s="101"/>
    </row>
    <row r="15530" spans="9:9">
      <c r="I15530" s="101"/>
    </row>
    <row r="15531" spans="9:9">
      <c r="I15531" s="101"/>
    </row>
    <row r="15532" spans="9:9">
      <c r="I15532" s="101"/>
    </row>
    <row r="15538" spans="9:9">
      <c r="I15538" s="101"/>
    </row>
    <row r="15543" spans="9:9">
      <c r="I15543" s="101"/>
    </row>
    <row r="15544" spans="9:9">
      <c r="I15544" s="101"/>
    </row>
    <row r="15545" spans="9:9">
      <c r="I15545" s="101"/>
    </row>
    <row r="15546" spans="9:9">
      <c r="I15546" s="101"/>
    </row>
    <row r="15552" spans="9:9">
      <c r="I15552" s="101"/>
    </row>
    <row r="15557" spans="9:9">
      <c r="I15557" s="101"/>
    </row>
    <row r="15558" spans="9:9">
      <c r="I15558" s="101"/>
    </row>
    <row r="15559" spans="9:9">
      <c r="I15559" s="101"/>
    </row>
    <row r="15560" spans="9:9">
      <c r="I15560" s="101"/>
    </row>
    <row r="15566" spans="9:9">
      <c r="I15566" s="101"/>
    </row>
    <row r="15571" spans="9:9">
      <c r="I15571" s="101"/>
    </row>
    <row r="15572" spans="9:9">
      <c r="I15572" s="101"/>
    </row>
    <row r="15573" spans="9:9">
      <c r="I15573" s="101"/>
    </row>
    <row r="15574" spans="9:9">
      <c r="I15574" s="101"/>
    </row>
    <row r="15580" spans="9:9">
      <c r="I15580" s="101"/>
    </row>
    <row r="15585" spans="9:9">
      <c r="I15585" s="101"/>
    </row>
    <row r="15586" spans="9:9">
      <c r="I15586" s="101"/>
    </row>
    <row r="15587" spans="9:9">
      <c r="I15587" s="101"/>
    </row>
    <row r="15588" spans="9:9">
      <c r="I15588" s="101"/>
    </row>
    <row r="15594" spans="9:9">
      <c r="I15594" s="101"/>
    </row>
    <row r="15599" spans="9:9">
      <c r="I15599" s="101"/>
    </row>
    <row r="15600" spans="9:9">
      <c r="I15600" s="101"/>
    </row>
    <row r="15601" spans="9:9">
      <c r="I15601" s="101"/>
    </row>
    <row r="15602" spans="9:9">
      <c r="I15602" s="101"/>
    </row>
    <row r="15608" spans="9:9">
      <c r="I15608" s="101"/>
    </row>
    <row r="15613" spans="9:9">
      <c r="I15613" s="101"/>
    </row>
    <row r="15614" spans="9:9">
      <c r="I15614" s="101"/>
    </row>
    <row r="15615" spans="9:9">
      <c r="I15615" s="101"/>
    </row>
    <row r="15616" spans="9:9">
      <c r="I15616" s="101"/>
    </row>
    <row r="15622" spans="9:9">
      <c r="I15622" s="101"/>
    </row>
    <row r="15627" spans="9:9">
      <c r="I15627" s="101"/>
    </row>
    <row r="15628" spans="9:9">
      <c r="I15628" s="101"/>
    </row>
    <row r="15629" spans="9:9">
      <c r="I15629" s="101"/>
    </row>
    <row r="15630" spans="9:9">
      <c r="I15630" s="101"/>
    </row>
    <row r="15636" spans="9:9">
      <c r="I15636" s="101"/>
    </row>
    <row r="15641" spans="9:9">
      <c r="I15641" s="101"/>
    </row>
    <row r="15642" spans="9:9">
      <c r="I15642" s="101"/>
    </row>
    <row r="15643" spans="9:9">
      <c r="I15643" s="101"/>
    </row>
    <row r="15644" spans="9:9">
      <c r="I15644" s="101"/>
    </row>
    <row r="15650" spans="9:9">
      <c r="I15650" s="101"/>
    </row>
    <row r="15655" spans="9:9">
      <c r="I15655" s="101"/>
    </row>
    <row r="15656" spans="9:9">
      <c r="I15656" s="101"/>
    </row>
    <row r="15657" spans="9:9">
      <c r="I15657" s="101"/>
    </row>
    <row r="15658" spans="9:9">
      <c r="I15658" s="101"/>
    </row>
    <row r="15664" spans="9:9">
      <c r="I15664" s="101"/>
    </row>
    <row r="15669" spans="9:9">
      <c r="I15669" s="101"/>
    </row>
    <row r="15670" spans="9:9">
      <c r="I15670" s="101"/>
    </row>
    <row r="15671" spans="9:9">
      <c r="I15671" s="101"/>
    </row>
    <row r="15672" spans="9:9">
      <c r="I15672" s="101"/>
    </row>
    <row r="15678" spans="9:9">
      <c r="I15678" s="101"/>
    </row>
    <row r="15683" spans="9:9">
      <c r="I15683" s="101"/>
    </row>
    <row r="15684" spans="9:9">
      <c r="I15684" s="101"/>
    </row>
    <row r="15685" spans="9:9">
      <c r="I15685" s="101"/>
    </row>
    <row r="15686" spans="9:9">
      <c r="I15686" s="101"/>
    </row>
    <row r="15692" spans="9:9">
      <c r="I15692" s="101"/>
    </row>
    <row r="15697" spans="9:9">
      <c r="I15697" s="101"/>
    </row>
    <row r="15698" spans="9:9">
      <c r="I15698" s="101"/>
    </row>
    <row r="15699" spans="9:9">
      <c r="I15699" s="101"/>
    </row>
    <row r="15700" spans="9:9">
      <c r="I15700" s="101"/>
    </row>
    <row r="15706" spans="9:9">
      <c r="I15706" s="101"/>
    </row>
    <row r="15711" spans="9:9">
      <c r="I15711" s="101"/>
    </row>
    <row r="15712" spans="9:9">
      <c r="I15712" s="101"/>
    </row>
    <row r="15713" spans="9:9">
      <c r="I15713" s="101"/>
    </row>
    <row r="15714" spans="9:9">
      <c r="I15714" s="101"/>
    </row>
    <row r="15720" spans="9:9">
      <c r="I15720" s="101"/>
    </row>
    <row r="15725" spans="9:9">
      <c r="I15725" s="101"/>
    </row>
    <row r="15726" spans="9:9">
      <c r="I15726" s="101"/>
    </row>
    <row r="15727" spans="9:9">
      <c r="I15727" s="101"/>
    </row>
    <row r="15728" spans="9:9">
      <c r="I15728" s="101"/>
    </row>
    <row r="15734" spans="9:9">
      <c r="I15734" s="101"/>
    </row>
    <row r="15739" spans="9:9">
      <c r="I15739" s="101"/>
    </row>
    <row r="15740" spans="9:9">
      <c r="I15740" s="101"/>
    </row>
    <row r="15741" spans="9:9">
      <c r="I15741" s="101"/>
    </row>
    <row r="15742" spans="9:9">
      <c r="I15742" s="101"/>
    </row>
    <row r="15748" spans="9:9">
      <c r="I15748" s="101"/>
    </row>
    <row r="15753" spans="9:9">
      <c r="I15753" s="101"/>
    </row>
    <row r="15754" spans="9:9">
      <c r="I15754" s="101"/>
    </row>
    <row r="15755" spans="9:9">
      <c r="I15755" s="101"/>
    </row>
    <row r="15756" spans="9:9">
      <c r="I15756" s="101"/>
    </row>
    <row r="15762" spans="9:9">
      <c r="I15762" s="101"/>
    </row>
    <row r="15767" spans="9:9">
      <c r="I15767" s="101"/>
    </row>
    <row r="15768" spans="9:9">
      <c r="I15768" s="101"/>
    </row>
    <row r="15769" spans="9:9">
      <c r="I15769" s="101"/>
    </row>
    <row r="15770" spans="9:9">
      <c r="I15770" s="101"/>
    </row>
    <row r="15776" spans="9:9">
      <c r="I15776" s="101"/>
    </row>
    <row r="15781" spans="9:9">
      <c r="I15781" s="101"/>
    </row>
    <row r="15782" spans="9:9">
      <c r="I15782" s="101"/>
    </row>
    <row r="15783" spans="9:9">
      <c r="I15783" s="101"/>
    </row>
    <row r="15784" spans="9:9">
      <c r="I15784" s="101"/>
    </row>
    <row r="15790" spans="9:9">
      <c r="I15790" s="101"/>
    </row>
    <row r="15795" spans="9:9">
      <c r="I15795" s="101"/>
    </row>
    <row r="15796" spans="9:9">
      <c r="I15796" s="101"/>
    </row>
    <row r="15797" spans="9:9">
      <c r="I15797" s="101"/>
    </row>
    <row r="15798" spans="9:9">
      <c r="I15798" s="101"/>
    </row>
    <row r="15804" spans="9:9">
      <c r="I15804" s="101"/>
    </row>
    <row r="15809" spans="9:9">
      <c r="I15809" s="101"/>
    </row>
    <row r="15810" spans="9:9">
      <c r="I15810" s="101"/>
    </row>
    <row r="15811" spans="9:9">
      <c r="I15811" s="101"/>
    </row>
    <row r="15812" spans="9:9">
      <c r="I15812" s="101"/>
    </row>
    <row r="15818" spans="9:9">
      <c r="I15818" s="101"/>
    </row>
    <row r="15823" spans="9:9">
      <c r="I15823" s="101"/>
    </row>
    <row r="15824" spans="9:9">
      <c r="I15824" s="101"/>
    </row>
    <row r="15825" spans="9:9">
      <c r="I15825" s="101"/>
    </row>
    <row r="15826" spans="9:9">
      <c r="I15826" s="101"/>
    </row>
    <row r="15832" spans="9:9">
      <c r="I15832" s="101"/>
    </row>
    <row r="15837" spans="9:9">
      <c r="I15837" s="101"/>
    </row>
    <row r="15838" spans="9:9">
      <c r="I15838" s="101"/>
    </row>
    <row r="15839" spans="9:9">
      <c r="I15839" s="101"/>
    </row>
    <row r="15840" spans="9:9">
      <c r="I15840" s="101"/>
    </row>
    <row r="15846" spans="9:9">
      <c r="I15846" s="101"/>
    </row>
    <row r="15851" spans="9:9">
      <c r="I15851" s="101"/>
    </row>
    <row r="15852" spans="9:9">
      <c r="I15852" s="101"/>
    </row>
    <row r="15853" spans="9:9">
      <c r="I15853" s="101"/>
    </row>
    <row r="15854" spans="9:9">
      <c r="I15854" s="101"/>
    </row>
    <row r="15860" spans="9:9">
      <c r="I15860" s="101"/>
    </row>
    <row r="15865" spans="9:9">
      <c r="I15865" s="101"/>
    </row>
    <row r="15866" spans="9:9">
      <c r="I15866" s="101"/>
    </row>
    <row r="15867" spans="9:9">
      <c r="I15867" s="101"/>
    </row>
    <row r="15868" spans="9:9">
      <c r="I15868" s="101"/>
    </row>
    <row r="15874" spans="9:9">
      <c r="I15874" s="101"/>
    </row>
    <row r="15879" spans="9:9">
      <c r="I15879" s="101"/>
    </row>
    <row r="15880" spans="9:9">
      <c r="I15880" s="101"/>
    </row>
    <row r="15881" spans="9:9">
      <c r="I15881" s="101"/>
    </row>
    <row r="15882" spans="9:9">
      <c r="I15882" s="101"/>
    </row>
    <row r="15888" spans="9:9">
      <c r="I15888" s="101"/>
    </row>
    <row r="15893" spans="9:9">
      <c r="I15893" s="101"/>
    </row>
    <row r="15894" spans="9:9">
      <c r="I15894" s="101"/>
    </row>
    <row r="15895" spans="9:9">
      <c r="I15895" s="101"/>
    </row>
    <row r="15896" spans="9:9">
      <c r="I15896" s="101"/>
    </row>
    <row r="15902" spans="9:9">
      <c r="I15902" s="101"/>
    </row>
    <row r="15907" spans="9:9">
      <c r="I15907" s="101"/>
    </row>
    <row r="15908" spans="9:9">
      <c r="I15908" s="101"/>
    </row>
    <row r="15909" spans="9:9">
      <c r="I15909" s="101"/>
    </row>
    <row r="15910" spans="9:9">
      <c r="I15910" s="101"/>
    </row>
    <row r="15916" spans="9:9">
      <c r="I15916" s="101"/>
    </row>
    <row r="15921" spans="9:9">
      <c r="I15921" s="101"/>
    </row>
    <row r="15922" spans="9:9">
      <c r="I15922" s="101"/>
    </row>
    <row r="15923" spans="9:9">
      <c r="I15923" s="101"/>
    </row>
    <row r="15924" spans="9:9">
      <c r="I15924" s="101"/>
    </row>
    <row r="15930" spans="9:9">
      <c r="I15930" s="101"/>
    </row>
    <row r="15935" spans="9:9">
      <c r="I15935" s="101"/>
    </row>
    <row r="15936" spans="9:9">
      <c r="I15936" s="101"/>
    </row>
    <row r="15937" spans="9:9">
      <c r="I15937" s="101"/>
    </row>
    <row r="15938" spans="9:9">
      <c r="I15938" s="101"/>
    </row>
    <row r="15944" spans="9:9">
      <c r="I15944" s="101"/>
    </row>
    <row r="15949" spans="9:9">
      <c r="I15949" s="101"/>
    </row>
    <row r="15950" spans="9:9">
      <c r="I15950" s="101"/>
    </row>
    <row r="15951" spans="9:9">
      <c r="I15951" s="101"/>
    </row>
    <row r="15952" spans="9:9">
      <c r="I15952" s="101"/>
    </row>
    <row r="15958" spans="9:9">
      <c r="I15958" s="101"/>
    </row>
    <row r="15963" spans="9:9">
      <c r="I15963" s="101"/>
    </row>
    <row r="15964" spans="9:9">
      <c r="I15964" s="101"/>
    </row>
    <row r="15965" spans="9:9">
      <c r="I15965" s="101"/>
    </row>
    <row r="15966" spans="9:9">
      <c r="I15966" s="101"/>
    </row>
    <row r="15972" spans="9:9">
      <c r="I15972" s="101"/>
    </row>
    <row r="15977" spans="9:9">
      <c r="I15977" s="101"/>
    </row>
    <row r="15978" spans="9:9">
      <c r="I15978" s="101"/>
    </row>
    <row r="15979" spans="9:9">
      <c r="I15979" s="101"/>
    </row>
    <row r="15980" spans="9:9">
      <c r="I15980" s="101"/>
    </row>
    <row r="15986" spans="9:9">
      <c r="I15986" s="101"/>
    </row>
    <row r="15991" spans="9:9">
      <c r="I15991" s="101"/>
    </row>
    <row r="15992" spans="9:9">
      <c r="I15992" s="101"/>
    </row>
    <row r="15993" spans="9:9">
      <c r="I15993" s="101"/>
    </row>
    <row r="15994" spans="9:9">
      <c r="I15994" s="101"/>
    </row>
    <row r="16000" spans="9:9">
      <c r="I16000" s="101"/>
    </row>
    <row r="16005" spans="9:9">
      <c r="I16005" s="101"/>
    </row>
    <row r="16006" spans="9:9">
      <c r="I16006" s="101"/>
    </row>
    <row r="16007" spans="9:9">
      <c r="I16007" s="101"/>
    </row>
    <row r="16008" spans="9:9">
      <c r="I16008" s="101"/>
    </row>
    <row r="16014" spans="9:9">
      <c r="I16014" s="101"/>
    </row>
    <row r="16019" spans="9:9">
      <c r="I16019" s="101"/>
    </row>
    <row r="16020" spans="9:9">
      <c r="I16020" s="101"/>
    </row>
    <row r="16021" spans="9:9">
      <c r="I16021" s="101"/>
    </row>
    <row r="16022" spans="9:9">
      <c r="I16022" s="101"/>
    </row>
    <row r="16028" spans="9:9">
      <c r="I16028" s="101"/>
    </row>
    <row r="16033" spans="9:9">
      <c r="I16033" s="101"/>
    </row>
    <row r="16034" spans="9:9">
      <c r="I16034" s="101"/>
    </row>
    <row r="16035" spans="9:9">
      <c r="I16035" s="101"/>
    </row>
    <row r="16036" spans="9:9">
      <c r="I16036" s="101"/>
    </row>
    <row r="16042" spans="9:9">
      <c r="I16042" s="101"/>
    </row>
    <row r="16047" spans="9:9">
      <c r="I16047" s="101"/>
    </row>
    <row r="16048" spans="9:9">
      <c r="I16048" s="101"/>
    </row>
    <row r="16049" spans="9:9">
      <c r="I16049" s="101"/>
    </row>
    <row r="16050" spans="9:9">
      <c r="I16050" s="101"/>
    </row>
    <row r="16056" spans="9:9">
      <c r="I16056" s="101"/>
    </row>
    <row r="16061" spans="9:9">
      <c r="I16061" s="101"/>
    </row>
    <row r="16062" spans="9:9">
      <c r="I16062" s="101"/>
    </row>
    <row r="16063" spans="9:9">
      <c r="I16063" s="101"/>
    </row>
    <row r="16064" spans="9:9">
      <c r="I16064" s="101"/>
    </row>
    <row r="16070" spans="9:9">
      <c r="I16070" s="101"/>
    </row>
    <row r="16075" spans="9:9">
      <c r="I16075" s="101"/>
    </row>
    <row r="16076" spans="9:9">
      <c r="I16076" s="101"/>
    </row>
    <row r="16077" spans="9:9">
      <c r="I16077" s="101"/>
    </row>
    <row r="16078" spans="9:9">
      <c r="I16078" s="101"/>
    </row>
    <row r="16084" spans="9:9">
      <c r="I16084" s="101"/>
    </row>
    <row r="16089" spans="9:9">
      <c r="I16089" s="101"/>
    </row>
    <row r="16090" spans="9:9">
      <c r="I16090" s="101"/>
    </row>
    <row r="16091" spans="9:9">
      <c r="I16091" s="101"/>
    </row>
    <row r="16092" spans="9:9">
      <c r="I16092" s="101"/>
    </row>
    <row r="16098" spans="9:9">
      <c r="I16098" s="101"/>
    </row>
    <row r="16103" spans="9:9">
      <c r="I16103" s="101"/>
    </row>
    <row r="16104" spans="9:9">
      <c r="I16104" s="101"/>
    </row>
    <row r="16105" spans="9:9">
      <c r="I16105" s="101"/>
    </row>
    <row r="16106" spans="9:9">
      <c r="I16106" s="101"/>
    </row>
    <row r="16112" spans="9:9">
      <c r="I16112" s="101"/>
    </row>
    <row r="16117" spans="9:9">
      <c r="I16117" s="101"/>
    </row>
    <row r="16118" spans="9:9">
      <c r="I16118" s="101"/>
    </row>
    <row r="16119" spans="9:9">
      <c r="I16119" s="101"/>
    </row>
    <row r="16120" spans="9:9">
      <c r="I16120" s="101"/>
    </row>
    <row r="16126" spans="9:9">
      <c r="I16126" s="101"/>
    </row>
    <row r="16131" spans="9:9">
      <c r="I16131" s="101"/>
    </row>
    <row r="16132" spans="9:9">
      <c r="I16132" s="101"/>
    </row>
    <row r="16133" spans="9:9">
      <c r="I16133" s="101"/>
    </row>
    <row r="16134" spans="9:9">
      <c r="I16134" s="101"/>
    </row>
    <row r="16140" spans="9:9">
      <c r="I16140" s="101"/>
    </row>
    <row r="16145" spans="9:9">
      <c r="I16145" s="101"/>
    </row>
    <row r="16146" spans="9:9">
      <c r="I16146" s="101"/>
    </row>
    <row r="16147" spans="9:9">
      <c r="I16147" s="101"/>
    </row>
    <row r="16148" spans="9:9">
      <c r="I16148" s="101"/>
    </row>
    <row r="16154" spans="9:9">
      <c r="I16154" s="101"/>
    </row>
    <row r="16159" spans="9:9">
      <c r="I16159" s="101"/>
    </row>
    <row r="16160" spans="9:9">
      <c r="I16160" s="101"/>
    </row>
    <row r="16161" spans="9:9">
      <c r="I16161" s="101"/>
    </row>
    <row r="16162" spans="9:9">
      <c r="I16162" s="101"/>
    </row>
    <row r="16168" spans="9:9">
      <c r="I16168" s="101"/>
    </row>
    <row r="16173" spans="9:9">
      <c r="I16173" s="101"/>
    </row>
    <row r="16174" spans="9:9">
      <c r="I16174" s="101"/>
    </row>
    <row r="16175" spans="9:9">
      <c r="I16175" s="101"/>
    </row>
    <row r="16176" spans="9:9">
      <c r="I16176" s="101"/>
    </row>
    <row r="16182" spans="9:9">
      <c r="I16182" s="101"/>
    </row>
    <row r="16187" spans="9:9">
      <c r="I16187" s="101"/>
    </row>
    <row r="16188" spans="9:9">
      <c r="I16188" s="101"/>
    </row>
    <row r="16189" spans="9:9">
      <c r="I16189" s="101"/>
    </row>
    <row r="16190" spans="9:9">
      <c r="I16190" s="101"/>
    </row>
    <row r="16196" spans="9:9">
      <c r="I16196" s="101"/>
    </row>
    <row r="16201" spans="9:9">
      <c r="I16201" s="101"/>
    </row>
    <row r="16202" spans="9:9">
      <c r="I16202" s="101"/>
    </row>
    <row r="16203" spans="9:9">
      <c r="I16203" s="101"/>
    </row>
    <row r="16204" spans="9:9">
      <c r="I16204" s="101"/>
    </row>
    <row r="16210" spans="9:9">
      <c r="I16210" s="101"/>
    </row>
    <row r="16215" spans="9:9">
      <c r="I16215" s="101"/>
    </row>
    <row r="16216" spans="9:9">
      <c r="I16216" s="101"/>
    </row>
    <row r="16217" spans="9:9">
      <c r="I16217" s="101"/>
    </row>
    <row r="16218" spans="9:9">
      <c r="I16218" s="101"/>
    </row>
    <row r="16224" spans="9:9">
      <c r="I16224" s="101"/>
    </row>
    <row r="16229" spans="9:9">
      <c r="I16229" s="101"/>
    </row>
    <row r="16230" spans="9:9">
      <c r="I16230" s="101"/>
    </row>
    <row r="16231" spans="9:9">
      <c r="I16231" s="101"/>
    </row>
    <row r="16232" spans="9:9">
      <c r="I16232" s="101"/>
    </row>
    <row r="16238" spans="9:9">
      <c r="I16238" s="101"/>
    </row>
    <row r="16243" spans="9:9">
      <c r="I16243" s="101"/>
    </row>
    <row r="16244" spans="9:9">
      <c r="I16244" s="101"/>
    </row>
    <row r="16245" spans="9:9">
      <c r="I16245" s="101"/>
    </row>
    <row r="16246" spans="9:9">
      <c r="I16246" s="101"/>
    </row>
    <row r="16252" spans="9:9">
      <c r="I16252" s="101"/>
    </row>
    <row r="16257" spans="9:9">
      <c r="I16257" s="101"/>
    </row>
    <row r="16258" spans="9:9">
      <c r="I16258" s="101"/>
    </row>
    <row r="16259" spans="9:9">
      <c r="I16259" s="101"/>
    </row>
    <row r="16260" spans="9:9">
      <c r="I16260" s="101"/>
    </row>
    <row r="16266" spans="9:9">
      <c r="I16266" s="101"/>
    </row>
    <row r="16271" spans="9:9">
      <c r="I16271" s="101"/>
    </row>
    <row r="16272" spans="9:9">
      <c r="I16272" s="101"/>
    </row>
    <row r="16273" spans="9:9">
      <c r="I16273" s="101"/>
    </row>
    <row r="16274" spans="9:9">
      <c r="I16274" s="101"/>
    </row>
    <row r="16280" spans="9:9">
      <c r="I16280" s="101"/>
    </row>
    <row r="16285" spans="9:9">
      <c r="I16285" s="101"/>
    </row>
    <row r="16286" spans="9:9">
      <c r="I16286" s="101"/>
    </row>
    <row r="16287" spans="9:9">
      <c r="I16287" s="101"/>
    </row>
    <row r="16288" spans="9:9">
      <c r="I16288" s="101"/>
    </row>
    <row r="16294" spans="9:9">
      <c r="I16294" s="101"/>
    </row>
    <row r="16299" spans="9:9">
      <c r="I16299" s="101"/>
    </row>
    <row r="16300" spans="9:9">
      <c r="I16300" s="101"/>
    </row>
    <row r="16301" spans="9:9">
      <c r="I16301" s="101"/>
    </row>
    <row r="16302" spans="9:9">
      <c r="I16302" s="101"/>
    </row>
    <row r="16308" spans="9:9">
      <c r="I16308" s="101"/>
    </row>
    <row r="16313" spans="9:9">
      <c r="I16313" s="101"/>
    </row>
    <row r="16314" spans="9:9">
      <c r="I16314" s="101"/>
    </row>
    <row r="16315" spans="9:9">
      <c r="I16315" s="101"/>
    </row>
    <row r="16316" spans="9:9">
      <c r="I16316" s="101"/>
    </row>
    <row r="16322" spans="9:9">
      <c r="I16322" s="101"/>
    </row>
    <row r="16327" spans="9:9">
      <c r="I16327" s="101"/>
    </row>
    <row r="16328" spans="9:9">
      <c r="I16328" s="101"/>
    </row>
    <row r="16329" spans="9:9">
      <c r="I16329" s="101"/>
    </row>
    <row r="16330" spans="9:9">
      <c r="I16330" s="101"/>
    </row>
    <row r="16336" spans="9:9">
      <c r="I16336" s="101"/>
    </row>
    <row r="16341" spans="9:9">
      <c r="I16341" s="101"/>
    </row>
    <row r="16342" spans="9:9">
      <c r="I16342" s="101"/>
    </row>
    <row r="16343" spans="9:9">
      <c r="I16343" s="101"/>
    </row>
    <row r="16344" spans="9:9">
      <c r="I16344" s="101"/>
    </row>
    <row r="16350" spans="9:9">
      <c r="I16350" s="101"/>
    </row>
    <row r="16355" spans="9:9">
      <c r="I16355" s="101"/>
    </row>
    <row r="16356" spans="9:9">
      <c r="I16356" s="101"/>
    </row>
    <row r="16357" spans="9:9">
      <c r="I16357" s="101"/>
    </row>
    <row r="16358" spans="9:9">
      <c r="I16358" s="101"/>
    </row>
    <row r="16364" spans="9:9">
      <c r="I16364" s="101"/>
    </row>
    <row r="16369" spans="9:9">
      <c r="I16369" s="101"/>
    </row>
    <row r="16370" spans="9:9">
      <c r="I16370" s="101"/>
    </row>
    <row r="16371" spans="9:9">
      <c r="I16371" s="101"/>
    </row>
    <row r="16372" spans="9:9">
      <c r="I16372" s="101"/>
    </row>
    <row r="16378" spans="9:9">
      <c r="I16378" s="101"/>
    </row>
    <row r="16383" spans="9:9">
      <c r="I16383" s="101"/>
    </row>
    <row r="16384" spans="9:9">
      <c r="I16384" s="101"/>
    </row>
    <row r="16385" spans="9:9">
      <c r="I16385" s="101"/>
    </row>
    <row r="16386" spans="9:9">
      <c r="I16386" s="101"/>
    </row>
    <row r="16392" spans="9:9">
      <c r="I16392" s="101"/>
    </row>
    <row r="16397" spans="9:9">
      <c r="I16397" s="101"/>
    </row>
    <row r="16398" spans="9:9">
      <c r="I16398" s="101"/>
    </row>
    <row r="16399" spans="9:9">
      <c r="I16399" s="101"/>
    </row>
    <row r="16400" spans="9:9">
      <c r="I16400" s="101"/>
    </row>
    <row r="16406" spans="9:9">
      <c r="I16406" s="101"/>
    </row>
    <row r="16411" spans="9:9">
      <c r="I16411" s="101"/>
    </row>
    <row r="16412" spans="9:9">
      <c r="I16412" s="101"/>
    </row>
    <row r="16413" spans="9:9">
      <c r="I16413" s="101"/>
    </row>
    <row r="16414" spans="9:9">
      <c r="I16414" s="101"/>
    </row>
    <row r="16420" spans="9:9">
      <c r="I16420" s="101"/>
    </row>
    <row r="16425" spans="9:9">
      <c r="I16425" s="101"/>
    </row>
    <row r="16426" spans="9:9">
      <c r="I16426" s="101"/>
    </row>
    <row r="16427" spans="9:9">
      <c r="I16427" s="101"/>
    </row>
    <row r="16428" spans="9:9">
      <c r="I16428" s="101"/>
    </row>
    <row r="16434" spans="9:9">
      <c r="I16434" s="101"/>
    </row>
    <row r="16439" spans="9:9">
      <c r="I16439" s="101"/>
    </row>
    <row r="16440" spans="9:9">
      <c r="I16440" s="101"/>
    </row>
    <row r="16441" spans="9:9">
      <c r="I16441" s="101"/>
    </row>
    <row r="16442" spans="9:9">
      <c r="I16442" s="101"/>
    </row>
    <row r="16448" spans="9:9">
      <c r="I16448" s="101"/>
    </row>
    <row r="16453" spans="9:9">
      <c r="I16453" s="101"/>
    </row>
    <row r="16454" spans="9:9">
      <c r="I16454" s="101"/>
    </row>
    <row r="16455" spans="9:9">
      <c r="I16455" s="101"/>
    </row>
    <row r="16456" spans="9:9">
      <c r="I16456" s="101"/>
    </row>
    <row r="16462" spans="9:9">
      <c r="I16462" s="101"/>
    </row>
    <row r="16467" spans="9:9">
      <c r="I16467" s="101"/>
    </row>
    <row r="16468" spans="9:9">
      <c r="I16468" s="101"/>
    </row>
    <row r="16469" spans="9:9">
      <c r="I16469" s="101"/>
    </row>
    <row r="16470" spans="9:9">
      <c r="I16470" s="101"/>
    </row>
    <row r="16476" spans="9:9">
      <c r="I16476" s="101"/>
    </row>
    <row r="16481" spans="9:9">
      <c r="I16481" s="101"/>
    </row>
    <row r="16482" spans="9:9">
      <c r="I16482" s="101"/>
    </row>
    <row r="16483" spans="9:9">
      <c r="I16483" s="101"/>
    </row>
    <row r="16484" spans="9:9">
      <c r="I16484" s="101"/>
    </row>
    <row r="16490" spans="9:9">
      <c r="I16490" s="101"/>
    </row>
    <row r="16495" spans="9:9">
      <c r="I16495" s="101"/>
    </row>
    <row r="16496" spans="9:9">
      <c r="I16496" s="101"/>
    </row>
    <row r="16497" spans="9:9">
      <c r="I16497" s="101"/>
    </row>
    <row r="16498" spans="9:9">
      <c r="I16498" s="101"/>
    </row>
    <row r="16504" spans="9:9">
      <c r="I16504" s="101"/>
    </row>
    <row r="16509" spans="9:9">
      <c r="I16509" s="101"/>
    </row>
    <row r="16510" spans="9:9">
      <c r="I16510" s="101"/>
    </row>
    <row r="16511" spans="9:9">
      <c r="I16511" s="101"/>
    </row>
    <row r="16512" spans="9:9">
      <c r="I16512" s="101"/>
    </row>
    <row r="16518" spans="9:9">
      <c r="I16518" s="101"/>
    </row>
    <row r="16523" spans="9:9">
      <c r="I16523" s="101"/>
    </row>
    <row r="16524" spans="9:9">
      <c r="I16524" s="101"/>
    </row>
    <row r="16525" spans="9:9">
      <c r="I16525" s="101"/>
    </row>
    <row r="16526" spans="9:9">
      <c r="I16526" s="101"/>
    </row>
    <row r="16532" spans="9:9">
      <c r="I16532" s="101"/>
    </row>
    <row r="16537" spans="9:9">
      <c r="I16537" s="101"/>
    </row>
    <row r="16538" spans="9:9">
      <c r="I16538" s="101"/>
    </row>
    <row r="16539" spans="9:9">
      <c r="I16539" s="101"/>
    </row>
    <row r="16540" spans="9:9">
      <c r="I16540" s="101"/>
    </row>
    <row r="16546" spans="9:9">
      <c r="I16546" s="101"/>
    </row>
    <row r="16551" spans="9:9">
      <c r="I16551" s="101"/>
    </row>
    <row r="16552" spans="9:9">
      <c r="I16552" s="101"/>
    </row>
    <row r="16553" spans="9:9">
      <c r="I16553" s="101"/>
    </row>
    <row r="16554" spans="9:9">
      <c r="I16554" s="101"/>
    </row>
    <row r="16560" spans="9:9">
      <c r="I16560" s="101"/>
    </row>
    <row r="16565" spans="9:9">
      <c r="I16565" s="101"/>
    </row>
    <row r="16566" spans="9:9">
      <c r="I16566" s="101"/>
    </row>
    <row r="16567" spans="9:9">
      <c r="I16567" s="101"/>
    </row>
    <row r="16568" spans="9:9">
      <c r="I16568" s="101"/>
    </row>
    <row r="16574" spans="9:9">
      <c r="I16574" s="101"/>
    </row>
    <row r="16579" spans="9:9">
      <c r="I16579" s="101"/>
    </row>
    <row r="16580" spans="9:9">
      <c r="I16580" s="101"/>
    </row>
    <row r="16581" spans="9:9">
      <c r="I16581" s="101"/>
    </row>
    <row r="16582" spans="9:9">
      <c r="I16582" s="101"/>
    </row>
    <row r="16588" spans="9:9">
      <c r="I16588" s="101"/>
    </row>
    <row r="16593" spans="9:9">
      <c r="I16593" s="101"/>
    </row>
    <row r="16594" spans="9:9">
      <c r="I16594" s="101"/>
    </row>
    <row r="16595" spans="9:9">
      <c r="I16595" s="101"/>
    </row>
    <row r="16596" spans="9:9">
      <c r="I16596" s="101"/>
    </row>
    <row r="16602" spans="9:9">
      <c r="I16602" s="101"/>
    </row>
    <row r="16607" spans="9:9">
      <c r="I16607" s="101"/>
    </row>
    <row r="16608" spans="9:9">
      <c r="I16608" s="101"/>
    </row>
    <row r="16609" spans="9:9">
      <c r="I16609" s="101"/>
    </row>
    <row r="16610" spans="9:9">
      <c r="I16610" s="101"/>
    </row>
    <row r="16616" spans="9:9">
      <c r="I16616" s="101"/>
    </row>
    <row r="16621" spans="9:9">
      <c r="I16621" s="101"/>
    </row>
    <row r="16622" spans="9:9">
      <c r="I16622" s="101"/>
    </row>
    <row r="16623" spans="9:9">
      <c r="I16623" s="101"/>
    </row>
    <row r="16624" spans="9:9">
      <c r="I16624" s="101"/>
    </row>
    <row r="16630" spans="9:9">
      <c r="I16630" s="101"/>
    </row>
    <row r="16635" spans="9:9">
      <c r="I16635" s="101"/>
    </row>
    <row r="16636" spans="9:9">
      <c r="I16636" s="101"/>
    </row>
    <row r="16637" spans="9:9">
      <c r="I16637" s="101"/>
    </row>
    <row r="16638" spans="9:9">
      <c r="I16638" s="101"/>
    </row>
    <row r="16644" spans="9:9">
      <c r="I16644" s="101"/>
    </row>
    <row r="16649" spans="9:9">
      <c r="I16649" s="101"/>
    </row>
    <row r="16650" spans="9:9">
      <c r="I16650" s="101"/>
    </row>
    <row r="16651" spans="9:9">
      <c r="I16651" s="101"/>
    </row>
    <row r="16652" spans="9:9">
      <c r="I16652" s="101"/>
    </row>
    <row r="16658" spans="9:9">
      <c r="I16658" s="101"/>
    </row>
    <row r="16663" spans="9:9">
      <c r="I16663" s="101"/>
    </row>
    <row r="16664" spans="9:9">
      <c r="I16664" s="101"/>
    </row>
    <row r="16665" spans="9:9">
      <c r="I16665" s="101"/>
    </row>
    <row r="16666" spans="9:9">
      <c r="I16666" s="101"/>
    </row>
    <row r="16672" spans="9:9">
      <c r="I16672" s="101"/>
    </row>
    <row r="16677" spans="9:9">
      <c r="I16677" s="101"/>
    </row>
    <row r="16678" spans="9:9">
      <c r="I16678" s="101"/>
    </row>
    <row r="16679" spans="9:9">
      <c r="I16679" s="101"/>
    </row>
    <row r="16680" spans="9:9">
      <c r="I16680" s="101"/>
    </row>
    <row r="16686" spans="9:9">
      <c r="I16686" s="101"/>
    </row>
    <row r="16691" spans="9:9">
      <c r="I16691" s="101"/>
    </row>
    <row r="16692" spans="9:9">
      <c r="I16692" s="101"/>
    </row>
    <row r="16693" spans="9:9">
      <c r="I16693" s="101"/>
    </row>
    <row r="16694" spans="9:9">
      <c r="I16694" s="101"/>
    </row>
    <row r="16700" spans="9:9">
      <c r="I16700" s="101"/>
    </row>
    <row r="16705" spans="9:9">
      <c r="I16705" s="101"/>
    </row>
    <row r="16706" spans="9:9">
      <c r="I16706" s="101"/>
    </row>
    <row r="16707" spans="9:9">
      <c r="I16707" s="101"/>
    </row>
    <row r="16708" spans="9:9">
      <c r="I16708" s="101"/>
    </row>
    <row r="16714" spans="9:9">
      <c r="I16714" s="101"/>
    </row>
    <row r="16719" spans="9:9">
      <c r="I16719" s="101"/>
    </row>
    <row r="16720" spans="9:9">
      <c r="I16720" s="101"/>
    </row>
    <row r="16721" spans="9:9">
      <c r="I16721" s="101"/>
    </row>
    <row r="16722" spans="9:9">
      <c r="I16722" s="101"/>
    </row>
    <row r="16728" spans="9:9">
      <c r="I16728" s="101"/>
    </row>
    <row r="16733" spans="9:9">
      <c r="I16733" s="101"/>
    </row>
    <row r="16734" spans="9:9">
      <c r="I16734" s="101"/>
    </row>
    <row r="16735" spans="9:9">
      <c r="I16735" s="101"/>
    </row>
    <row r="16736" spans="9:9">
      <c r="I16736" s="101"/>
    </row>
    <row r="16742" spans="9:9">
      <c r="I16742" s="101"/>
    </row>
    <row r="16747" spans="9:9">
      <c r="I16747" s="101"/>
    </row>
    <row r="16748" spans="9:9">
      <c r="I16748" s="101"/>
    </row>
    <row r="16749" spans="9:9">
      <c r="I16749" s="101"/>
    </row>
    <row r="16750" spans="9:9">
      <c r="I16750" s="101"/>
    </row>
    <row r="16756" spans="9:9">
      <c r="I16756" s="101"/>
    </row>
    <row r="16761" spans="9:9">
      <c r="I16761" s="101"/>
    </row>
    <row r="16762" spans="9:9">
      <c r="I16762" s="101"/>
    </row>
    <row r="16763" spans="9:9">
      <c r="I16763" s="101"/>
    </row>
    <row r="16764" spans="9:9">
      <c r="I16764" s="101"/>
    </row>
    <row r="16770" spans="9:9">
      <c r="I16770" s="101"/>
    </row>
    <row r="16775" spans="9:9">
      <c r="I16775" s="101"/>
    </row>
    <row r="16776" spans="9:9">
      <c r="I16776" s="101"/>
    </row>
    <row r="16777" spans="9:9">
      <c r="I16777" s="101"/>
    </row>
    <row r="16778" spans="9:9">
      <c r="I16778" s="101"/>
    </row>
    <row r="16784" spans="9:9">
      <c r="I16784" s="101"/>
    </row>
    <row r="16789" spans="9:9">
      <c r="I16789" s="101"/>
    </row>
    <row r="16790" spans="9:9">
      <c r="I16790" s="101"/>
    </row>
    <row r="16791" spans="9:9">
      <c r="I16791" s="101"/>
    </row>
    <row r="16792" spans="9:9">
      <c r="I16792" s="101"/>
    </row>
    <row r="16798" spans="9:9">
      <c r="I16798" s="101"/>
    </row>
    <row r="16803" spans="9:9">
      <c r="I16803" s="101"/>
    </row>
    <row r="16804" spans="9:9">
      <c r="I16804" s="101"/>
    </row>
    <row r="16805" spans="9:9">
      <c r="I16805" s="101"/>
    </row>
    <row r="16806" spans="9:9">
      <c r="I16806" s="101"/>
    </row>
    <row r="16812" spans="9:9">
      <c r="I16812" s="101"/>
    </row>
    <row r="16817" spans="9:9">
      <c r="I16817" s="101"/>
    </row>
    <row r="16818" spans="9:9">
      <c r="I16818" s="101"/>
    </row>
    <row r="16819" spans="9:9">
      <c r="I16819" s="101"/>
    </row>
    <row r="16820" spans="9:9">
      <c r="I16820" s="101"/>
    </row>
    <row r="16826" spans="9:9">
      <c r="I16826" s="101"/>
    </row>
    <row r="16831" spans="9:9">
      <c r="I16831" s="101"/>
    </row>
    <row r="16832" spans="9:9">
      <c r="I16832" s="101"/>
    </row>
    <row r="16833" spans="9:9">
      <c r="I16833" s="101"/>
    </row>
    <row r="16834" spans="9:9">
      <c r="I16834" s="101"/>
    </row>
    <row r="16840" spans="9:9">
      <c r="I16840" s="101"/>
    </row>
    <row r="16845" spans="9:9">
      <c r="I16845" s="101"/>
    </row>
    <row r="16846" spans="9:9">
      <c r="I16846" s="101"/>
    </row>
    <row r="16847" spans="9:9">
      <c r="I16847" s="101"/>
    </row>
    <row r="16848" spans="9:9">
      <c r="I16848" s="101"/>
    </row>
    <row r="16854" spans="9:9">
      <c r="I16854" s="101"/>
    </row>
    <row r="16859" spans="9:9">
      <c r="I16859" s="101"/>
    </row>
    <row r="16860" spans="9:9">
      <c r="I16860" s="101"/>
    </row>
    <row r="16861" spans="9:9">
      <c r="I16861" s="101"/>
    </row>
    <row r="16862" spans="9:9">
      <c r="I16862" s="101"/>
    </row>
    <row r="16868" spans="9:9">
      <c r="I16868" s="101"/>
    </row>
    <row r="16873" spans="9:9">
      <c r="I16873" s="101"/>
    </row>
    <row r="16874" spans="9:9">
      <c r="I16874" s="101"/>
    </row>
    <row r="16875" spans="9:9">
      <c r="I16875" s="101"/>
    </row>
    <row r="16876" spans="9:9">
      <c r="I16876" s="101"/>
    </row>
    <row r="16882" spans="9:9">
      <c r="I16882" s="101"/>
    </row>
    <row r="16887" spans="9:9">
      <c r="I16887" s="101"/>
    </row>
    <row r="16888" spans="9:9">
      <c r="I16888" s="101"/>
    </row>
    <row r="16889" spans="9:9">
      <c r="I16889" s="101"/>
    </row>
    <row r="16890" spans="9:9">
      <c r="I16890" s="101"/>
    </row>
    <row r="16896" spans="9:9">
      <c r="I16896" s="101"/>
    </row>
    <row r="16901" spans="9:9">
      <c r="I16901" s="101"/>
    </row>
    <row r="16902" spans="9:9">
      <c r="I16902" s="101"/>
    </row>
    <row r="16903" spans="9:9">
      <c r="I16903" s="101"/>
    </row>
    <row r="16904" spans="9:9">
      <c r="I16904" s="101"/>
    </row>
    <row r="16910" spans="9:9">
      <c r="I16910" s="101"/>
    </row>
    <row r="16915" spans="9:9">
      <c r="I16915" s="101"/>
    </row>
    <row r="16916" spans="9:9">
      <c r="I16916" s="101"/>
    </row>
    <row r="16917" spans="9:9">
      <c r="I16917" s="101"/>
    </row>
    <row r="16918" spans="9:9">
      <c r="I16918" s="101"/>
    </row>
    <row r="16924" spans="9:9">
      <c r="I16924" s="101"/>
    </row>
    <row r="16929" spans="9:9">
      <c r="I16929" s="101"/>
    </row>
    <row r="16930" spans="9:9">
      <c r="I16930" s="101"/>
    </row>
    <row r="16931" spans="9:9">
      <c r="I16931" s="101"/>
    </row>
    <row r="16932" spans="9:9">
      <c r="I16932" s="101"/>
    </row>
    <row r="16938" spans="9:9">
      <c r="I16938" s="101"/>
    </row>
    <row r="16943" spans="9:9">
      <c r="I16943" s="101"/>
    </row>
    <row r="16944" spans="9:9">
      <c r="I16944" s="101"/>
    </row>
    <row r="16945" spans="9:9">
      <c r="I16945" s="101"/>
    </row>
    <row r="16946" spans="9:9">
      <c r="I16946" s="101"/>
    </row>
    <row r="16952" spans="9:9">
      <c r="I16952" s="101"/>
    </row>
    <row r="16957" spans="9:9">
      <c r="I16957" s="101"/>
    </row>
    <row r="16958" spans="9:9">
      <c r="I16958" s="101"/>
    </row>
    <row r="16959" spans="9:9">
      <c r="I16959" s="101"/>
    </row>
    <row r="16960" spans="9:9">
      <c r="I16960" s="101"/>
    </row>
    <row r="16966" spans="9:9">
      <c r="I16966" s="101"/>
    </row>
    <row r="16971" spans="9:9">
      <c r="I16971" s="101"/>
    </row>
    <row r="16972" spans="9:9">
      <c r="I16972" s="101"/>
    </row>
    <row r="16973" spans="9:9">
      <c r="I16973" s="101"/>
    </row>
    <row r="16974" spans="9:9">
      <c r="I16974" s="101"/>
    </row>
    <row r="16980" spans="9:9">
      <c r="I16980" s="101"/>
    </row>
    <row r="16985" spans="9:9">
      <c r="I16985" s="101"/>
    </row>
    <row r="16986" spans="9:9">
      <c r="I16986" s="101"/>
    </row>
    <row r="16987" spans="9:9">
      <c r="I16987" s="101"/>
    </row>
    <row r="16988" spans="9:9">
      <c r="I16988" s="101"/>
    </row>
    <row r="16994" spans="9:9">
      <c r="I16994" s="101"/>
    </row>
    <row r="16999" spans="9:9">
      <c r="I16999" s="101"/>
    </row>
    <row r="17000" spans="9:9">
      <c r="I17000" s="101"/>
    </row>
    <row r="17001" spans="9:9">
      <c r="I17001" s="101"/>
    </row>
    <row r="17002" spans="9:9">
      <c r="I17002" s="101"/>
    </row>
    <row r="17008" spans="9:9">
      <c r="I17008" s="101"/>
    </row>
    <row r="17013" spans="9:9">
      <c r="I17013" s="101"/>
    </row>
    <row r="17014" spans="9:9">
      <c r="I17014" s="101"/>
    </row>
    <row r="17015" spans="9:9">
      <c r="I17015" s="101"/>
    </row>
    <row r="17016" spans="9:9">
      <c r="I17016" s="101"/>
    </row>
    <row r="17022" spans="9:9">
      <c r="I17022" s="101"/>
    </row>
    <row r="17027" spans="9:9">
      <c r="I17027" s="101"/>
    </row>
    <row r="17028" spans="9:9">
      <c r="I17028" s="101"/>
    </row>
    <row r="17029" spans="9:9">
      <c r="I17029" s="101"/>
    </row>
    <row r="17030" spans="9:9">
      <c r="I17030" s="101"/>
    </row>
    <row r="17036" spans="9:9">
      <c r="I17036" s="101"/>
    </row>
    <row r="17041" spans="9:9">
      <c r="I17041" s="101"/>
    </row>
    <row r="17042" spans="9:9">
      <c r="I17042" s="101"/>
    </row>
    <row r="17043" spans="9:9">
      <c r="I17043" s="101"/>
    </row>
    <row r="17044" spans="9:9">
      <c r="I17044" s="101"/>
    </row>
    <row r="17050" spans="9:9">
      <c r="I17050" s="101"/>
    </row>
    <row r="17055" spans="9:9">
      <c r="I17055" s="101"/>
    </row>
    <row r="17056" spans="9:9">
      <c r="I17056" s="101"/>
    </row>
    <row r="17057" spans="9:9">
      <c r="I17057" s="101"/>
    </row>
    <row r="17058" spans="9:9">
      <c r="I17058" s="101"/>
    </row>
    <row r="17064" spans="9:9">
      <c r="I17064" s="101"/>
    </row>
    <row r="17069" spans="9:9">
      <c r="I17069" s="101"/>
    </row>
    <row r="17070" spans="9:9">
      <c r="I17070" s="101"/>
    </row>
    <row r="17071" spans="9:9">
      <c r="I17071" s="101"/>
    </row>
    <row r="17072" spans="9:9">
      <c r="I17072" s="101"/>
    </row>
    <row r="17078" spans="9:9">
      <c r="I17078" s="101"/>
    </row>
    <row r="17083" spans="9:9">
      <c r="I17083" s="101"/>
    </row>
    <row r="17084" spans="9:9">
      <c r="I17084" s="101"/>
    </row>
    <row r="17085" spans="9:9">
      <c r="I17085" s="101"/>
    </row>
    <row r="17086" spans="9:9">
      <c r="I17086" s="101"/>
    </row>
    <row r="17092" spans="9:9">
      <c r="I17092" s="101"/>
    </row>
    <row r="17097" spans="9:9">
      <c r="I17097" s="101"/>
    </row>
    <row r="17098" spans="9:9">
      <c r="I17098" s="101"/>
    </row>
    <row r="17099" spans="9:9">
      <c r="I17099" s="101"/>
    </row>
    <row r="17100" spans="9:9">
      <c r="I17100" s="101"/>
    </row>
    <row r="17106" spans="9:9">
      <c r="I17106" s="101"/>
    </row>
    <row r="17111" spans="9:9">
      <c r="I17111" s="101"/>
    </row>
    <row r="17112" spans="9:9">
      <c r="I17112" s="101"/>
    </row>
    <row r="17113" spans="9:9">
      <c r="I17113" s="101"/>
    </row>
    <row r="17114" spans="9:9">
      <c r="I17114" s="101"/>
    </row>
    <row r="17120" spans="9:9">
      <c r="I17120" s="101"/>
    </row>
    <row r="17125" spans="9:9">
      <c r="I17125" s="101"/>
    </row>
    <row r="17126" spans="9:9">
      <c r="I17126" s="101"/>
    </row>
    <row r="17127" spans="9:9">
      <c r="I17127" s="101"/>
    </row>
    <row r="17128" spans="9:9">
      <c r="I17128" s="101"/>
    </row>
    <row r="17134" spans="9:9">
      <c r="I17134" s="101"/>
    </row>
    <row r="17139" spans="9:9">
      <c r="I17139" s="101"/>
    </row>
    <row r="17140" spans="9:9">
      <c r="I17140" s="101"/>
    </row>
    <row r="17141" spans="9:9">
      <c r="I17141" s="101"/>
    </row>
    <row r="17142" spans="9:9">
      <c r="I17142" s="101"/>
    </row>
    <row r="17148" spans="9:9">
      <c r="I17148" s="101"/>
    </row>
    <row r="17153" spans="9:9">
      <c r="I17153" s="101"/>
    </row>
    <row r="17154" spans="9:9">
      <c r="I17154" s="101"/>
    </row>
    <row r="17155" spans="9:9">
      <c r="I17155" s="101"/>
    </row>
    <row r="17156" spans="9:9">
      <c r="I17156" s="101"/>
    </row>
    <row r="17162" spans="9:9">
      <c r="I17162" s="101"/>
    </row>
    <row r="17167" spans="9:9">
      <c r="I17167" s="101"/>
    </row>
    <row r="17168" spans="9:9">
      <c r="I17168" s="101"/>
    </row>
    <row r="17169" spans="9:9">
      <c r="I17169" s="101"/>
    </row>
    <row r="17170" spans="9:9">
      <c r="I17170" s="101"/>
    </row>
    <row r="17176" spans="9:9">
      <c r="I17176" s="101"/>
    </row>
    <row r="17181" spans="9:9">
      <c r="I17181" s="101"/>
    </row>
    <row r="17182" spans="9:9">
      <c r="I17182" s="101"/>
    </row>
    <row r="17183" spans="9:9">
      <c r="I17183" s="101"/>
    </row>
    <row r="17184" spans="9:9">
      <c r="I17184" s="101"/>
    </row>
    <row r="17190" spans="9:9">
      <c r="I17190" s="101"/>
    </row>
    <row r="17195" spans="9:9">
      <c r="I17195" s="101"/>
    </row>
    <row r="17196" spans="9:9">
      <c r="I17196" s="101"/>
    </row>
    <row r="17197" spans="9:9">
      <c r="I17197" s="101"/>
    </row>
    <row r="17198" spans="9:9">
      <c r="I17198" s="101"/>
    </row>
    <row r="17204" spans="9:9">
      <c r="I17204" s="101"/>
    </row>
    <row r="17209" spans="9:9">
      <c r="I17209" s="101"/>
    </row>
    <row r="17210" spans="9:9">
      <c r="I17210" s="101"/>
    </row>
    <row r="17211" spans="9:9">
      <c r="I17211" s="101"/>
    </row>
    <row r="17212" spans="9:9">
      <c r="I17212" s="101"/>
    </row>
    <row r="17218" spans="9:9">
      <c r="I17218" s="101"/>
    </row>
    <row r="17223" spans="9:9">
      <c r="I17223" s="101"/>
    </row>
    <row r="17224" spans="9:9">
      <c r="I17224" s="101"/>
    </row>
    <row r="17225" spans="9:9">
      <c r="I17225" s="101"/>
    </row>
    <row r="17226" spans="9:9">
      <c r="I17226" s="101"/>
    </row>
    <row r="17232" spans="9:9">
      <c r="I17232" s="101"/>
    </row>
    <row r="17237" spans="9:9">
      <c r="I17237" s="101"/>
    </row>
    <row r="17238" spans="9:9">
      <c r="I17238" s="101"/>
    </row>
    <row r="17239" spans="9:9">
      <c r="I17239" s="101"/>
    </row>
    <row r="17240" spans="9:9">
      <c r="I17240" s="101"/>
    </row>
    <row r="17246" spans="9:9">
      <c r="I17246" s="101"/>
    </row>
    <row r="17251" spans="9:9">
      <c r="I17251" s="101"/>
    </row>
    <row r="17252" spans="9:9">
      <c r="I17252" s="101"/>
    </row>
    <row r="17253" spans="9:9">
      <c r="I17253" s="101"/>
    </row>
    <row r="17254" spans="9:9">
      <c r="I17254" s="101"/>
    </row>
    <row r="17260" spans="9:9">
      <c r="I17260" s="101"/>
    </row>
    <row r="17265" spans="9:9">
      <c r="I17265" s="101"/>
    </row>
    <row r="17266" spans="9:9">
      <c r="I17266" s="101"/>
    </row>
    <row r="17267" spans="9:9">
      <c r="I17267" s="101"/>
    </row>
    <row r="17268" spans="9:9">
      <c r="I17268" s="101"/>
    </row>
    <row r="17274" spans="9:9">
      <c r="I17274" s="101"/>
    </row>
    <row r="17279" spans="9:9">
      <c r="I17279" s="101"/>
    </row>
    <row r="17280" spans="9:9">
      <c r="I17280" s="101"/>
    </row>
    <row r="17281" spans="9:9">
      <c r="I17281" s="101"/>
    </row>
    <row r="17282" spans="9:9">
      <c r="I17282" s="101"/>
    </row>
    <row r="17288" spans="9:9">
      <c r="I17288" s="101"/>
    </row>
    <row r="17293" spans="9:9">
      <c r="I17293" s="101"/>
    </row>
    <row r="17294" spans="9:9">
      <c r="I17294" s="101"/>
    </row>
    <row r="17295" spans="9:9">
      <c r="I17295" s="101"/>
    </row>
    <row r="17296" spans="9:9">
      <c r="I17296" s="101"/>
    </row>
    <row r="17302" spans="9:9">
      <c r="I17302" s="101"/>
    </row>
    <row r="17307" spans="9:9">
      <c r="I17307" s="101"/>
    </row>
    <row r="17308" spans="9:9">
      <c r="I17308" s="101"/>
    </row>
    <row r="17309" spans="9:9">
      <c r="I17309" s="101"/>
    </row>
    <row r="17310" spans="9:9">
      <c r="I17310" s="101"/>
    </row>
    <row r="17316" spans="9:9">
      <c r="I17316" s="101"/>
    </row>
    <row r="17321" spans="9:9">
      <c r="I17321" s="101"/>
    </row>
    <row r="17322" spans="9:9">
      <c r="I17322" s="101"/>
    </row>
    <row r="17323" spans="9:9">
      <c r="I17323" s="101"/>
    </row>
    <row r="17324" spans="9:9">
      <c r="I17324" s="101"/>
    </row>
    <row r="17330" spans="9:9">
      <c r="I17330" s="101"/>
    </row>
    <row r="17335" spans="9:9">
      <c r="I17335" s="101"/>
    </row>
    <row r="17336" spans="9:9">
      <c r="I17336" s="101"/>
    </row>
    <row r="17337" spans="9:9">
      <c r="I17337" s="101"/>
    </row>
    <row r="17338" spans="9:9">
      <c r="I17338" s="101"/>
    </row>
    <row r="17344" spans="9:9">
      <c r="I17344" s="101"/>
    </row>
    <row r="17349" spans="9:9">
      <c r="I17349" s="101"/>
    </row>
    <row r="17350" spans="9:9">
      <c r="I17350" s="101"/>
    </row>
    <row r="17351" spans="9:9">
      <c r="I17351" s="101"/>
    </row>
    <row r="17352" spans="9:9">
      <c r="I17352" s="101"/>
    </row>
    <row r="17358" spans="9:9">
      <c r="I17358" s="101"/>
    </row>
    <row r="17363" spans="9:9">
      <c r="I17363" s="101"/>
    </row>
    <row r="17364" spans="9:9">
      <c r="I17364" s="101"/>
    </row>
    <row r="17365" spans="9:9">
      <c r="I17365" s="101"/>
    </row>
    <row r="17366" spans="9:9">
      <c r="I17366" s="101"/>
    </row>
    <row r="17372" spans="9:9">
      <c r="I17372" s="101"/>
    </row>
    <row r="17377" spans="9:9">
      <c r="I17377" s="101"/>
    </row>
    <row r="17378" spans="9:9">
      <c r="I17378" s="101"/>
    </row>
    <row r="17379" spans="9:9">
      <c r="I17379" s="101"/>
    </row>
    <row r="17380" spans="9:9">
      <c r="I17380" s="101"/>
    </row>
    <row r="17386" spans="9:9">
      <c r="I17386" s="101"/>
    </row>
    <row r="17391" spans="9:9">
      <c r="I17391" s="101"/>
    </row>
    <row r="17392" spans="9:9">
      <c r="I17392" s="101"/>
    </row>
    <row r="17393" spans="9:9">
      <c r="I17393" s="101"/>
    </row>
    <row r="17394" spans="9:9">
      <c r="I17394" s="101"/>
    </row>
    <row r="17400" spans="9:9">
      <c r="I17400" s="101"/>
    </row>
    <row r="17405" spans="9:9">
      <c r="I17405" s="101"/>
    </row>
    <row r="17406" spans="9:9">
      <c r="I17406" s="101"/>
    </row>
    <row r="17407" spans="9:9">
      <c r="I17407" s="101"/>
    </row>
    <row r="17408" spans="9:9">
      <c r="I17408" s="101"/>
    </row>
    <row r="17414" spans="9:9">
      <c r="I17414" s="101"/>
    </row>
    <row r="17419" spans="9:9">
      <c r="I17419" s="101"/>
    </row>
    <row r="17420" spans="9:9">
      <c r="I17420" s="101"/>
    </row>
    <row r="17421" spans="9:9">
      <c r="I17421" s="101"/>
    </row>
    <row r="17422" spans="9:9">
      <c r="I17422" s="101"/>
    </row>
    <row r="17428" spans="9:9">
      <c r="I17428" s="101"/>
    </row>
    <row r="17433" spans="9:9">
      <c r="I17433" s="101"/>
    </row>
    <row r="17434" spans="9:9">
      <c r="I17434" s="101"/>
    </row>
    <row r="17435" spans="9:9">
      <c r="I17435" s="101"/>
    </row>
    <row r="17436" spans="9:9">
      <c r="I17436" s="101"/>
    </row>
    <row r="17442" spans="9:9">
      <c r="I17442" s="101"/>
    </row>
    <row r="17447" spans="9:9">
      <c r="I17447" s="101"/>
    </row>
    <row r="17448" spans="9:9">
      <c r="I17448" s="101"/>
    </row>
    <row r="17449" spans="9:9">
      <c r="I17449" s="101"/>
    </row>
    <row r="17450" spans="9:9">
      <c r="I17450" s="101"/>
    </row>
    <row r="17456" spans="9:9">
      <c r="I17456" s="101"/>
    </row>
    <row r="17461" spans="9:9">
      <c r="I17461" s="101"/>
    </row>
    <row r="17462" spans="9:9">
      <c r="I17462" s="101"/>
    </row>
    <row r="17463" spans="9:9">
      <c r="I17463" s="101"/>
    </row>
    <row r="17464" spans="9:9">
      <c r="I17464" s="101"/>
    </row>
    <row r="17470" spans="9:9">
      <c r="I17470" s="101"/>
    </row>
    <row r="17475" spans="9:9">
      <c r="I17475" s="101"/>
    </row>
    <row r="17476" spans="9:9">
      <c r="I17476" s="101"/>
    </row>
    <row r="17477" spans="9:9">
      <c r="I17477" s="101"/>
    </row>
    <row r="17478" spans="9:9">
      <c r="I17478" s="101"/>
    </row>
    <row r="17484" spans="9:9">
      <c r="I17484" s="101"/>
    </row>
    <row r="17489" spans="9:9">
      <c r="I17489" s="101"/>
    </row>
    <row r="17490" spans="9:9">
      <c r="I17490" s="101"/>
    </row>
    <row r="17491" spans="9:9">
      <c r="I17491" s="101"/>
    </row>
    <row r="17492" spans="9:9">
      <c r="I17492" s="101"/>
    </row>
    <row r="17498" spans="9:9">
      <c r="I17498" s="101"/>
    </row>
    <row r="17503" spans="9:9">
      <c r="I17503" s="101"/>
    </row>
    <row r="17504" spans="9:9">
      <c r="I17504" s="101"/>
    </row>
    <row r="17505" spans="9:9">
      <c r="I17505" s="101"/>
    </row>
    <row r="17506" spans="9:9">
      <c r="I17506" s="101"/>
    </row>
    <row r="17512" spans="9:9">
      <c r="I17512" s="101"/>
    </row>
    <row r="17517" spans="9:9">
      <c r="I17517" s="101"/>
    </row>
    <row r="17518" spans="9:9">
      <c r="I17518" s="101"/>
    </row>
    <row r="17519" spans="9:9">
      <c r="I17519" s="101"/>
    </row>
    <row r="17520" spans="9:9">
      <c r="I17520" s="101"/>
    </row>
    <row r="17526" spans="9:9">
      <c r="I17526" s="101"/>
    </row>
    <row r="17531" spans="9:9">
      <c r="I17531" s="101"/>
    </row>
    <row r="17532" spans="9:9">
      <c r="I17532" s="101"/>
    </row>
    <row r="17533" spans="9:9">
      <c r="I17533" s="101"/>
    </row>
    <row r="17534" spans="9:9">
      <c r="I17534" s="101"/>
    </row>
    <row r="17540" spans="9:9">
      <c r="I17540" s="101"/>
    </row>
    <row r="17545" spans="9:9">
      <c r="I17545" s="101"/>
    </row>
    <row r="17546" spans="9:9">
      <c r="I17546" s="101"/>
    </row>
    <row r="17547" spans="9:9">
      <c r="I17547" s="101"/>
    </row>
    <row r="17548" spans="9:9">
      <c r="I17548" s="101"/>
    </row>
    <row r="17554" spans="9:9">
      <c r="I17554" s="101"/>
    </row>
    <row r="17559" spans="9:9">
      <c r="I17559" s="101"/>
    </row>
    <row r="17560" spans="9:9">
      <c r="I17560" s="101"/>
    </row>
    <row r="17561" spans="9:9">
      <c r="I17561" s="101"/>
    </row>
    <row r="17562" spans="9:9">
      <c r="I17562" s="101"/>
    </row>
    <row r="17568" spans="9:9">
      <c r="I17568" s="101"/>
    </row>
    <row r="17573" spans="9:9">
      <c r="I17573" s="101"/>
    </row>
    <row r="17574" spans="9:9">
      <c r="I17574" s="101"/>
    </row>
    <row r="17575" spans="9:9">
      <c r="I17575" s="101"/>
    </row>
    <row r="17576" spans="9:9">
      <c r="I17576" s="101"/>
    </row>
    <row r="17582" spans="9:9">
      <c r="I17582" s="101"/>
    </row>
    <row r="17587" spans="9:9">
      <c r="I17587" s="101"/>
    </row>
    <row r="17588" spans="9:9">
      <c r="I17588" s="101"/>
    </row>
    <row r="17589" spans="9:9">
      <c r="I17589" s="101"/>
    </row>
    <row r="17590" spans="9:9">
      <c r="I17590" s="101"/>
    </row>
    <row r="17596" spans="9:9">
      <c r="I17596" s="101"/>
    </row>
    <row r="17601" spans="9:9">
      <c r="I17601" s="101"/>
    </row>
    <row r="17602" spans="9:9">
      <c r="I17602" s="101"/>
    </row>
    <row r="17603" spans="9:9">
      <c r="I17603" s="101"/>
    </row>
    <row r="17604" spans="9:9">
      <c r="I17604" s="101"/>
    </row>
    <row r="17610" spans="9:9">
      <c r="I17610" s="101"/>
    </row>
    <row r="17615" spans="9:9">
      <c r="I17615" s="101"/>
    </row>
    <row r="17616" spans="9:9">
      <c r="I17616" s="101"/>
    </row>
    <row r="17617" spans="9:9">
      <c r="I17617" s="101"/>
    </row>
    <row r="17618" spans="9:9">
      <c r="I17618" s="101"/>
    </row>
    <row r="17624" spans="9:9">
      <c r="I17624" s="101"/>
    </row>
    <row r="17629" spans="9:9">
      <c r="I17629" s="101"/>
    </row>
    <row r="17630" spans="9:9">
      <c r="I17630" s="101"/>
    </row>
    <row r="17631" spans="9:9">
      <c r="I17631" s="101"/>
    </row>
    <row r="17632" spans="9:9">
      <c r="I17632" s="101"/>
    </row>
    <row r="17638" spans="9:9">
      <c r="I17638" s="101"/>
    </row>
    <row r="17643" spans="9:9">
      <c r="I17643" s="101"/>
    </row>
    <row r="17644" spans="9:9">
      <c r="I17644" s="101"/>
    </row>
    <row r="17645" spans="9:9">
      <c r="I17645" s="101"/>
    </row>
    <row r="17646" spans="9:9">
      <c r="I17646" s="101"/>
    </row>
    <row r="17652" spans="9:9">
      <c r="I17652" s="101"/>
    </row>
    <row r="17657" spans="9:9">
      <c r="I17657" s="101"/>
    </row>
    <row r="17658" spans="9:9">
      <c r="I17658" s="101"/>
    </row>
    <row r="17659" spans="9:9">
      <c r="I17659" s="101"/>
    </row>
    <row r="17660" spans="9:9">
      <c r="I17660" s="101"/>
    </row>
    <row r="17666" spans="9:9">
      <c r="I17666" s="101"/>
    </row>
    <row r="17671" spans="9:9">
      <c r="I17671" s="101"/>
    </row>
    <row r="17672" spans="9:9">
      <c r="I17672" s="101"/>
    </row>
    <row r="17673" spans="9:9">
      <c r="I17673" s="101"/>
    </row>
    <row r="17674" spans="9:9">
      <c r="I17674" s="101"/>
    </row>
    <row r="17680" spans="9:9">
      <c r="I17680" s="101"/>
    </row>
    <row r="17685" spans="9:9">
      <c r="I17685" s="101"/>
    </row>
    <row r="17686" spans="9:9">
      <c r="I17686" s="101"/>
    </row>
    <row r="17687" spans="9:9">
      <c r="I17687" s="101"/>
    </row>
    <row r="17688" spans="9:9">
      <c r="I17688" s="101"/>
    </row>
    <row r="17694" spans="9:9">
      <c r="I17694" s="101"/>
    </row>
    <row r="17699" spans="9:9">
      <c r="I17699" s="101"/>
    </row>
    <row r="17700" spans="9:9">
      <c r="I17700" s="101"/>
    </row>
    <row r="17701" spans="9:9">
      <c r="I17701" s="101"/>
    </row>
    <row r="17702" spans="9:9">
      <c r="I17702" s="101"/>
    </row>
    <row r="17708" spans="9:9">
      <c r="I17708" s="101"/>
    </row>
    <row r="17713" spans="9:9">
      <c r="I17713" s="101"/>
    </row>
    <row r="17714" spans="9:9">
      <c r="I17714" s="101"/>
    </row>
    <row r="17715" spans="9:9">
      <c r="I17715" s="101"/>
    </row>
    <row r="17716" spans="9:9">
      <c r="I17716" s="101"/>
    </row>
    <row r="17722" spans="9:9">
      <c r="I17722" s="101"/>
    </row>
    <row r="17727" spans="9:9">
      <c r="I17727" s="101"/>
    </row>
    <row r="17728" spans="9:9">
      <c r="I17728" s="101"/>
    </row>
    <row r="17729" spans="9:9">
      <c r="I17729" s="101"/>
    </row>
    <row r="17730" spans="9:9">
      <c r="I17730" s="101"/>
    </row>
    <row r="17736" spans="9:9">
      <c r="I17736" s="101"/>
    </row>
    <row r="17741" spans="9:9">
      <c r="I17741" s="101"/>
    </row>
    <row r="17742" spans="9:9">
      <c r="I17742" s="101"/>
    </row>
    <row r="17743" spans="9:9">
      <c r="I17743" s="101"/>
    </row>
    <row r="17744" spans="9:9">
      <c r="I17744" s="101"/>
    </row>
    <row r="17750" spans="9:9">
      <c r="I17750" s="101"/>
    </row>
    <row r="17755" spans="9:9">
      <c r="I17755" s="101"/>
    </row>
    <row r="17756" spans="9:9">
      <c r="I17756" s="101"/>
    </row>
    <row r="17757" spans="9:9">
      <c r="I17757" s="101"/>
    </row>
    <row r="17758" spans="9:9">
      <c r="I17758" s="101"/>
    </row>
    <row r="17764" spans="9:9">
      <c r="I17764" s="101"/>
    </row>
    <row r="17769" spans="9:9">
      <c r="I17769" s="101"/>
    </row>
    <row r="17770" spans="9:9">
      <c r="I17770" s="101"/>
    </row>
    <row r="17771" spans="9:9">
      <c r="I17771" s="101"/>
    </row>
    <row r="17772" spans="9:9">
      <c r="I17772" s="101"/>
    </row>
    <row r="17778" spans="9:9">
      <c r="I17778" s="101"/>
    </row>
    <row r="17783" spans="9:9">
      <c r="I17783" s="101"/>
    </row>
    <row r="17784" spans="9:9">
      <c r="I17784" s="101"/>
    </row>
    <row r="17785" spans="9:9">
      <c r="I17785" s="101"/>
    </row>
    <row r="17786" spans="9:9">
      <c r="I17786" s="101"/>
    </row>
    <row r="17792" spans="9:9">
      <c r="I17792" s="101"/>
    </row>
    <row r="17797" spans="9:9">
      <c r="I17797" s="101"/>
    </row>
    <row r="17798" spans="9:9">
      <c r="I17798" s="101"/>
    </row>
    <row r="17799" spans="9:9">
      <c r="I17799" s="101"/>
    </row>
    <row r="17800" spans="9:9">
      <c r="I17800" s="101"/>
    </row>
    <row r="17806" spans="9:9">
      <c r="I17806" s="101"/>
    </row>
    <row r="17811" spans="9:9">
      <c r="I17811" s="101"/>
    </row>
    <row r="17812" spans="9:9">
      <c r="I17812" s="101"/>
    </row>
    <row r="17813" spans="9:9">
      <c r="I17813" s="101"/>
    </row>
    <row r="17814" spans="9:9">
      <c r="I17814" s="101"/>
    </row>
    <row r="17820" spans="9:9">
      <c r="I17820" s="101"/>
    </row>
    <row r="17825" spans="9:9">
      <c r="I17825" s="101"/>
    </row>
    <row r="17826" spans="9:9">
      <c r="I17826" s="101"/>
    </row>
    <row r="17827" spans="9:9">
      <c r="I17827" s="101"/>
    </row>
    <row r="17828" spans="9:9">
      <c r="I17828" s="101"/>
    </row>
    <row r="17834" spans="9:9">
      <c r="I17834" s="101"/>
    </row>
    <row r="17839" spans="9:9">
      <c r="I17839" s="101"/>
    </row>
    <row r="17840" spans="9:9">
      <c r="I17840" s="101"/>
    </row>
    <row r="17841" spans="9:9">
      <c r="I17841" s="101"/>
    </row>
    <row r="17842" spans="9:9">
      <c r="I17842" s="101"/>
    </row>
    <row r="17848" spans="9:9">
      <c r="I17848" s="101"/>
    </row>
    <row r="17853" spans="9:9">
      <c r="I17853" s="101"/>
    </row>
    <row r="17854" spans="9:9">
      <c r="I17854" s="101"/>
    </row>
    <row r="17855" spans="9:9">
      <c r="I17855" s="101"/>
    </row>
    <row r="17856" spans="9:9">
      <c r="I17856" s="101"/>
    </row>
    <row r="17862" spans="9:9">
      <c r="I17862" s="101"/>
    </row>
    <row r="17867" spans="9:9">
      <c r="I17867" s="101"/>
    </row>
    <row r="17868" spans="9:9">
      <c r="I17868" s="101"/>
    </row>
    <row r="17869" spans="9:9">
      <c r="I17869" s="101"/>
    </row>
    <row r="17870" spans="9:9">
      <c r="I17870" s="101"/>
    </row>
    <row r="17876" spans="9:9">
      <c r="I17876" s="101"/>
    </row>
    <row r="17881" spans="9:9">
      <c r="I17881" s="101"/>
    </row>
    <row r="17882" spans="9:9">
      <c r="I17882" s="101"/>
    </row>
    <row r="17883" spans="9:9">
      <c r="I17883" s="101"/>
    </row>
    <row r="17884" spans="9:9">
      <c r="I17884" s="101"/>
    </row>
    <row r="17890" spans="9:9">
      <c r="I17890" s="101"/>
    </row>
    <row r="17895" spans="9:9">
      <c r="I17895" s="101"/>
    </row>
    <row r="17896" spans="9:9">
      <c r="I17896" s="101"/>
    </row>
    <row r="17897" spans="9:9">
      <c r="I17897" s="101"/>
    </row>
    <row r="17898" spans="9:9">
      <c r="I17898" s="101"/>
    </row>
    <row r="17904" spans="9:9">
      <c r="I17904" s="101"/>
    </row>
    <row r="17909" spans="9:9">
      <c r="I17909" s="101"/>
    </row>
    <row r="17910" spans="9:9">
      <c r="I17910" s="101"/>
    </row>
    <row r="17911" spans="9:9">
      <c r="I17911" s="101"/>
    </row>
    <row r="17912" spans="9:9">
      <c r="I17912" s="101"/>
    </row>
    <row r="17918" spans="9:9">
      <c r="I17918" s="101"/>
    </row>
    <row r="17923" spans="9:9">
      <c r="I17923" s="101"/>
    </row>
    <row r="17924" spans="9:9">
      <c r="I17924" s="101"/>
    </row>
    <row r="17925" spans="9:9">
      <c r="I17925" s="101"/>
    </row>
    <row r="17926" spans="9:9">
      <c r="I17926" s="101"/>
    </row>
    <row r="17932" spans="9:9">
      <c r="I17932" s="101"/>
    </row>
    <row r="17937" spans="9:9">
      <c r="I17937" s="101"/>
    </row>
    <row r="17938" spans="9:9">
      <c r="I17938" s="101"/>
    </row>
    <row r="17939" spans="9:9">
      <c r="I17939" s="101"/>
    </row>
    <row r="17940" spans="9:9">
      <c r="I17940" s="101"/>
    </row>
    <row r="17946" spans="9:9">
      <c r="I17946" s="101"/>
    </row>
    <row r="17951" spans="9:9">
      <c r="I17951" s="101"/>
    </row>
    <row r="17952" spans="9:9">
      <c r="I17952" s="101"/>
    </row>
    <row r="17953" spans="9:9">
      <c r="I17953" s="101"/>
    </row>
    <row r="17954" spans="9:9">
      <c r="I17954" s="101"/>
    </row>
    <row r="17960" spans="9:9">
      <c r="I17960" s="101"/>
    </row>
    <row r="17965" spans="9:9">
      <c r="I17965" s="101"/>
    </row>
    <row r="17966" spans="9:9">
      <c r="I17966" s="101"/>
    </row>
    <row r="17967" spans="9:9">
      <c r="I17967" s="101"/>
    </row>
    <row r="17968" spans="9:9">
      <c r="I17968" s="101"/>
    </row>
    <row r="17974" spans="9:9">
      <c r="I17974" s="101"/>
    </row>
    <row r="17979" spans="9:9">
      <c r="I17979" s="101"/>
    </row>
    <row r="17980" spans="9:9">
      <c r="I17980" s="101"/>
    </row>
    <row r="17981" spans="9:9">
      <c r="I17981" s="101"/>
    </row>
    <row r="17982" spans="9:9">
      <c r="I17982" s="101"/>
    </row>
    <row r="17988" spans="9:9">
      <c r="I17988" s="101"/>
    </row>
    <row r="17993" spans="9:9">
      <c r="I17993" s="101"/>
    </row>
    <row r="17994" spans="9:9">
      <c r="I17994" s="101"/>
    </row>
    <row r="17995" spans="9:9">
      <c r="I17995" s="101"/>
    </row>
    <row r="17996" spans="9:9">
      <c r="I17996" s="101"/>
    </row>
    <row r="18002" spans="9:9">
      <c r="I18002" s="101"/>
    </row>
    <row r="18007" spans="9:9">
      <c r="I18007" s="101"/>
    </row>
    <row r="18008" spans="9:9">
      <c r="I18008" s="101"/>
    </row>
    <row r="18009" spans="9:9">
      <c r="I18009" s="101"/>
    </row>
    <row r="18010" spans="9:9">
      <c r="I18010" s="101"/>
    </row>
    <row r="18016" spans="9:9">
      <c r="I18016" s="101"/>
    </row>
    <row r="18021" spans="9:9">
      <c r="I18021" s="101"/>
    </row>
    <row r="18022" spans="9:9">
      <c r="I18022" s="101"/>
    </row>
    <row r="18023" spans="9:9">
      <c r="I18023" s="101"/>
    </row>
    <row r="18024" spans="9:9">
      <c r="I18024" s="101"/>
    </row>
    <row r="18030" spans="9:9">
      <c r="I18030" s="101"/>
    </row>
    <row r="18035" spans="9:9">
      <c r="I18035" s="101"/>
    </row>
    <row r="18036" spans="9:9">
      <c r="I18036" s="101"/>
    </row>
    <row r="18037" spans="9:9">
      <c r="I18037" s="101"/>
    </row>
    <row r="18038" spans="9:9">
      <c r="I18038" s="101"/>
    </row>
    <row r="18044" spans="9:9">
      <c r="I18044" s="101"/>
    </row>
    <row r="18049" spans="9:9">
      <c r="I18049" s="101"/>
    </row>
    <row r="18050" spans="9:9">
      <c r="I18050" s="101"/>
    </row>
    <row r="18051" spans="9:9">
      <c r="I18051" s="101"/>
    </row>
    <row r="18052" spans="9:9">
      <c r="I18052" s="101"/>
    </row>
    <row r="18058" spans="9:9">
      <c r="I18058" s="101"/>
    </row>
    <row r="18063" spans="9:9">
      <c r="I18063" s="101"/>
    </row>
    <row r="18064" spans="9:9">
      <c r="I18064" s="101"/>
    </row>
    <row r="18065" spans="9:9">
      <c r="I18065" s="101"/>
    </row>
    <row r="18066" spans="9:9">
      <c r="I18066" s="101"/>
    </row>
    <row r="18072" spans="9:9">
      <c r="I18072" s="101"/>
    </row>
    <row r="18077" spans="9:9">
      <c r="I18077" s="101"/>
    </row>
    <row r="18078" spans="9:9">
      <c r="I18078" s="101"/>
    </row>
    <row r="18079" spans="9:9">
      <c r="I18079" s="101"/>
    </row>
    <row r="18080" spans="9:9">
      <c r="I18080" s="101"/>
    </row>
    <row r="18086" spans="9:9">
      <c r="I18086" s="101"/>
    </row>
    <row r="18091" spans="9:9">
      <c r="I18091" s="101"/>
    </row>
    <row r="18092" spans="9:9">
      <c r="I18092" s="101"/>
    </row>
    <row r="18093" spans="9:9">
      <c r="I18093" s="101"/>
    </row>
    <row r="18094" spans="9:9">
      <c r="I18094" s="101"/>
    </row>
    <row r="18100" spans="9:9">
      <c r="I18100" s="101"/>
    </row>
    <row r="18105" spans="9:9">
      <c r="I18105" s="101"/>
    </row>
    <row r="18106" spans="9:9">
      <c r="I18106" s="101"/>
    </row>
    <row r="18107" spans="9:9">
      <c r="I18107" s="101"/>
    </row>
    <row r="18108" spans="9:9">
      <c r="I18108" s="101"/>
    </row>
    <row r="18114" spans="9:9">
      <c r="I18114" s="101"/>
    </row>
    <row r="18119" spans="9:9">
      <c r="I18119" s="101"/>
    </row>
    <row r="18120" spans="9:9">
      <c r="I18120" s="101"/>
    </row>
    <row r="18121" spans="9:9">
      <c r="I18121" s="101"/>
    </row>
    <row r="18122" spans="9:9">
      <c r="I18122" s="101"/>
    </row>
    <row r="18128" spans="9:9">
      <c r="I18128" s="101"/>
    </row>
    <row r="18133" spans="9:9">
      <c r="I18133" s="101"/>
    </row>
    <row r="18134" spans="9:9">
      <c r="I18134" s="101"/>
    </row>
    <row r="18135" spans="9:9">
      <c r="I18135" s="101"/>
    </row>
    <row r="18136" spans="9:9">
      <c r="I18136" s="101"/>
    </row>
    <row r="18142" spans="9:9">
      <c r="I18142" s="101"/>
    </row>
    <row r="18147" spans="9:9">
      <c r="I18147" s="101"/>
    </row>
    <row r="18148" spans="9:9">
      <c r="I18148" s="101"/>
    </row>
    <row r="18149" spans="9:9">
      <c r="I18149" s="101"/>
    </row>
    <row r="18150" spans="9:9">
      <c r="I18150" s="101"/>
    </row>
    <row r="18156" spans="9:9">
      <c r="I18156" s="101"/>
    </row>
    <row r="18161" spans="9:9">
      <c r="I18161" s="101"/>
    </row>
    <row r="18162" spans="9:9">
      <c r="I18162" s="101"/>
    </row>
    <row r="18163" spans="9:9">
      <c r="I18163" s="101"/>
    </row>
    <row r="18164" spans="9:9">
      <c r="I18164" s="101"/>
    </row>
    <row r="18170" spans="9:9">
      <c r="I18170" s="101"/>
    </row>
    <row r="18175" spans="9:9">
      <c r="I18175" s="101"/>
    </row>
    <row r="18176" spans="9:9">
      <c r="I18176" s="101"/>
    </row>
    <row r="18177" spans="9:9">
      <c r="I18177" s="101"/>
    </row>
    <row r="18178" spans="9:9">
      <c r="I18178" s="101"/>
    </row>
    <row r="18184" spans="9:9">
      <c r="I18184" s="101"/>
    </row>
    <row r="18189" spans="9:9">
      <c r="I18189" s="101"/>
    </row>
    <row r="18190" spans="9:9">
      <c r="I18190" s="101"/>
    </row>
    <row r="18191" spans="9:9">
      <c r="I18191" s="101"/>
    </row>
    <row r="18192" spans="9:9">
      <c r="I18192" s="101"/>
    </row>
    <row r="18198" spans="9:9">
      <c r="I18198" s="101"/>
    </row>
    <row r="18203" spans="9:9">
      <c r="I18203" s="101"/>
    </row>
    <row r="18204" spans="9:9">
      <c r="I18204" s="101"/>
    </row>
    <row r="18205" spans="9:9">
      <c r="I18205" s="101"/>
    </row>
    <row r="18206" spans="9:9">
      <c r="I18206" s="101"/>
    </row>
    <row r="18212" spans="9:9">
      <c r="I18212" s="101"/>
    </row>
    <row r="18217" spans="9:9">
      <c r="I18217" s="101"/>
    </row>
    <row r="18218" spans="9:9">
      <c r="I18218" s="101"/>
    </row>
    <row r="18219" spans="9:9">
      <c r="I18219" s="101"/>
    </row>
    <row r="18220" spans="9:9">
      <c r="I18220" s="101"/>
    </row>
    <row r="18226" spans="9:9">
      <c r="I18226" s="101"/>
    </row>
    <row r="18231" spans="9:9">
      <c r="I18231" s="101"/>
    </row>
    <row r="18232" spans="9:9">
      <c r="I18232" s="101"/>
    </row>
    <row r="18233" spans="9:9">
      <c r="I18233" s="101"/>
    </row>
    <row r="18234" spans="9:9">
      <c r="I18234" s="101"/>
    </row>
    <row r="18240" spans="9:9">
      <c r="I18240" s="101"/>
    </row>
    <row r="18245" spans="9:9">
      <c r="I18245" s="101"/>
    </row>
    <row r="18246" spans="9:9">
      <c r="I18246" s="101"/>
    </row>
    <row r="18247" spans="9:9">
      <c r="I18247" s="101"/>
    </row>
    <row r="18248" spans="9:9">
      <c r="I18248" s="101"/>
    </row>
    <row r="18254" spans="9:9">
      <c r="I18254" s="101"/>
    </row>
    <row r="18259" spans="9:9">
      <c r="I18259" s="101"/>
    </row>
    <row r="18260" spans="9:9">
      <c r="I18260" s="101"/>
    </row>
    <row r="18261" spans="9:9">
      <c r="I18261" s="101"/>
    </row>
    <row r="18262" spans="9:9">
      <c r="I18262" s="101"/>
    </row>
    <row r="18268" spans="9:9">
      <c r="I18268" s="101"/>
    </row>
    <row r="18273" spans="9:9">
      <c r="I18273" s="101"/>
    </row>
    <row r="18274" spans="9:9">
      <c r="I18274" s="101"/>
    </row>
    <row r="18275" spans="9:9">
      <c r="I18275" s="101"/>
    </row>
    <row r="18276" spans="9:9">
      <c r="I18276" s="101"/>
    </row>
    <row r="18282" spans="9:9">
      <c r="I18282" s="101"/>
    </row>
    <row r="18287" spans="9:9">
      <c r="I18287" s="101"/>
    </row>
    <row r="18288" spans="9:9">
      <c r="I18288" s="101"/>
    </row>
    <row r="18289" spans="9:9">
      <c r="I18289" s="101"/>
    </row>
    <row r="18290" spans="9:9">
      <c r="I18290" s="101"/>
    </row>
    <row r="18296" spans="9:9">
      <c r="I18296" s="101"/>
    </row>
    <row r="18301" spans="9:9">
      <c r="I18301" s="101"/>
    </row>
    <row r="18302" spans="9:9">
      <c r="I18302" s="101"/>
    </row>
    <row r="18303" spans="9:9">
      <c r="I18303" s="101"/>
    </row>
    <row r="18304" spans="9:9">
      <c r="I18304" s="101"/>
    </row>
    <row r="18310" spans="9:9">
      <c r="I18310" s="101"/>
    </row>
    <row r="18315" spans="9:9">
      <c r="I18315" s="101"/>
    </row>
    <row r="18316" spans="9:9">
      <c r="I18316" s="101"/>
    </row>
    <row r="18317" spans="9:9">
      <c r="I18317" s="101"/>
    </row>
    <row r="18318" spans="9:9">
      <c r="I18318" s="101"/>
    </row>
    <row r="18324" spans="9:9">
      <c r="I18324" s="101"/>
    </row>
    <row r="18329" spans="9:9">
      <c r="I18329" s="101"/>
    </row>
    <row r="18330" spans="9:9">
      <c r="I18330" s="101"/>
    </row>
    <row r="18331" spans="9:9">
      <c r="I18331" s="101"/>
    </row>
    <row r="18332" spans="9:9">
      <c r="I18332" s="101"/>
    </row>
    <row r="18338" spans="9:9">
      <c r="I18338" s="101"/>
    </row>
    <row r="18343" spans="9:9">
      <c r="I18343" s="101"/>
    </row>
    <row r="18344" spans="9:9">
      <c r="I18344" s="101"/>
    </row>
    <row r="18345" spans="9:9">
      <c r="I18345" s="101"/>
    </row>
    <row r="18346" spans="9:9">
      <c r="I18346" s="101"/>
    </row>
    <row r="18352" spans="9:9">
      <c r="I18352" s="101"/>
    </row>
    <row r="18357" spans="9:9">
      <c r="I18357" s="101"/>
    </row>
    <row r="18358" spans="9:9">
      <c r="I18358" s="101"/>
    </row>
    <row r="18359" spans="9:9">
      <c r="I18359" s="101"/>
    </row>
    <row r="18360" spans="9:9">
      <c r="I18360" s="101"/>
    </row>
    <row r="18366" spans="9:9">
      <c r="I18366" s="101"/>
    </row>
    <row r="18371" spans="9:9">
      <c r="I18371" s="101"/>
    </row>
    <row r="18372" spans="9:9">
      <c r="I18372" s="101"/>
    </row>
    <row r="18373" spans="9:9">
      <c r="I18373" s="101"/>
    </row>
    <row r="18374" spans="9:9">
      <c r="I18374" s="101"/>
    </row>
    <row r="18380" spans="9:9">
      <c r="I18380" s="101"/>
    </row>
    <row r="18385" spans="9:9">
      <c r="I18385" s="101"/>
    </row>
    <row r="18386" spans="9:9">
      <c r="I18386" s="101"/>
    </row>
    <row r="18387" spans="9:9">
      <c r="I18387" s="101"/>
    </row>
    <row r="18388" spans="9:9">
      <c r="I18388" s="101"/>
    </row>
    <row r="18394" spans="9:9">
      <c r="I18394" s="101"/>
    </row>
    <row r="18399" spans="9:9">
      <c r="I18399" s="101"/>
    </row>
    <row r="18400" spans="9:9">
      <c r="I18400" s="101"/>
    </row>
    <row r="18401" spans="9:9">
      <c r="I18401" s="101"/>
    </row>
    <row r="18402" spans="9:9">
      <c r="I18402" s="101"/>
    </row>
    <row r="18408" spans="9:9">
      <c r="I18408" s="101"/>
    </row>
    <row r="18413" spans="9:9">
      <c r="I18413" s="101"/>
    </row>
    <row r="18414" spans="9:9">
      <c r="I18414" s="101"/>
    </row>
    <row r="18415" spans="9:9">
      <c r="I18415" s="101"/>
    </row>
    <row r="18416" spans="9:9">
      <c r="I18416" s="101"/>
    </row>
    <row r="18422" spans="9:9">
      <c r="I18422" s="101"/>
    </row>
    <row r="18427" spans="9:9">
      <c r="I18427" s="101"/>
    </row>
    <row r="18428" spans="9:9">
      <c r="I18428" s="101"/>
    </row>
    <row r="18429" spans="9:9">
      <c r="I18429" s="101"/>
    </row>
    <row r="18430" spans="9:9">
      <c r="I18430" s="101"/>
    </row>
    <row r="18436" spans="9:9">
      <c r="I18436" s="101"/>
    </row>
    <row r="18441" spans="9:9">
      <c r="I18441" s="101"/>
    </row>
    <row r="18442" spans="9:9">
      <c r="I18442" s="101"/>
    </row>
    <row r="18443" spans="9:9">
      <c r="I18443" s="101"/>
    </row>
    <row r="18444" spans="9:9">
      <c r="I18444" s="101"/>
    </row>
    <row r="18450" spans="9:9">
      <c r="I18450" s="101"/>
    </row>
    <row r="18455" spans="9:9">
      <c r="I18455" s="101"/>
    </row>
    <row r="18456" spans="9:9">
      <c r="I18456" s="101"/>
    </row>
    <row r="18457" spans="9:9">
      <c r="I18457" s="101"/>
    </row>
    <row r="18458" spans="9:9">
      <c r="I18458" s="101"/>
    </row>
    <row r="18464" spans="9:9">
      <c r="I18464" s="101"/>
    </row>
    <row r="18469" spans="9:9">
      <c r="I18469" s="101"/>
    </row>
    <row r="18470" spans="9:9">
      <c r="I18470" s="101"/>
    </row>
    <row r="18471" spans="9:9">
      <c r="I18471" s="101"/>
    </row>
    <row r="18472" spans="9:9">
      <c r="I18472" s="101"/>
    </row>
    <row r="18478" spans="9:9">
      <c r="I18478" s="101"/>
    </row>
    <row r="18483" spans="9:9">
      <c r="I18483" s="101"/>
    </row>
    <row r="18484" spans="9:9">
      <c r="I18484" s="101"/>
    </row>
    <row r="18485" spans="9:9">
      <c r="I18485" s="101"/>
    </row>
    <row r="18486" spans="9:9">
      <c r="I18486" s="101"/>
    </row>
    <row r="18492" spans="9:9">
      <c r="I18492" s="101"/>
    </row>
    <row r="18497" spans="9:9">
      <c r="I18497" s="101"/>
    </row>
    <row r="18498" spans="9:9">
      <c r="I18498" s="101"/>
    </row>
    <row r="18499" spans="9:9">
      <c r="I18499" s="101"/>
    </row>
    <row r="18500" spans="9:9">
      <c r="I18500" s="101"/>
    </row>
    <row r="18506" spans="9:9">
      <c r="I18506" s="101"/>
    </row>
    <row r="18511" spans="9:9">
      <c r="I18511" s="101"/>
    </row>
    <row r="18512" spans="9:9">
      <c r="I18512" s="101"/>
    </row>
    <row r="18513" spans="9:9">
      <c r="I18513" s="101"/>
    </row>
    <row r="18514" spans="9:9">
      <c r="I18514" s="101"/>
    </row>
    <row r="18520" spans="9:9">
      <c r="I18520" s="101"/>
    </row>
    <row r="18525" spans="9:9">
      <c r="I18525" s="101"/>
    </row>
    <row r="18526" spans="9:9">
      <c r="I18526" s="101"/>
    </row>
    <row r="18527" spans="9:9">
      <c r="I18527" s="101"/>
    </row>
    <row r="18528" spans="9:9">
      <c r="I18528" s="101"/>
    </row>
    <row r="18534" spans="9:9">
      <c r="I18534" s="101"/>
    </row>
    <row r="18539" spans="9:9">
      <c r="I18539" s="101"/>
    </row>
    <row r="18540" spans="9:9">
      <c r="I18540" s="101"/>
    </row>
    <row r="18541" spans="9:9">
      <c r="I18541" s="101"/>
    </row>
    <row r="18542" spans="9:9">
      <c r="I18542" s="101"/>
    </row>
    <row r="18548" spans="9:9">
      <c r="I18548" s="101"/>
    </row>
    <row r="18553" spans="9:9">
      <c r="I18553" s="101"/>
    </row>
    <row r="18554" spans="9:9">
      <c r="I18554" s="101"/>
    </row>
    <row r="18555" spans="9:9">
      <c r="I18555" s="101"/>
    </row>
    <row r="18556" spans="9:9">
      <c r="I18556" s="101"/>
    </row>
    <row r="18562" spans="9:9">
      <c r="I18562" s="101"/>
    </row>
    <row r="18567" spans="9:9">
      <c r="I18567" s="101"/>
    </row>
    <row r="18568" spans="9:9">
      <c r="I18568" s="101"/>
    </row>
    <row r="18569" spans="9:9">
      <c r="I18569" s="101"/>
    </row>
    <row r="18570" spans="9:9">
      <c r="I18570" s="101"/>
    </row>
    <row r="18576" spans="9:9">
      <c r="I18576" s="101"/>
    </row>
    <row r="18581" spans="9:9">
      <c r="I18581" s="101"/>
    </row>
    <row r="18582" spans="9:9">
      <c r="I18582" s="101"/>
    </row>
    <row r="18583" spans="9:9">
      <c r="I18583" s="101"/>
    </row>
    <row r="18584" spans="9:9">
      <c r="I18584" s="101"/>
    </row>
    <row r="18590" spans="9:9">
      <c r="I18590" s="101"/>
    </row>
    <row r="18595" spans="9:9">
      <c r="I18595" s="101"/>
    </row>
    <row r="18596" spans="9:9">
      <c r="I18596" s="101"/>
    </row>
    <row r="18597" spans="9:9">
      <c r="I18597" s="101"/>
    </row>
    <row r="18598" spans="9:9">
      <c r="I18598" s="101"/>
    </row>
    <row r="18604" spans="9:9">
      <c r="I18604" s="101"/>
    </row>
    <row r="18609" spans="9:9">
      <c r="I18609" s="101"/>
    </row>
    <row r="18610" spans="9:9">
      <c r="I18610" s="101"/>
    </row>
    <row r="18611" spans="9:9">
      <c r="I18611" s="101"/>
    </row>
    <row r="18612" spans="9:9">
      <c r="I18612" s="101"/>
    </row>
    <row r="18618" spans="9:9">
      <c r="I18618" s="101"/>
    </row>
    <row r="18623" spans="9:9">
      <c r="I18623" s="101"/>
    </row>
    <row r="18624" spans="9:9">
      <c r="I18624" s="101"/>
    </row>
    <row r="18625" spans="9:9">
      <c r="I18625" s="101"/>
    </row>
    <row r="18626" spans="9:9">
      <c r="I18626" s="101"/>
    </row>
    <row r="18632" spans="9:9">
      <c r="I18632" s="101"/>
    </row>
    <row r="18637" spans="9:9">
      <c r="I18637" s="101"/>
    </row>
    <row r="18638" spans="9:9">
      <c r="I18638" s="101"/>
    </row>
    <row r="18639" spans="9:9">
      <c r="I18639" s="101"/>
    </row>
    <row r="18640" spans="9:9">
      <c r="I18640" s="101"/>
    </row>
    <row r="18646" spans="9:9">
      <c r="I18646" s="101"/>
    </row>
    <row r="18651" spans="9:9">
      <c r="I18651" s="101"/>
    </row>
    <row r="18652" spans="9:9">
      <c r="I18652" s="101"/>
    </row>
    <row r="18653" spans="9:9">
      <c r="I18653" s="101"/>
    </row>
    <row r="18654" spans="9:9">
      <c r="I18654" s="101"/>
    </row>
    <row r="18660" spans="9:9">
      <c r="I18660" s="101"/>
    </row>
    <row r="18665" spans="9:9">
      <c r="I18665" s="101"/>
    </row>
    <row r="18666" spans="9:9">
      <c r="I18666" s="101"/>
    </row>
    <row r="18667" spans="9:9">
      <c r="I18667" s="101"/>
    </row>
    <row r="18668" spans="9:9">
      <c r="I18668" s="101"/>
    </row>
    <row r="18674" spans="9:9">
      <c r="I18674" s="101"/>
    </row>
    <row r="18679" spans="9:9">
      <c r="I18679" s="101"/>
    </row>
    <row r="18680" spans="9:9">
      <c r="I18680" s="101"/>
    </row>
    <row r="18681" spans="9:9">
      <c r="I18681" s="101"/>
    </row>
    <row r="18682" spans="9:9">
      <c r="I18682" s="101"/>
    </row>
    <row r="18688" spans="9:9">
      <c r="I18688" s="101"/>
    </row>
    <row r="18693" spans="9:9">
      <c r="I18693" s="101"/>
    </row>
    <row r="18694" spans="9:9">
      <c r="I18694" s="101"/>
    </row>
    <row r="18695" spans="9:9">
      <c r="I18695" s="101"/>
    </row>
    <row r="18696" spans="9:9">
      <c r="I18696" s="101"/>
    </row>
    <row r="18702" spans="9:9">
      <c r="I18702" s="101"/>
    </row>
    <row r="18707" spans="9:9">
      <c r="I18707" s="101"/>
    </row>
    <row r="18708" spans="9:9">
      <c r="I18708" s="101"/>
    </row>
    <row r="18709" spans="9:9">
      <c r="I18709" s="101"/>
    </row>
    <row r="18710" spans="9:9">
      <c r="I18710" s="101"/>
    </row>
    <row r="18716" spans="9:9">
      <c r="I18716" s="101"/>
    </row>
    <row r="18721" spans="9:9">
      <c r="I18721" s="101"/>
    </row>
    <row r="18722" spans="9:9">
      <c r="I18722" s="101"/>
    </row>
    <row r="18723" spans="9:9">
      <c r="I18723" s="101"/>
    </row>
    <row r="18724" spans="9:9">
      <c r="I18724" s="101"/>
    </row>
    <row r="18730" spans="9:9">
      <c r="I18730" s="101"/>
    </row>
    <row r="18735" spans="9:9">
      <c r="I18735" s="101"/>
    </row>
    <row r="18736" spans="9:9">
      <c r="I18736" s="101"/>
    </row>
    <row r="18737" spans="9:9">
      <c r="I18737" s="101"/>
    </row>
    <row r="18738" spans="9:9">
      <c r="I18738" s="101"/>
    </row>
    <row r="18744" spans="9:9">
      <c r="I18744" s="101"/>
    </row>
    <row r="18749" spans="9:9">
      <c r="I18749" s="101"/>
    </row>
    <row r="18750" spans="9:9">
      <c r="I18750" s="101"/>
    </row>
    <row r="18751" spans="9:9">
      <c r="I18751" s="101"/>
    </row>
    <row r="18752" spans="9:9">
      <c r="I18752" s="101"/>
    </row>
    <row r="18758" spans="9:9">
      <c r="I18758" s="101"/>
    </row>
    <row r="18763" spans="9:9">
      <c r="I18763" s="101"/>
    </row>
    <row r="18764" spans="9:9">
      <c r="I18764" s="101"/>
    </row>
    <row r="18765" spans="9:9">
      <c r="I18765" s="101"/>
    </row>
    <row r="18766" spans="9:9">
      <c r="I18766" s="101"/>
    </row>
    <row r="18772" spans="9:9">
      <c r="I18772" s="101"/>
    </row>
    <row r="18777" spans="9:9">
      <c r="I18777" s="101"/>
    </row>
    <row r="18778" spans="9:9">
      <c r="I18778" s="101"/>
    </row>
    <row r="18779" spans="9:9">
      <c r="I18779" s="101"/>
    </row>
    <row r="18780" spans="9:9">
      <c r="I18780" s="101"/>
    </row>
    <row r="18786" spans="9:9">
      <c r="I18786" s="101"/>
    </row>
    <row r="18791" spans="9:9">
      <c r="I18791" s="101"/>
    </row>
    <row r="18792" spans="9:9">
      <c r="I18792" s="101"/>
    </row>
    <row r="18793" spans="9:9">
      <c r="I18793" s="101"/>
    </row>
    <row r="18794" spans="9:9">
      <c r="I18794" s="101"/>
    </row>
    <row r="18800" spans="9:9">
      <c r="I18800" s="101"/>
    </row>
    <row r="18805" spans="9:9">
      <c r="I18805" s="101"/>
    </row>
    <row r="18806" spans="9:9">
      <c r="I18806" s="101"/>
    </row>
    <row r="18807" spans="9:9">
      <c r="I18807" s="101"/>
    </row>
    <row r="18808" spans="9:9">
      <c r="I18808" s="101"/>
    </row>
    <row r="18814" spans="9:9">
      <c r="I18814" s="101"/>
    </row>
    <row r="18819" spans="9:9">
      <c r="I18819" s="101"/>
    </row>
    <row r="18820" spans="9:9">
      <c r="I18820" s="101"/>
    </row>
    <row r="18821" spans="9:9">
      <c r="I18821" s="101"/>
    </row>
    <row r="18822" spans="9:9">
      <c r="I18822" s="101"/>
    </row>
    <row r="18828" spans="9:9">
      <c r="I18828" s="101"/>
    </row>
    <row r="18833" spans="9:9">
      <c r="I18833" s="101"/>
    </row>
    <row r="18834" spans="9:9">
      <c r="I18834" s="101"/>
    </row>
    <row r="18835" spans="9:9">
      <c r="I18835" s="101"/>
    </row>
    <row r="18836" spans="9:9">
      <c r="I18836" s="101"/>
    </row>
    <row r="18842" spans="9:9">
      <c r="I18842" s="101"/>
    </row>
    <row r="18847" spans="9:9">
      <c r="I18847" s="101"/>
    </row>
    <row r="18848" spans="9:9">
      <c r="I18848" s="101"/>
    </row>
    <row r="18849" spans="9:9">
      <c r="I18849" s="101"/>
    </row>
    <row r="18850" spans="9:9">
      <c r="I18850" s="101"/>
    </row>
    <row r="18856" spans="9:9">
      <c r="I18856" s="101"/>
    </row>
    <row r="18861" spans="9:9">
      <c r="I18861" s="101"/>
    </row>
    <row r="18862" spans="9:9">
      <c r="I18862" s="101"/>
    </row>
    <row r="18863" spans="9:9">
      <c r="I18863" s="101"/>
    </row>
    <row r="18864" spans="9:9">
      <c r="I18864" s="101"/>
    </row>
    <row r="18870" spans="9:9">
      <c r="I18870" s="101"/>
    </row>
    <row r="18875" spans="9:9">
      <c r="I18875" s="101"/>
    </row>
    <row r="18876" spans="9:9">
      <c r="I18876" s="101"/>
    </row>
    <row r="18877" spans="9:9">
      <c r="I18877" s="101"/>
    </row>
    <row r="18878" spans="9:9">
      <c r="I18878" s="101"/>
    </row>
    <row r="18884" spans="9:9">
      <c r="I18884" s="101"/>
    </row>
    <row r="18889" spans="9:9">
      <c r="I18889" s="101"/>
    </row>
    <row r="18890" spans="9:9">
      <c r="I18890" s="101"/>
    </row>
    <row r="18891" spans="9:9">
      <c r="I18891" s="101"/>
    </row>
    <row r="18892" spans="9:9">
      <c r="I18892" s="101"/>
    </row>
    <row r="18898" spans="9:9">
      <c r="I18898" s="101"/>
    </row>
    <row r="18903" spans="9:9">
      <c r="I18903" s="101"/>
    </row>
    <row r="18904" spans="9:9">
      <c r="I18904" s="101"/>
    </row>
    <row r="18905" spans="9:9">
      <c r="I18905" s="101"/>
    </row>
    <row r="18906" spans="9:9">
      <c r="I18906" s="101"/>
    </row>
    <row r="18912" spans="9:9">
      <c r="I18912" s="101"/>
    </row>
    <row r="18917" spans="9:9">
      <c r="I18917" s="101"/>
    </row>
    <row r="18918" spans="9:9">
      <c r="I18918" s="101"/>
    </row>
    <row r="18919" spans="9:9">
      <c r="I18919" s="101"/>
    </row>
    <row r="18920" spans="9:9">
      <c r="I18920" s="101"/>
    </row>
    <row r="18926" spans="9:9">
      <c r="I18926" s="101"/>
    </row>
    <row r="18931" spans="9:9">
      <c r="I18931" s="101"/>
    </row>
    <row r="18932" spans="9:9">
      <c r="I18932" s="101"/>
    </row>
    <row r="18933" spans="9:9">
      <c r="I18933" s="101"/>
    </row>
    <row r="18934" spans="9:9">
      <c r="I18934" s="101"/>
    </row>
    <row r="18940" spans="9:9">
      <c r="I18940" s="101"/>
    </row>
    <row r="18945" spans="9:9">
      <c r="I18945" s="101"/>
    </row>
    <row r="18946" spans="9:9">
      <c r="I18946" s="101"/>
    </row>
    <row r="18947" spans="9:9">
      <c r="I18947" s="101"/>
    </row>
    <row r="18948" spans="9:9">
      <c r="I18948" s="101"/>
    </row>
    <row r="18954" spans="9:9">
      <c r="I18954" s="101"/>
    </row>
    <row r="18959" spans="9:9">
      <c r="I18959" s="101"/>
    </row>
    <row r="18960" spans="9:9">
      <c r="I18960" s="101"/>
    </row>
    <row r="18961" spans="9:9">
      <c r="I18961" s="101"/>
    </row>
    <row r="18962" spans="9:9">
      <c r="I18962" s="101"/>
    </row>
    <row r="18968" spans="9:9">
      <c r="I18968" s="101"/>
    </row>
    <row r="18973" spans="9:9">
      <c r="I18973" s="101"/>
    </row>
    <row r="18974" spans="9:9">
      <c r="I18974" s="101"/>
    </row>
    <row r="18975" spans="9:9">
      <c r="I18975" s="101"/>
    </row>
    <row r="18976" spans="9:9">
      <c r="I18976" s="101"/>
    </row>
    <row r="18982" spans="9:9">
      <c r="I18982" s="101"/>
    </row>
    <row r="18987" spans="9:9">
      <c r="I18987" s="101"/>
    </row>
    <row r="18988" spans="9:9">
      <c r="I18988" s="101"/>
    </row>
    <row r="18989" spans="9:9">
      <c r="I18989" s="101"/>
    </row>
    <row r="18990" spans="9:9">
      <c r="I18990" s="101"/>
    </row>
    <row r="18996" spans="9:9">
      <c r="I18996" s="101"/>
    </row>
    <row r="19001" spans="9:9">
      <c r="I19001" s="101"/>
    </row>
    <row r="19002" spans="9:9">
      <c r="I19002" s="101"/>
    </row>
    <row r="19003" spans="9:9">
      <c r="I19003" s="101"/>
    </row>
    <row r="19004" spans="9:9">
      <c r="I19004" s="101"/>
    </row>
    <row r="19010" spans="9:9">
      <c r="I19010" s="101"/>
    </row>
    <row r="19015" spans="9:9">
      <c r="I19015" s="101"/>
    </row>
    <row r="19016" spans="9:9">
      <c r="I19016" s="101"/>
    </row>
    <row r="19017" spans="9:9">
      <c r="I19017" s="101"/>
    </row>
    <row r="19018" spans="9:9">
      <c r="I19018" s="101"/>
    </row>
    <row r="19024" spans="9:9">
      <c r="I19024" s="101"/>
    </row>
    <row r="19029" spans="9:9">
      <c r="I19029" s="101"/>
    </row>
    <row r="19030" spans="9:9">
      <c r="I19030" s="101"/>
    </row>
    <row r="19031" spans="9:9">
      <c r="I19031" s="101"/>
    </row>
    <row r="19032" spans="9:9">
      <c r="I19032" s="101"/>
    </row>
    <row r="19038" spans="9:9">
      <c r="I19038" s="101"/>
    </row>
    <row r="19043" spans="9:9">
      <c r="I19043" s="101"/>
    </row>
    <row r="19044" spans="9:9">
      <c r="I19044" s="101"/>
    </row>
    <row r="19045" spans="9:9">
      <c r="I19045" s="101"/>
    </row>
    <row r="19046" spans="9:9">
      <c r="I19046" s="101"/>
    </row>
    <row r="19052" spans="9:9">
      <c r="I19052" s="101"/>
    </row>
    <row r="19057" spans="9:9">
      <c r="I19057" s="101"/>
    </row>
    <row r="19058" spans="9:9">
      <c r="I19058" s="101"/>
    </row>
    <row r="19059" spans="9:9">
      <c r="I19059" s="101"/>
    </row>
    <row r="19060" spans="9:9">
      <c r="I19060" s="101"/>
    </row>
    <row r="19066" spans="9:9">
      <c r="I19066" s="101"/>
    </row>
    <row r="19071" spans="9:9">
      <c r="I19071" s="101"/>
    </row>
    <row r="19072" spans="9:9">
      <c r="I19072" s="101"/>
    </row>
    <row r="19073" spans="9:9">
      <c r="I19073" s="101"/>
    </row>
    <row r="19074" spans="9:9">
      <c r="I19074" s="101"/>
    </row>
    <row r="19080" spans="9:9">
      <c r="I19080" s="101"/>
    </row>
    <row r="19085" spans="9:9">
      <c r="I19085" s="101"/>
    </row>
    <row r="19086" spans="9:9">
      <c r="I19086" s="101"/>
    </row>
    <row r="19087" spans="9:9">
      <c r="I19087" s="101"/>
    </row>
    <row r="19088" spans="9:9">
      <c r="I19088" s="101"/>
    </row>
    <row r="19094" spans="9:9">
      <c r="I19094" s="101"/>
    </row>
    <row r="19099" spans="9:9">
      <c r="I19099" s="101"/>
    </row>
    <row r="19100" spans="9:9">
      <c r="I19100" s="101"/>
    </row>
    <row r="19101" spans="9:9">
      <c r="I19101" s="101"/>
    </row>
    <row r="19102" spans="9:9">
      <c r="I19102" s="101"/>
    </row>
    <row r="19108" spans="9:9">
      <c r="I19108" s="101"/>
    </row>
    <row r="19113" spans="9:9">
      <c r="I19113" s="101"/>
    </row>
    <row r="19114" spans="9:9">
      <c r="I19114" s="101"/>
    </row>
    <row r="19115" spans="9:9">
      <c r="I19115" s="101"/>
    </row>
    <row r="19116" spans="9:9">
      <c r="I19116" s="101"/>
    </row>
    <row r="19122" spans="9:9">
      <c r="I19122" s="101"/>
    </row>
    <row r="19127" spans="9:9">
      <c r="I19127" s="101"/>
    </row>
    <row r="19128" spans="9:9">
      <c r="I19128" s="101"/>
    </row>
    <row r="19129" spans="9:9">
      <c r="I19129" s="101"/>
    </row>
    <row r="19130" spans="9:9">
      <c r="I19130" s="101"/>
    </row>
    <row r="19136" spans="9:9">
      <c r="I19136" s="101"/>
    </row>
    <row r="19141" spans="9:9">
      <c r="I19141" s="101"/>
    </row>
    <row r="19142" spans="9:9">
      <c r="I19142" s="101"/>
    </row>
    <row r="19143" spans="9:9">
      <c r="I19143" s="101"/>
    </row>
    <row r="19144" spans="9:9">
      <c r="I19144" s="101"/>
    </row>
    <row r="19150" spans="9:9">
      <c r="I19150" s="101"/>
    </row>
    <row r="19155" spans="9:9">
      <c r="I19155" s="101"/>
    </row>
    <row r="19156" spans="9:9">
      <c r="I19156" s="101"/>
    </row>
    <row r="19157" spans="9:9">
      <c r="I19157" s="101"/>
    </row>
    <row r="19158" spans="9:9">
      <c r="I19158" s="101"/>
    </row>
    <row r="19164" spans="9:9">
      <c r="I19164" s="101"/>
    </row>
    <row r="19169" spans="9:9">
      <c r="I19169" s="101"/>
    </row>
    <row r="19170" spans="9:9">
      <c r="I19170" s="101"/>
    </row>
    <row r="19171" spans="9:9">
      <c r="I19171" s="101"/>
    </row>
    <row r="19172" spans="9:9">
      <c r="I19172" s="101"/>
    </row>
    <row r="19178" spans="9:9">
      <c r="I19178" s="101"/>
    </row>
    <row r="19183" spans="9:9">
      <c r="I19183" s="101"/>
    </row>
    <row r="19184" spans="9:9">
      <c r="I19184" s="101"/>
    </row>
    <row r="19185" spans="9:9">
      <c r="I19185" s="101"/>
    </row>
    <row r="19186" spans="9:9">
      <c r="I19186" s="101"/>
    </row>
    <row r="19192" spans="9:9">
      <c r="I19192" s="101"/>
    </row>
    <row r="19197" spans="9:9">
      <c r="I19197" s="101"/>
    </row>
    <row r="19198" spans="9:9">
      <c r="I19198" s="101"/>
    </row>
    <row r="19199" spans="9:9">
      <c r="I19199" s="101"/>
    </row>
    <row r="19200" spans="9:9">
      <c r="I19200" s="101"/>
    </row>
    <row r="19206" spans="9:9">
      <c r="I19206" s="101"/>
    </row>
    <row r="19211" spans="9:9">
      <c r="I19211" s="101"/>
    </row>
    <row r="19212" spans="9:9">
      <c r="I19212" s="101"/>
    </row>
    <row r="19213" spans="9:9">
      <c r="I19213" s="101"/>
    </row>
    <row r="19214" spans="9:9">
      <c r="I19214" s="101"/>
    </row>
    <row r="19220" spans="9:9">
      <c r="I19220" s="101"/>
    </row>
    <row r="19225" spans="9:9">
      <c r="I19225" s="101"/>
    </row>
    <row r="19226" spans="9:9">
      <c r="I19226" s="101"/>
    </row>
    <row r="19227" spans="9:9">
      <c r="I19227" s="101"/>
    </row>
    <row r="19228" spans="9:9">
      <c r="I19228" s="101"/>
    </row>
    <row r="19234" spans="9:9">
      <c r="I19234" s="101"/>
    </row>
    <row r="19239" spans="9:9">
      <c r="I19239" s="101"/>
    </row>
    <row r="19240" spans="9:9">
      <c r="I19240" s="101"/>
    </row>
    <row r="19241" spans="9:9">
      <c r="I19241" s="101"/>
    </row>
    <row r="19242" spans="9:9">
      <c r="I19242" s="101"/>
    </row>
    <row r="19248" spans="9:9">
      <c r="I19248" s="101"/>
    </row>
    <row r="19253" spans="9:9">
      <c r="I19253" s="101"/>
    </row>
    <row r="19254" spans="9:9">
      <c r="I19254" s="101"/>
    </row>
    <row r="19255" spans="9:9">
      <c r="I19255" s="101"/>
    </row>
    <row r="19256" spans="9:9">
      <c r="I19256" s="101"/>
    </row>
    <row r="19262" spans="9:9">
      <c r="I19262" s="101"/>
    </row>
    <row r="19267" spans="9:9">
      <c r="I19267" s="101"/>
    </row>
    <row r="19268" spans="9:9">
      <c r="I19268" s="101"/>
    </row>
    <row r="19269" spans="9:9">
      <c r="I19269" s="101"/>
    </row>
    <row r="19270" spans="9:9">
      <c r="I19270" s="101"/>
    </row>
    <row r="19276" spans="9:9">
      <c r="I19276" s="101"/>
    </row>
    <row r="19281" spans="9:9">
      <c r="I19281" s="101"/>
    </row>
    <row r="19282" spans="9:9">
      <c r="I19282" s="101"/>
    </row>
    <row r="19283" spans="9:9">
      <c r="I19283" s="101"/>
    </row>
    <row r="19284" spans="9:9">
      <c r="I19284" s="101"/>
    </row>
    <row r="19290" spans="9:9">
      <c r="I19290" s="101"/>
    </row>
    <row r="19295" spans="9:9">
      <c r="I19295" s="101"/>
    </row>
    <row r="19296" spans="9:9">
      <c r="I19296" s="101"/>
    </row>
    <row r="19297" spans="9:9">
      <c r="I19297" s="101"/>
    </row>
    <row r="19298" spans="9:9">
      <c r="I19298" s="101"/>
    </row>
    <row r="19304" spans="9:9">
      <c r="I19304" s="101"/>
    </row>
    <row r="19309" spans="9:9">
      <c r="I19309" s="101"/>
    </row>
    <row r="19310" spans="9:9">
      <c r="I19310" s="101"/>
    </row>
    <row r="19311" spans="9:9">
      <c r="I19311" s="101"/>
    </row>
    <row r="19312" spans="9:9">
      <c r="I19312" s="101"/>
    </row>
    <row r="19318" spans="9:9">
      <c r="I19318" s="101"/>
    </row>
    <row r="19323" spans="9:9">
      <c r="I19323" s="101"/>
    </row>
    <row r="19324" spans="9:9">
      <c r="I19324" s="101"/>
    </row>
    <row r="19325" spans="9:9">
      <c r="I19325" s="101"/>
    </row>
    <row r="19326" spans="9:9">
      <c r="I19326" s="101"/>
    </row>
    <row r="19332" spans="9:9">
      <c r="I19332" s="101"/>
    </row>
    <row r="19337" spans="9:9">
      <c r="I19337" s="101"/>
    </row>
    <row r="19338" spans="9:9">
      <c r="I19338" s="101"/>
    </row>
    <row r="19339" spans="9:9">
      <c r="I19339" s="101"/>
    </row>
    <row r="19340" spans="9:9">
      <c r="I19340" s="101"/>
    </row>
    <row r="19346" spans="9:9">
      <c r="I19346" s="101"/>
    </row>
    <row r="19351" spans="9:9">
      <c r="I19351" s="101"/>
    </row>
    <row r="19352" spans="9:9">
      <c r="I19352" s="101"/>
    </row>
    <row r="19353" spans="9:9">
      <c r="I19353" s="101"/>
    </row>
    <row r="19354" spans="9:9">
      <c r="I19354" s="101"/>
    </row>
    <row r="19360" spans="9:9">
      <c r="I19360" s="101"/>
    </row>
    <row r="19365" spans="9:9">
      <c r="I19365" s="101"/>
    </row>
    <row r="19366" spans="9:9">
      <c r="I19366" s="101"/>
    </row>
    <row r="19367" spans="9:9">
      <c r="I19367" s="101"/>
    </row>
    <row r="19368" spans="9:9">
      <c r="I19368" s="101"/>
    </row>
    <row r="19374" spans="9:9">
      <c r="I19374" s="101"/>
    </row>
    <row r="19379" spans="9:9">
      <c r="I19379" s="101"/>
    </row>
    <row r="19380" spans="9:9">
      <c r="I19380" s="101"/>
    </row>
    <row r="19381" spans="9:9">
      <c r="I19381" s="101"/>
    </row>
    <row r="19382" spans="9:9">
      <c r="I19382" s="101"/>
    </row>
    <row r="19388" spans="9:9">
      <c r="I19388" s="101"/>
    </row>
    <row r="19393" spans="9:9">
      <c r="I19393" s="101"/>
    </row>
    <row r="19394" spans="9:9">
      <c r="I19394" s="101"/>
    </row>
    <row r="19395" spans="9:9">
      <c r="I19395" s="101"/>
    </row>
    <row r="19396" spans="9:9">
      <c r="I19396" s="101"/>
    </row>
    <row r="19402" spans="9:9">
      <c r="I19402" s="101"/>
    </row>
    <row r="19407" spans="9:9">
      <c r="I19407" s="101"/>
    </row>
    <row r="19408" spans="9:9">
      <c r="I19408" s="101"/>
    </row>
    <row r="19409" spans="9:9">
      <c r="I19409" s="101"/>
    </row>
    <row r="19410" spans="9:9">
      <c r="I19410" s="101"/>
    </row>
    <row r="19416" spans="9:9">
      <c r="I19416" s="101"/>
    </row>
    <row r="19421" spans="9:9">
      <c r="I19421" s="101"/>
    </row>
    <row r="19422" spans="9:9">
      <c r="I19422" s="101"/>
    </row>
    <row r="19423" spans="9:9">
      <c r="I19423" s="101"/>
    </row>
    <row r="19424" spans="9:9">
      <c r="I19424" s="101"/>
    </row>
    <row r="19430" spans="9:9">
      <c r="I19430" s="101"/>
    </row>
    <row r="19435" spans="9:9">
      <c r="I19435" s="101"/>
    </row>
    <row r="19436" spans="9:9">
      <c r="I19436" s="101"/>
    </row>
    <row r="19437" spans="9:9">
      <c r="I19437" s="101"/>
    </row>
    <row r="19438" spans="9:9">
      <c r="I19438" s="101"/>
    </row>
    <row r="19444" spans="9:9">
      <c r="I19444" s="101"/>
    </row>
    <row r="19449" spans="9:9">
      <c r="I19449" s="101"/>
    </row>
    <row r="19450" spans="9:9">
      <c r="I19450" s="101"/>
    </row>
    <row r="19451" spans="9:9">
      <c r="I19451" s="101"/>
    </row>
    <row r="19452" spans="9:9">
      <c r="I19452" s="101"/>
    </row>
    <row r="19458" spans="9:9">
      <c r="I19458" s="101"/>
    </row>
    <row r="19463" spans="9:9">
      <c r="I19463" s="101"/>
    </row>
    <row r="19464" spans="9:9">
      <c r="I19464" s="101"/>
    </row>
    <row r="19465" spans="9:9">
      <c r="I19465" s="101"/>
    </row>
    <row r="19466" spans="9:9">
      <c r="I19466" s="101"/>
    </row>
    <row r="19472" spans="9:9">
      <c r="I19472" s="101"/>
    </row>
    <row r="19477" spans="9:9">
      <c r="I19477" s="101"/>
    </row>
    <row r="19478" spans="9:9">
      <c r="I19478" s="101"/>
    </row>
    <row r="19479" spans="9:9">
      <c r="I19479" s="101"/>
    </row>
    <row r="19480" spans="9:9">
      <c r="I19480" s="101"/>
    </row>
    <row r="19486" spans="9:9">
      <c r="I19486" s="101"/>
    </row>
    <row r="19491" spans="9:9">
      <c r="I19491" s="101"/>
    </row>
    <row r="19492" spans="9:9">
      <c r="I19492" s="101"/>
    </row>
    <row r="19493" spans="9:9">
      <c r="I19493" s="101"/>
    </row>
    <row r="19494" spans="9:9">
      <c r="I19494" s="101"/>
    </row>
    <row r="19500" spans="9:9">
      <c r="I19500" s="101"/>
    </row>
    <row r="19505" spans="9:9">
      <c r="I19505" s="101"/>
    </row>
    <row r="19506" spans="9:9">
      <c r="I19506" s="101"/>
    </row>
    <row r="19507" spans="9:9">
      <c r="I19507" s="101"/>
    </row>
    <row r="19508" spans="9:9">
      <c r="I19508" s="101"/>
    </row>
    <row r="19514" spans="9:9">
      <c r="I19514" s="101"/>
    </row>
    <row r="19519" spans="9:9">
      <c r="I19519" s="101"/>
    </row>
    <row r="19520" spans="9:9">
      <c r="I19520" s="101"/>
    </row>
    <row r="19521" spans="9:9">
      <c r="I19521" s="101"/>
    </row>
    <row r="19522" spans="9:9">
      <c r="I19522" s="101"/>
    </row>
    <row r="19528" spans="9:9">
      <c r="I19528" s="101"/>
    </row>
    <row r="19533" spans="9:9">
      <c r="I19533" s="101"/>
    </row>
    <row r="19534" spans="9:9">
      <c r="I19534" s="101"/>
    </row>
    <row r="19535" spans="9:9">
      <c r="I19535" s="101"/>
    </row>
    <row r="19536" spans="9:9">
      <c r="I19536" s="101"/>
    </row>
    <row r="19542" spans="9:9">
      <c r="I19542" s="101"/>
    </row>
    <row r="19547" spans="9:9">
      <c r="I19547" s="101"/>
    </row>
    <row r="19548" spans="9:9">
      <c r="I19548" s="101"/>
    </row>
    <row r="19549" spans="9:9">
      <c r="I19549" s="101"/>
    </row>
    <row r="19550" spans="9:9">
      <c r="I19550" s="101"/>
    </row>
    <row r="19556" spans="9:9">
      <c r="I19556" s="101"/>
    </row>
    <row r="19561" spans="9:9">
      <c r="I19561" s="101"/>
    </row>
    <row r="19562" spans="9:9">
      <c r="I19562" s="101"/>
    </row>
    <row r="19563" spans="9:9">
      <c r="I19563" s="101"/>
    </row>
    <row r="19564" spans="9:9">
      <c r="I19564" s="101"/>
    </row>
    <row r="19570" spans="9:9">
      <c r="I19570" s="101"/>
    </row>
    <row r="19575" spans="9:9">
      <c r="I19575" s="101"/>
    </row>
    <row r="19576" spans="9:9">
      <c r="I19576" s="101"/>
    </row>
    <row r="19577" spans="9:9">
      <c r="I19577" s="101"/>
    </row>
    <row r="19578" spans="9:9">
      <c r="I19578" s="101"/>
    </row>
    <row r="19584" spans="9:9">
      <c r="I19584" s="101"/>
    </row>
    <row r="19589" spans="9:9">
      <c r="I19589" s="101"/>
    </row>
    <row r="19590" spans="9:9">
      <c r="I19590" s="101"/>
    </row>
    <row r="19591" spans="9:9">
      <c r="I19591" s="101"/>
    </row>
    <row r="19592" spans="9:9">
      <c r="I19592" s="101"/>
    </row>
    <row r="19598" spans="9:9">
      <c r="I19598" s="101"/>
    </row>
    <row r="19603" spans="9:9">
      <c r="I19603" s="101"/>
    </row>
    <row r="19604" spans="9:9">
      <c r="I19604" s="101"/>
    </row>
    <row r="19605" spans="9:9">
      <c r="I19605" s="101"/>
    </row>
    <row r="19606" spans="9:9">
      <c r="I19606" s="101"/>
    </row>
    <row r="19612" spans="9:9">
      <c r="I19612" s="101"/>
    </row>
    <row r="19617" spans="9:9">
      <c r="I19617" s="101"/>
    </row>
    <row r="19618" spans="9:9">
      <c r="I19618" s="101"/>
    </row>
    <row r="19619" spans="9:9">
      <c r="I19619" s="101"/>
    </row>
    <row r="19620" spans="9:9">
      <c r="I19620" s="101"/>
    </row>
    <row r="19626" spans="9:9">
      <c r="I19626" s="101"/>
    </row>
    <row r="19631" spans="9:9">
      <c r="I19631" s="101"/>
    </row>
    <row r="19632" spans="9:9">
      <c r="I19632" s="101"/>
    </row>
    <row r="19633" spans="9:9">
      <c r="I19633" s="101"/>
    </row>
    <row r="19634" spans="9:9">
      <c r="I19634" s="101"/>
    </row>
    <row r="19640" spans="9:9">
      <c r="I19640" s="101"/>
    </row>
    <row r="19645" spans="9:9">
      <c r="I19645" s="101"/>
    </row>
    <row r="19646" spans="9:9">
      <c r="I19646" s="101"/>
    </row>
    <row r="19647" spans="9:9">
      <c r="I19647" s="101"/>
    </row>
    <row r="19648" spans="9:9">
      <c r="I19648" s="101"/>
    </row>
    <row r="19654" spans="9:9">
      <c r="I19654" s="101"/>
    </row>
    <row r="19659" spans="9:9">
      <c r="I19659" s="101"/>
    </row>
    <row r="19660" spans="9:9">
      <c r="I19660" s="101"/>
    </row>
    <row r="19661" spans="9:9">
      <c r="I19661" s="101"/>
    </row>
    <row r="19662" spans="9:9">
      <c r="I19662" s="101"/>
    </row>
    <row r="19668" spans="9:9">
      <c r="I19668" s="101"/>
    </row>
    <row r="19673" spans="9:9">
      <c r="I19673" s="101"/>
    </row>
    <row r="19674" spans="9:9">
      <c r="I19674" s="101"/>
    </row>
    <row r="19675" spans="9:9">
      <c r="I19675" s="101"/>
    </row>
    <row r="19676" spans="9:9">
      <c r="I19676" s="101"/>
    </row>
    <row r="19682" spans="9:9">
      <c r="I19682" s="101"/>
    </row>
    <row r="19687" spans="9:9">
      <c r="I19687" s="101"/>
    </row>
    <row r="19688" spans="9:9">
      <c r="I19688" s="101"/>
    </row>
    <row r="19689" spans="9:9">
      <c r="I19689" s="101"/>
    </row>
    <row r="19690" spans="9:9">
      <c r="I19690" s="101"/>
    </row>
    <row r="19696" spans="9:9">
      <c r="I19696" s="101"/>
    </row>
    <row r="19701" spans="9:9">
      <c r="I19701" s="101"/>
    </row>
    <row r="19702" spans="9:9">
      <c r="I19702" s="101"/>
    </row>
    <row r="19703" spans="9:9">
      <c r="I19703" s="101"/>
    </row>
    <row r="19704" spans="9:9">
      <c r="I19704" s="101"/>
    </row>
    <row r="19710" spans="9:9">
      <c r="I19710" s="101"/>
    </row>
    <row r="19715" spans="9:9">
      <c r="I19715" s="101"/>
    </row>
    <row r="19716" spans="9:9">
      <c r="I19716" s="101"/>
    </row>
    <row r="19717" spans="9:9">
      <c r="I19717" s="101"/>
    </row>
    <row r="19718" spans="9:9">
      <c r="I19718" s="101"/>
    </row>
    <row r="19724" spans="9:9">
      <c r="I19724" s="101"/>
    </row>
    <row r="19729" spans="9:9">
      <c r="I19729" s="101"/>
    </row>
    <row r="19730" spans="9:9">
      <c r="I19730" s="101"/>
    </row>
    <row r="19731" spans="9:9">
      <c r="I19731" s="101"/>
    </row>
    <row r="19732" spans="9:9">
      <c r="I19732" s="101"/>
    </row>
    <row r="19738" spans="9:9">
      <c r="I19738" s="101"/>
    </row>
    <row r="19743" spans="9:9">
      <c r="I19743" s="101"/>
    </row>
    <row r="19744" spans="9:9">
      <c r="I19744" s="101"/>
    </row>
    <row r="19745" spans="9:9">
      <c r="I19745" s="101"/>
    </row>
    <row r="19746" spans="9:9">
      <c r="I19746" s="101"/>
    </row>
    <row r="19752" spans="9:9">
      <c r="I19752" s="101"/>
    </row>
    <row r="19757" spans="9:9">
      <c r="I19757" s="101"/>
    </row>
    <row r="19758" spans="9:9">
      <c r="I19758" s="101"/>
    </row>
    <row r="19759" spans="9:9">
      <c r="I19759" s="101"/>
    </row>
    <row r="19760" spans="9:9">
      <c r="I19760" s="101"/>
    </row>
    <row r="19766" spans="9:9">
      <c r="I19766" s="101"/>
    </row>
    <row r="19771" spans="9:9">
      <c r="I19771" s="101"/>
    </row>
    <row r="19772" spans="9:9">
      <c r="I19772" s="101"/>
    </row>
    <row r="19773" spans="9:9">
      <c r="I19773" s="101"/>
    </row>
    <row r="19774" spans="9:9">
      <c r="I19774" s="101"/>
    </row>
    <row r="19780" spans="9:9">
      <c r="I19780" s="101"/>
    </row>
    <row r="19785" spans="9:9">
      <c r="I19785" s="101"/>
    </row>
    <row r="19786" spans="9:9">
      <c r="I19786" s="101"/>
    </row>
    <row r="19787" spans="9:9">
      <c r="I19787" s="101"/>
    </row>
    <row r="19788" spans="9:9">
      <c r="I19788" s="101"/>
    </row>
    <row r="19794" spans="9:9">
      <c r="I19794" s="101"/>
    </row>
    <row r="19799" spans="9:9">
      <c r="I19799" s="101"/>
    </row>
    <row r="19800" spans="9:9">
      <c r="I19800" s="101"/>
    </row>
    <row r="19801" spans="9:9">
      <c r="I19801" s="101"/>
    </row>
    <row r="19802" spans="9:9">
      <c r="I19802" s="101"/>
    </row>
    <row r="19808" spans="9:9">
      <c r="I19808" s="101"/>
    </row>
    <row r="19813" spans="9:9">
      <c r="I19813" s="101"/>
    </row>
    <row r="19814" spans="9:9">
      <c r="I19814" s="101"/>
    </row>
    <row r="19815" spans="9:9">
      <c r="I19815" s="101"/>
    </row>
    <row r="19816" spans="9:9">
      <c r="I19816" s="101"/>
    </row>
    <row r="19822" spans="9:9">
      <c r="I19822" s="101"/>
    </row>
    <row r="19827" spans="9:9">
      <c r="I19827" s="101"/>
    </row>
    <row r="19828" spans="9:9">
      <c r="I19828" s="101"/>
    </row>
    <row r="19829" spans="9:9">
      <c r="I19829" s="101"/>
    </row>
    <row r="19830" spans="9:9">
      <c r="I19830" s="101"/>
    </row>
    <row r="19836" spans="9:9">
      <c r="I19836" s="101"/>
    </row>
    <row r="19841" spans="9:9">
      <c r="I19841" s="101"/>
    </row>
    <row r="19842" spans="9:9">
      <c r="I19842" s="101"/>
    </row>
    <row r="19843" spans="9:9">
      <c r="I19843" s="101"/>
    </row>
    <row r="19844" spans="9:9">
      <c r="I19844" s="101"/>
    </row>
    <row r="19850" spans="9:9">
      <c r="I19850" s="101"/>
    </row>
    <row r="19855" spans="9:9">
      <c r="I19855" s="101"/>
    </row>
    <row r="19856" spans="9:9">
      <c r="I19856" s="101"/>
    </row>
    <row r="19857" spans="9:9">
      <c r="I19857" s="101"/>
    </row>
    <row r="19858" spans="9:9">
      <c r="I19858" s="101"/>
    </row>
    <row r="19864" spans="9:9">
      <c r="I19864" s="101"/>
    </row>
    <row r="19869" spans="9:9">
      <c r="I19869" s="101"/>
    </row>
    <row r="19870" spans="9:9">
      <c r="I19870" s="101"/>
    </row>
    <row r="19871" spans="9:9">
      <c r="I19871" s="101"/>
    </row>
    <row r="19872" spans="9:9">
      <c r="I19872" s="101"/>
    </row>
    <row r="19878" spans="9:9">
      <c r="I19878" s="101"/>
    </row>
    <row r="19883" spans="9:9">
      <c r="I19883" s="101"/>
    </row>
    <row r="19884" spans="9:9">
      <c r="I19884" s="101"/>
    </row>
    <row r="19885" spans="9:9">
      <c r="I19885" s="101"/>
    </row>
    <row r="19886" spans="9:9">
      <c r="I19886" s="101"/>
    </row>
    <row r="19892" spans="9:9">
      <c r="I19892" s="101"/>
    </row>
    <row r="19897" spans="9:9">
      <c r="I19897" s="101"/>
    </row>
    <row r="19898" spans="9:9">
      <c r="I19898" s="101"/>
    </row>
    <row r="19899" spans="9:9">
      <c r="I19899" s="101"/>
    </row>
    <row r="19900" spans="9:9">
      <c r="I19900" s="101"/>
    </row>
    <row r="19906" spans="9:9">
      <c r="I19906" s="101"/>
    </row>
    <row r="19911" spans="9:9">
      <c r="I19911" s="101"/>
    </row>
    <row r="19912" spans="9:9">
      <c r="I19912" s="101"/>
    </row>
    <row r="19913" spans="9:9">
      <c r="I19913" s="101"/>
    </row>
    <row r="19914" spans="9:9">
      <c r="I19914" s="101"/>
    </row>
    <row r="19920" spans="9:9">
      <c r="I19920" s="101"/>
    </row>
    <row r="19925" spans="9:9">
      <c r="I19925" s="101"/>
    </row>
    <row r="19926" spans="9:9">
      <c r="I19926" s="101"/>
    </row>
    <row r="19927" spans="9:9">
      <c r="I19927" s="101"/>
    </row>
    <row r="19928" spans="9:9">
      <c r="I19928" s="101"/>
    </row>
    <row r="19934" spans="9:9">
      <c r="I19934" s="101"/>
    </row>
    <row r="19939" spans="9:9">
      <c r="I19939" s="101"/>
    </row>
    <row r="19940" spans="9:9">
      <c r="I19940" s="101"/>
    </row>
    <row r="19941" spans="9:9">
      <c r="I19941" s="101"/>
    </row>
    <row r="19942" spans="9:9">
      <c r="I19942" s="101"/>
    </row>
    <row r="19948" spans="9:9">
      <c r="I19948" s="101"/>
    </row>
    <row r="19953" spans="9:9">
      <c r="I19953" s="101"/>
    </row>
    <row r="19954" spans="9:9">
      <c r="I19954" s="101"/>
    </row>
    <row r="19955" spans="9:9">
      <c r="I19955" s="101"/>
    </row>
    <row r="19956" spans="9:9">
      <c r="I19956" s="101"/>
    </row>
    <row r="19962" spans="9:9">
      <c r="I19962" s="101"/>
    </row>
    <row r="19967" spans="9:9">
      <c r="I19967" s="101"/>
    </row>
    <row r="19968" spans="9:9">
      <c r="I19968" s="101"/>
    </row>
    <row r="19969" spans="9:9">
      <c r="I19969" s="101"/>
    </row>
    <row r="19970" spans="9:9">
      <c r="I19970" s="101"/>
    </row>
    <row r="19976" spans="9:9">
      <c r="I19976" s="101"/>
    </row>
    <row r="19981" spans="9:9">
      <c r="I19981" s="101"/>
    </row>
    <row r="19982" spans="9:9">
      <c r="I19982" s="101"/>
    </row>
    <row r="19983" spans="9:9">
      <c r="I19983" s="101"/>
    </row>
    <row r="19984" spans="9:9">
      <c r="I19984" s="101"/>
    </row>
    <row r="19990" spans="9:9">
      <c r="I19990" s="101"/>
    </row>
    <row r="19995" spans="9:9">
      <c r="I19995" s="101"/>
    </row>
    <row r="19996" spans="9:9">
      <c r="I19996" s="101"/>
    </row>
    <row r="19997" spans="9:9">
      <c r="I19997" s="101"/>
    </row>
    <row r="19998" spans="9:9">
      <c r="I19998" s="101"/>
    </row>
    <row r="20004" spans="9:9">
      <c r="I20004" s="101"/>
    </row>
    <row r="20009" spans="9:9">
      <c r="I20009" s="101"/>
    </row>
    <row r="20010" spans="9:9">
      <c r="I20010" s="101"/>
    </row>
    <row r="20011" spans="9:9">
      <c r="I20011" s="101"/>
    </row>
    <row r="20012" spans="9:9">
      <c r="I20012" s="101"/>
    </row>
    <row r="20018" spans="9:9">
      <c r="I20018" s="101"/>
    </row>
    <row r="20023" spans="9:9">
      <c r="I20023" s="101"/>
    </row>
    <row r="20024" spans="9:9">
      <c r="I20024" s="101"/>
    </row>
    <row r="20025" spans="9:9">
      <c r="I20025" s="101"/>
    </row>
    <row r="20026" spans="9:9">
      <c r="I20026" s="101"/>
    </row>
    <row r="20032" spans="9:9">
      <c r="I20032" s="101"/>
    </row>
    <row r="20037" spans="9:9">
      <c r="I20037" s="101"/>
    </row>
    <row r="20038" spans="9:9">
      <c r="I20038" s="101"/>
    </row>
    <row r="20039" spans="9:9">
      <c r="I20039" s="101"/>
    </row>
    <row r="20040" spans="9:9">
      <c r="I20040" s="101"/>
    </row>
    <row r="20046" spans="9:9">
      <c r="I20046" s="101"/>
    </row>
    <row r="20051" spans="9:9">
      <c r="I20051" s="101"/>
    </row>
    <row r="20052" spans="9:9">
      <c r="I20052" s="101"/>
    </row>
    <row r="20053" spans="9:9">
      <c r="I20053" s="101"/>
    </row>
    <row r="20054" spans="9:9">
      <c r="I20054" s="101"/>
    </row>
    <row r="20060" spans="9:9">
      <c r="I20060" s="101"/>
    </row>
    <row r="20065" spans="9:9">
      <c r="I20065" s="101"/>
    </row>
    <row r="20066" spans="9:9">
      <c r="I20066" s="101"/>
    </row>
    <row r="20067" spans="9:9">
      <c r="I20067" s="101"/>
    </row>
    <row r="20068" spans="9:9">
      <c r="I20068" s="101"/>
    </row>
    <row r="20074" spans="9:9">
      <c r="I20074" s="101"/>
    </row>
    <row r="20079" spans="9:9">
      <c r="I20079" s="101"/>
    </row>
    <row r="20080" spans="9:9">
      <c r="I20080" s="101"/>
    </row>
    <row r="20081" spans="9:9">
      <c r="I20081" s="101"/>
    </row>
    <row r="20082" spans="9:9">
      <c r="I20082" s="101"/>
    </row>
    <row r="20088" spans="9:9">
      <c r="I20088" s="101"/>
    </row>
    <row r="20093" spans="9:9">
      <c r="I20093" s="101"/>
    </row>
    <row r="20094" spans="9:9">
      <c r="I20094" s="101"/>
    </row>
    <row r="20095" spans="9:9">
      <c r="I20095" s="101"/>
    </row>
    <row r="20096" spans="9:9">
      <c r="I20096" s="101"/>
    </row>
    <row r="20102" spans="9:9">
      <c r="I20102" s="101"/>
    </row>
    <row r="20107" spans="9:9">
      <c r="I20107" s="101"/>
    </row>
    <row r="20108" spans="9:9">
      <c r="I20108" s="101"/>
    </row>
    <row r="20109" spans="9:9">
      <c r="I20109" s="101"/>
    </row>
    <row r="20110" spans="9:9">
      <c r="I20110" s="101"/>
    </row>
    <row r="20116" spans="9:9">
      <c r="I20116" s="101"/>
    </row>
    <row r="20121" spans="9:9">
      <c r="I20121" s="101"/>
    </row>
    <row r="20122" spans="9:9">
      <c r="I20122" s="101"/>
    </row>
    <row r="20123" spans="9:9">
      <c r="I20123" s="101"/>
    </row>
    <row r="20124" spans="9:9">
      <c r="I20124" s="101"/>
    </row>
    <row r="20130" spans="9:9">
      <c r="I20130" s="101"/>
    </row>
    <row r="20135" spans="9:9">
      <c r="I20135" s="101"/>
    </row>
    <row r="20136" spans="9:9">
      <c r="I20136" s="101"/>
    </row>
    <row r="20137" spans="9:9">
      <c r="I20137" s="101"/>
    </row>
    <row r="20138" spans="9:9">
      <c r="I20138" s="101"/>
    </row>
    <row r="20144" spans="9:9">
      <c r="I20144" s="101"/>
    </row>
    <row r="20149" spans="9:9">
      <c r="I20149" s="101"/>
    </row>
    <row r="20150" spans="9:9">
      <c r="I20150" s="101"/>
    </row>
    <row r="20151" spans="9:9">
      <c r="I20151" s="101"/>
    </row>
    <row r="20152" spans="9:9">
      <c r="I20152" s="101"/>
    </row>
    <row r="20158" spans="9:9">
      <c r="I20158" s="101"/>
    </row>
    <row r="20163" spans="9:9">
      <c r="I20163" s="101"/>
    </row>
    <row r="20164" spans="9:9">
      <c r="I20164" s="101"/>
    </row>
    <row r="20165" spans="9:9">
      <c r="I20165" s="101"/>
    </row>
    <row r="20166" spans="9:9">
      <c r="I20166" s="101"/>
    </row>
    <row r="20172" spans="9:9">
      <c r="I20172" s="101"/>
    </row>
    <row r="20177" spans="9:9">
      <c r="I20177" s="101"/>
    </row>
    <row r="20178" spans="9:9">
      <c r="I20178" s="101"/>
    </row>
    <row r="20179" spans="9:9">
      <c r="I20179" s="101"/>
    </row>
    <row r="20180" spans="9:9">
      <c r="I20180" s="101"/>
    </row>
    <row r="20186" spans="9:9">
      <c r="I20186" s="101"/>
    </row>
    <row r="20191" spans="9:9">
      <c r="I20191" s="101"/>
    </row>
    <row r="20192" spans="9:9">
      <c r="I20192" s="101"/>
    </row>
    <row r="20193" spans="9:9">
      <c r="I20193" s="101"/>
    </row>
    <row r="20194" spans="9:9">
      <c r="I20194" s="101"/>
    </row>
    <row r="20200" spans="9:9">
      <c r="I20200" s="101"/>
    </row>
    <row r="20205" spans="9:9">
      <c r="I20205" s="101"/>
    </row>
    <row r="20206" spans="9:9">
      <c r="I20206" s="101"/>
    </row>
    <row r="20207" spans="9:9">
      <c r="I20207" s="101"/>
    </row>
    <row r="20208" spans="9:9">
      <c r="I20208" s="101"/>
    </row>
    <row r="20214" spans="9:9">
      <c r="I20214" s="101"/>
    </row>
    <row r="20219" spans="9:9">
      <c r="I20219" s="101"/>
    </row>
    <row r="20220" spans="9:9">
      <c r="I20220" s="101"/>
    </row>
    <row r="20221" spans="9:9">
      <c r="I20221" s="101"/>
    </row>
    <row r="20222" spans="9:9">
      <c r="I20222" s="101"/>
    </row>
    <row r="20228" spans="9:9">
      <c r="I20228" s="101"/>
    </row>
    <row r="20233" spans="9:9">
      <c r="I20233" s="101"/>
    </row>
    <row r="20234" spans="9:9">
      <c r="I20234" s="101"/>
    </row>
    <row r="20235" spans="9:9">
      <c r="I20235" s="101"/>
    </row>
    <row r="20236" spans="9:9">
      <c r="I20236" s="101"/>
    </row>
    <row r="20242" spans="9:9">
      <c r="I20242" s="101"/>
    </row>
    <row r="20247" spans="9:9">
      <c r="I20247" s="101"/>
    </row>
    <row r="20248" spans="9:9">
      <c r="I20248" s="101"/>
    </row>
    <row r="20249" spans="9:9">
      <c r="I20249" s="101"/>
    </row>
    <row r="20250" spans="9:9">
      <c r="I20250" s="101"/>
    </row>
    <row r="20256" spans="9:9">
      <c r="I20256" s="101"/>
    </row>
    <row r="20261" spans="9:9">
      <c r="I20261" s="101"/>
    </row>
    <row r="20262" spans="9:9">
      <c r="I20262" s="101"/>
    </row>
    <row r="20263" spans="9:9">
      <c r="I20263" s="101"/>
    </row>
    <row r="20264" spans="9:9">
      <c r="I20264" s="101"/>
    </row>
    <row r="20270" spans="9:9">
      <c r="I20270" s="101"/>
    </row>
    <row r="20275" spans="9:9">
      <c r="I20275" s="101"/>
    </row>
    <row r="20276" spans="9:9">
      <c r="I20276" s="101"/>
    </row>
    <row r="20277" spans="9:9">
      <c r="I20277" s="101"/>
    </row>
    <row r="20278" spans="9:9">
      <c r="I20278" s="101"/>
    </row>
    <row r="20284" spans="9:9">
      <c r="I20284" s="101"/>
    </row>
    <row r="20289" spans="9:9">
      <c r="I20289" s="101"/>
    </row>
    <row r="20290" spans="9:9">
      <c r="I20290" s="101"/>
    </row>
    <row r="20291" spans="9:9">
      <c r="I20291" s="101"/>
    </row>
    <row r="20292" spans="9:9">
      <c r="I20292" s="101"/>
    </row>
    <row r="20298" spans="9:9">
      <c r="I20298" s="101"/>
    </row>
    <row r="20303" spans="9:9">
      <c r="I20303" s="101"/>
    </row>
    <row r="20304" spans="9:9">
      <c r="I20304" s="101"/>
    </row>
    <row r="20305" spans="9:9">
      <c r="I20305" s="101"/>
    </row>
    <row r="20306" spans="9:9">
      <c r="I20306" s="101"/>
    </row>
    <row r="20312" spans="9:9">
      <c r="I20312" s="101"/>
    </row>
    <row r="20317" spans="9:9">
      <c r="I20317" s="101"/>
    </row>
    <row r="20318" spans="9:9">
      <c r="I20318" s="101"/>
    </row>
    <row r="20319" spans="9:9">
      <c r="I20319" s="101"/>
    </row>
    <row r="20320" spans="9:9">
      <c r="I20320" s="101"/>
    </row>
    <row r="20326" spans="9:9">
      <c r="I20326" s="101"/>
    </row>
    <row r="20331" spans="9:9">
      <c r="I20331" s="101"/>
    </row>
    <row r="20332" spans="9:9">
      <c r="I20332" s="101"/>
    </row>
    <row r="20333" spans="9:9">
      <c r="I20333" s="101"/>
    </row>
    <row r="20334" spans="9:9">
      <c r="I20334" s="101"/>
    </row>
    <row r="20340" spans="9:9">
      <c r="I20340" s="101"/>
    </row>
    <row r="20345" spans="9:9">
      <c r="I20345" s="101"/>
    </row>
    <row r="20346" spans="9:9">
      <c r="I20346" s="101"/>
    </row>
    <row r="20347" spans="9:9">
      <c r="I20347" s="101"/>
    </row>
    <row r="20348" spans="9:9">
      <c r="I20348" s="101"/>
    </row>
    <row r="20354" spans="9:9">
      <c r="I20354" s="101"/>
    </row>
    <row r="20359" spans="9:9">
      <c r="I20359" s="101"/>
    </row>
    <row r="20360" spans="9:9">
      <c r="I20360" s="101"/>
    </row>
    <row r="20361" spans="9:9">
      <c r="I20361" s="101"/>
    </row>
    <row r="20362" spans="9:9">
      <c r="I20362" s="101"/>
    </row>
    <row r="20368" spans="9:9">
      <c r="I20368" s="101"/>
    </row>
    <row r="20373" spans="9:9">
      <c r="I20373" s="101"/>
    </row>
    <row r="20374" spans="9:9">
      <c r="I20374" s="101"/>
    </row>
    <row r="20375" spans="9:9">
      <c r="I20375" s="101"/>
    </row>
    <row r="20376" spans="9:9">
      <c r="I20376" s="101"/>
    </row>
    <row r="20382" spans="9:9">
      <c r="I20382" s="101"/>
    </row>
    <row r="20387" spans="9:9">
      <c r="I20387" s="101"/>
    </row>
    <row r="20388" spans="9:9">
      <c r="I20388" s="101"/>
    </row>
    <row r="20389" spans="9:9">
      <c r="I20389" s="101"/>
    </row>
    <row r="20390" spans="9:9">
      <c r="I20390" s="101"/>
    </row>
    <row r="20396" spans="9:9">
      <c r="I20396" s="101"/>
    </row>
    <row r="20401" spans="9:9">
      <c r="I20401" s="101"/>
    </row>
    <row r="20402" spans="9:9">
      <c r="I20402" s="101"/>
    </row>
    <row r="20403" spans="9:9">
      <c r="I20403" s="101"/>
    </row>
    <row r="20404" spans="9:9">
      <c r="I20404" s="101"/>
    </row>
    <row r="20410" spans="9:9">
      <c r="I20410" s="101"/>
    </row>
    <row r="20415" spans="9:9">
      <c r="I20415" s="101"/>
    </row>
    <row r="20416" spans="9:9">
      <c r="I20416" s="101"/>
    </row>
    <row r="20417" spans="9:9">
      <c r="I20417" s="101"/>
    </row>
    <row r="20418" spans="9:9">
      <c r="I20418" s="101"/>
    </row>
    <row r="20424" spans="9:9">
      <c r="I20424" s="101"/>
    </row>
    <row r="20429" spans="9:9">
      <c r="I20429" s="101"/>
    </row>
    <row r="20430" spans="9:9">
      <c r="I20430" s="101"/>
    </row>
    <row r="20431" spans="9:9">
      <c r="I20431" s="101"/>
    </row>
    <row r="20432" spans="9:9">
      <c r="I20432" s="101"/>
    </row>
    <row r="20438" spans="9:9">
      <c r="I20438" s="101"/>
    </row>
    <row r="20443" spans="9:9">
      <c r="I20443" s="101"/>
    </row>
    <row r="20444" spans="9:9">
      <c r="I20444" s="101"/>
    </row>
    <row r="20445" spans="9:9">
      <c r="I20445" s="101"/>
    </row>
    <row r="20446" spans="9:9">
      <c r="I20446" s="101"/>
    </row>
    <row r="20452" spans="9:9">
      <c r="I20452" s="101"/>
    </row>
    <row r="20457" spans="9:9">
      <c r="I20457" s="101"/>
    </row>
    <row r="20458" spans="9:9">
      <c r="I20458" s="101"/>
    </row>
    <row r="20459" spans="9:9">
      <c r="I20459" s="101"/>
    </row>
    <row r="20460" spans="9:9">
      <c r="I20460" s="101"/>
    </row>
    <row r="20466" spans="9:9">
      <c r="I20466" s="101"/>
    </row>
    <row r="20471" spans="9:9">
      <c r="I20471" s="101"/>
    </row>
    <row r="20472" spans="9:9">
      <c r="I20472" s="101"/>
    </row>
    <row r="20473" spans="9:9">
      <c r="I20473" s="101"/>
    </row>
    <row r="20474" spans="9:9">
      <c r="I20474" s="101"/>
    </row>
    <row r="20480" spans="9:9">
      <c r="I20480" s="101"/>
    </row>
    <row r="20485" spans="9:9">
      <c r="I20485" s="101"/>
    </row>
    <row r="20486" spans="9:9">
      <c r="I20486" s="101"/>
    </row>
    <row r="20487" spans="9:9">
      <c r="I20487" s="101"/>
    </row>
    <row r="20488" spans="9:9">
      <c r="I20488" s="101"/>
    </row>
    <row r="20494" spans="9:9">
      <c r="I20494" s="101"/>
    </row>
    <row r="20499" spans="9:9">
      <c r="I20499" s="101"/>
    </row>
    <row r="20500" spans="9:9">
      <c r="I20500" s="101"/>
    </row>
    <row r="20501" spans="9:9">
      <c r="I20501" s="101"/>
    </row>
    <row r="20502" spans="9:9">
      <c r="I20502" s="101"/>
    </row>
    <row r="20508" spans="9:9">
      <c r="I20508" s="101"/>
    </row>
    <row r="20513" spans="9:9">
      <c r="I20513" s="101"/>
    </row>
    <row r="20514" spans="9:9">
      <c r="I20514" s="101"/>
    </row>
    <row r="20515" spans="9:9">
      <c r="I20515" s="101"/>
    </row>
    <row r="20516" spans="9:9">
      <c r="I20516" s="101"/>
    </row>
    <row r="20522" spans="9:9">
      <c r="I20522" s="101"/>
    </row>
    <row r="20527" spans="9:9">
      <c r="I20527" s="101"/>
    </row>
    <row r="20528" spans="9:9">
      <c r="I20528" s="101"/>
    </row>
    <row r="20529" spans="9:9">
      <c r="I20529" s="101"/>
    </row>
    <row r="20530" spans="9:9">
      <c r="I20530" s="101"/>
    </row>
    <row r="20536" spans="9:9">
      <c r="I20536" s="101"/>
    </row>
    <row r="20541" spans="9:9">
      <c r="I20541" s="101"/>
    </row>
    <row r="20542" spans="9:9">
      <c r="I20542" s="101"/>
    </row>
    <row r="20543" spans="9:9">
      <c r="I20543" s="101"/>
    </row>
    <row r="20544" spans="9:9">
      <c r="I20544" s="101"/>
    </row>
    <row r="20550" spans="9:9">
      <c r="I20550" s="101"/>
    </row>
    <row r="20555" spans="9:9">
      <c r="I20555" s="101"/>
    </row>
    <row r="20556" spans="9:9">
      <c r="I20556" s="101"/>
    </row>
    <row r="20557" spans="9:9">
      <c r="I20557" s="101"/>
    </row>
    <row r="20558" spans="9:9">
      <c r="I20558" s="101"/>
    </row>
    <row r="20564" spans="9:9">
      <c r="I20564" s="101"/>
    </row>
    <row r="20569" spans="9:9">
      <c r="I20569" s="101"/>
    </row>
    <row r="20570" spans="9:9">
      <c r="I20570" s="101"/>
    </row>
    <row r="20571" spans="9:9">
      <c r="I20571" s="101"/>
    </row>
    <row r="20572" spans="9:9">
      <c r="I20572" s="101"/>
    </row>
    <row r="20578" spans="9:9">
      <c r="I20578" s="101"/>
    </row>
    <row r="20583" spans="9:9">
      <c r="I20583" s="101"/>
    </row>
    <row r="20584" spans="9:9">
      <c r="I20584" s="101"/>
    </row>
    <row r="20585" spans="9:9">
      <c r="I20585" s="101"/>
    </row>
    <row r="20586" spans="9:9">
      <c r="I20586" s="101"/>
    </row>
    <row r="20592" spans="9:9">
      <c r="I20592" s="101"/>
    </row>
    <row r="20597" spans="9:9">
      <c r="I20597" s="101"/>
    </row>
    <row r="20598" spans="9:9">
      <c r="I20598" s="101"/>
    </row>
    <row r="20599" spans="9:9">
      <c r="I20599" s="101"/>
    </row>
    <row r="20600" spans="9:9">
      <c r="I20600" s="101"/>
    </row>
    <row r="20606" spans="9:9">
      <c r="I20606" s="101"/>
    </row>
    <row r="20611" spans="9:9">
      <c r="I20611" s="101"/>
    </row>
    <row r="20612" spans="9:9">
      <c r="I20612" s="101"/>
    </row>
    <row r="20613" spans="9:9">
      <c r="I20613" s="101"/>
    </row>
    <row r="20614" spans="9:9">
      <c r="I20614" s="101"/>
    </row>
    <row r="20620" spans="9:9">
      <c r="I20620" s="101"/>
    </row>
    <row r="20625" spans="9:9">
      <c r="I20625" s="101"/>
    </row>
    <row r="20626" spans="9:9">
      <c r="I20626" s="101"/>
    </row>
    <row r="20627" spans="9:9">
      <c r="I20627" s="101"/>
    </row>
    <row r="20628" spans="9:9">
      <c r="I20628" s="101"/>
    </row>
    <row r="20634" spans="9:9">
      <c r="I20634" s="101"/>
    </row>
    <row r="20639" spans="9:9">
      <c r="I20639" s="101"/>
    </row>
    <row r="20640" spans="9:9">
      <c r="I20640" s="101"/>
    </row>
    <row r="20641" spans="9:9">
      <c r="I20641" s="101"/>
    </row>
    <row r="20642" spans="9:9">
      <c r="I20642" s="101"/>
    </row>
    <row r="20648" spans="9:9">
      <c r="I20648" s="101"/>
    </row>
    <row r="20653" spans="9:9">
      <c r="I20653" s="101"/>
    </row>
    <row r="20654" spans="9:9">
      <c r="I20654" s="101"/>
    </row>
    <row r="20655" spans="9:9">
      <c r="I20655" s="101"/>
    </row>
    <row r="20656" spans="9:9">
      <c r="I20656" s="101"/>
    </row>
    <row r="20662" spans="9:9">
      <c r="I20662" s="101"/>
    </row>
    <row r="20667" spans="9:9">
      <c r="I20667" s="101"/>
    </row>
    <row r="20668" spans="9:9">
      <c r="I20668" s="101"/>
    </row>
    <row r="20669" spans="9:9">
      <c r="I20669" s="101"/>
    </row>
    <row r="20670" spans="9:9">
      <c r="I20670" s="101"/>
    </row>
    <row r="20676" spans="9:9">
      <c r="I20676" s="101"/>
    </row>
    <row r="20681" spans="9:9">
      <c r="I20681" s="101"/>
    </row>
    <row r="20682" spans="9:9">
      <c r="I20682" s="101"/>
    </row>
    <row r="20683" spans="9:9">
      <c r="I20683" s="101"/>
    </row>
    <row r="20684" spans="9:9">
      <c r="I20684" s="101"/>
    </row>
    <row r="20690" spans="9:9">
      <c r="I20690" s="101"/>
    </row>
    <row r="20695" spans="9:9">
      <c r="I20695" s="101"/>
    </row>
    <row r="20696" spans="9:9">
      <c r="I20696" s="101"/>
    </row>
    <row r="20697" spans="9:9">
      <c r="I20697" s="101"/>
    </row>
    <row r="20698" spans="9:9">
      <c r="I20698" s="101"/>
    </row>
    <row r="20704" spans="9:9">
      <c r="I20704" s="101"/>
    </row>
    <row r="20709" spans="9:9">
      <c r="I20709" s="101"/>
    </row>
    <row r="20710" spans="9:9">
      <c r="I20710" s="101"/>
    </row>
    <row r="20711" spans="9:9">
      <c r="I20711" s="101"/>
    </row>
    <row r="20712" spans="9:9">
      <c r="I20712" s="101"/>
    </row>
    <row r="20718" spans="9:9">
      <c r="I20718" s="101"/>
    </row>
    <row r="20723" spans="9:9">
      <c r="I20723" s="101"/>
    </row>
    <row r="20724" spans="9:9">
      <c r="I20724" s="101"/>
    </row>
    <row r="20725" spans="9:9">
      <c r="I20725" s="101"/>
    </row>
    <row r="20726" spans="9:9">
      <c r="I20726" s="101"/>
    </row>
    <row r="20732" spans="9:9">
      <c r="I20732" s="101"/>
    </row>
    <row r="20737" spans="9:9">
      <c r="I20737" s="101"/>
    </row>
    <row r="20738" spans="9:9">
      <c r="I20738" s="101"/>
    </row>
    <row r="20739" spans="9:9">
      <c r="I20739" s="101"/>
    </row>
    <row r="20740" spans="9:9">
      <c r="I20740" s="101"/>
    </row>
    <row r="20746" spans="9:9">
      <c r="I20746" s="101"/>
    </row>
    <row r="20751" spans="9:9">
      <c r="I20751" s="101"/>
    </row>
    <row r="20752" spans="9:9">
      <c r="I20752" s="101"/>
    </row>
    <row r="20753" spans="9:9">
      <c r="I20753" s="101"/>
    </row>
    <row r="20754" spans="9:9">
      <c r="I20754" s="101"/>
    </row>
    <row r="20760" spans="9:9">
      <c r="I20760" s="101"/>
    </row>
    <row r="20765" spans="9:9">
      <c r="I20765" s="101"/>
    </row>
    <row r="20766" spans="9:9">
      <c r="I20766" s="101"/>
    </row>
    <row r="20767" spans="9:9">
      <c r="I20767" s="101"/>
    </row>
    <row r="20768" spans="9:9">
      <c r="I20768" s="101"/>
    </row>
    <row r="20774" spans="9:9">
      <c r="I20774" s="101"/>
    </row>
    <row r="20779" spans="9:9">
      <c r="I20779" s="101"/>
    </row>
    <row r="20780" spans="9:9">
      <c r="I20780" s="101"/>
    </row>
    <row r="20781" spans="9:9">
      <c r="I20781" s="101"/>
    </row>
    <row r="20782" spans="9:9">
      <c r="I20782" s="101"/>
    </row>
    <row r="20788" spans="9:9">
      <c r="I20788" s="101"/>
    </row>
    <row r="20793" spans="9:9">
      <c r="I20793" s="101"/>
    </row>
    <row r="20794" spans="9:9">
      <c r="I20794" s="101"/>
    </row>
    <row r="20795" spans="9:9">
      <c r="I20795" s="101"/>
    </row>
    <row r="20796" spans="9:9">
      <c r="I20796" s="101"/>
    </row>
    <row r="20802" spans="9:9">
      <c r="I20802" s="101"/>
    </row>
    <row r="20807" spans="9:9">
      <c r="I20807" s="101"/>
    </row>
    <row r="20808" spans="9:9">
      <c r="I20808" s="101"/>
    </row>
    <row r="20809" spans="9:9">
      <c r="I20809" s="101"/>
    </row>
    <row r="20810" spans="9:9">
      <c r="I20810" s="101"/>
    </row>
    <row r="20816" spans="9:9">
      <c r="I20816" s="101"/>
    </row>
    <row r="20821" spans="9:9">
      <c r="I20821" s="101"/>
    </row>
    <row r="20822" spans="9:9">
      <c r="I20822" s="101"/>
    </row>
    <row r="20823" spans="9:9">
      <c r="I20823" s="101"/>
    </row>
    <row r="20824" spans="9:9">
      <c r="I20824" s="101"/>
    </row>
    <row r="20830" spans="9:9">
      <c r="I20830" s="101"/>
    </row>
    <row r="20835" spans="9:9">
      <c r="I20835" s="101"/>
    </row>
    <row r="20836" spans="9:9">
      <c r="I20836" s="101"/>
    </row>
    <row r="20837" spans="9:9">
      <c r="I20837" s="101"/>
    </row>
    <row r="20838" spans="9:9">
      <c r="I20838" s="101"/>
    </row>
    <row r="20844" spans="9:9">
      <c r="I20844" s="101"/>
    </row>
    <row r="20849" spans="9:9">
      <c r="I20849" s="101"/>
    </row>
    <row r="20850" spans="9:9">
      <c r="I20850" s="101"/>
    </row>
    <row r="20851" spans="9:9">
      <c r="I20851" s="101"/>
    </row>
    <row r="20852" spans="9:9">
      <c r="I20852" s="101"/>
    </row>
    <row r="20858" spans="9:9">
      <c r="I20858" s="101"/>
    </row>
    <row r="20863" spans="9:9">
      <c r="I20863" s="101"/>
    </row>
    <row r="20864" spans="9:9">
      <c r="I20864" s="101"/>
    </row>
    <row r="20865" spans="9:9">
      <c r="I20865" s="101"/>
    </row>
    <row r="20866" spans="9:9">
      <c r="I20866" s="101"/>
    </row>
    <row r="20872" spans="9:9">
      <c r="I20872" s="101"/>
    </row>
    <row r="20877" spans="9:9">
      <c r="I20877" s="101"/>
    </row>
    <row r="20878" spans="9:9">
      <c r="I20878" s="101"/>
    </row>
    <row r="20879" spans="9:9">
      <c r="I20879" s="101"/>
    </row>
    <row r="20880" spans="9:9">
      <c r="I20880" s="101"/>
    </row>
    <row r="20886" spans="9:9">
      <c r="I20886" s="101"/>
    </row>
    <row r="20891" spans="9:9">
      <c r="I20891" s="101"/>
    </row>
    <row r="20892" spans="9:9">
      <c r="I20892" s="101"/>
    </row>
    <row r="20893" spans="9:9">
      <c r="I20893" s="101"/>
    </row>
    <row r="20894" spans="9:9">
      <c r="I20894" s="101"/>
    </row>
    <row r="20900" spans="9:9">
      <c r="I20900" s="101"/>
    </row>
    <row r="20905" spans="9:9">
      <c r="I20905" s="101"/>
    </row>
    <row r="20906" spans="9:9">
      <c r="I20906" s="101"/>
    </row>
    <row r="20907" spans="9:9">
      <c r="I20907" s="101"/>
    </row>
    <row r="20908" spans="9:9">
      <c r="I20908" s="101"/>
    </row>
    <row r="20914" spans="9:9">
      <c r="I20914" s="101"/>
    </row>
    <row r="20919" spans="9:9">
      <c r="I20919" s="101"/>
    </row>
    <row r="20920" spans="9:9">
      <c r="I20920" s="101"/>
    </row>
    <row r="20921" spans="9:9">
      <c r="I20921" s="101"/>
    </row>
    <row r="20922" spans="9:9">
      <c r="I20922" s="101"/>
    </row>
    <row r="20928" spans="9:9">
      <c r="I20928" s="101"/>
    </row>
    <row r="20933" spans="9:9">
      <c r="I20933" s="101"/>
    </row>
    <row r="20934" spans="9:9">
      <c r="I20934" s="101"/>
    </row>
    <row r="20935" spans="9:9">
      <c r="I20935" s="101"/>
    </row>
    <row r="20936" spans="9:9">
      <c r="I20936" s="101"/>
    </row>
    <row r="20942" spans="9:9">
      <c r="I20942" s="101"/>
    </row>
    <row r="20947" spans="9:9">
      <c r="I20947" s="101"/>
    </row>
    <row r="20948" spans="9:9">
      <c r="I20948" s="101"/>
    </row>
    <row r="20949" spans="9:9">
      <c r="I20949" s="101"/>
    </row>
    <row r="20950" spans="9:9">
      <c r="I20950" s="101"/>
    </row>
    <row r="20956" spans="9:9">
      <c r="I20956" s="101"/>
    </row>
    <row r="20961" spans="9:9">
      <c r="I20961" s="101"/>
    </row>
    <row r="20962" spans="9:9">
      <c r="I20962" s="101"/>
    </row>
    <row r="20963" spans="9:9">
      <c r="I20963" s="101"/>
    </row>
    <row r="20964" spans="9:9">
      <c r="I20964" s="101"/>
    </row>
    <row r="20970" spans="9:9">
      <c r="I20970" s="101"/>
    </row>
    <row r="20975" spans="9:9">
      <c r="I20975" s="101"/>
    </row>
    <row r="20976" spans="9:9">
      <c r="I20976" s="101"/>
    </row>
    <row r="20977" spans="9:9">
      <c r="I20977" s="101"/>
    </row>
    <row r="20978" spans="9:9">
      <c r="I20978" s="101"/>
    </row>
    <row r="20984" spans="9:9">
      <c r="I20984" s="101"/>
    </row>
    <row r="20989" spans="9:9">
      <c r="I20989" s="101"/>
    </row>
    <row r="20990" spans="9:9">
      <c r="I20990" s="101"/>
    </row>
    <row r="20991" spans="9:9">
      <c r="I20991" s="101"/>
    </row>
    <row r="20992" spans="9:9">
      <c r="I20992" s="101"/>
    </row>
    <row r="20998" spans="9:9">
      <c r="I20998" s="101"/>
    </row>
    <row r="21003" spans="9:9">
      <c r="I21003" s="101"/>
    </row>
    <row r="21004" spans="9:9">
      <c r="I21004" s="101"/>
    </row>
    <row r="21005" spans="9:9">
      <c r="I21005" s="101"/>
    </row>
    <row r="21006" spans="9:9">
      <c r="I21006" s="101"/>
    </row>
    <row r="21012" spans="9:9">
      <c r="I21012" s="101"/>
    </row>
    <row r="21017" spans="9:9">
      <c r="I21017" s="101"/>
    </row>
    <row r="21018" spans="9:9">
      <c r="I21018" s="101"/>
    </row>
    <row r="21019" spans="9:9">
      <c r="I21019" s="101"/>
    </row>
    <row r="21020" spans="9:9">
      <c r="I21020" s="101"/>
    </row>
    <row r="21026" spans="9:9">
      <c r="I21026" s="101"/>
    </row>
    <row r="21031" spans="9:9">
      <c r="I21031" s="101"/>
    </row>
    <row r="21032" spans="9:9">
      <c r="I21032" s="101"/>
    </row>
    <row r="21033" spans="9:9">
      <c r="I21033" s="101"/>
    </row>
    <row r="21034" spans="9:9">
      <c r="I21034" s="101"/>
    </row>
    <row r="21040" spans="9:9">
      <c r="I21040" s="101"/>
    </row>
    <row r="21045" spans="9:9">
      <c r="I21045" s="101"/>
    </row>
    <row r="21046" spans="9:9">
      <c r="I21046" s="101"/>
    </row>
    <row r="21047" spans="9:9">
      <c r="I21047" s="101"/>
    </row>
    <row r="21048" spans="9:9">
      <c r="I21048" s="101"/>
    </row>
    <row r="21054" spans="9:9">
      <c r="I21054" s="101"/>
    </row>
    <row r="21059" spans="9:9">
      <c r="I21059" s="101"/>
    </row>
    <row r="21060" spans="9:9">
      <c r="I21060" s="101"/>
    </row>
    <row r="21061" spans="9:9">
      <c r="I21061" s="101"/>
    </row>
    <row r="21062" spans="9:9">
      <c r="I21062" s="101"/>
    </row>
    <row r="21068" spans="9:9">
      <c r="I21068" s="101"/>
    </row>
    <row r="21073" spans="9:9">
      <c r="I21073" s="101"/>
    </row>
    <row r="21074" spans="9:9">
      <c r="I21074" s="101"/>
    </row>
    <row r="21075" spans="9:9">
      <c r="I21075" s="101"/>
    </row>
    <row r="21076" spans="9:9">
      <c r="I21076" s="101"/>
    </row>
    <row r="21082" spans="9:9">
      <c r="I21082" s="101"/>
    </row>
    <row r="21087" spans="9:9">
      <c r="I21087" s="101"/>
    </row>
    <row r="21088" spans="9:9">
      <c r="I21088" s="101"/>
    </row>
    <row r="21089" spans="9:9">
      <c r="I21089" s="101"/>
    </row>
    <row r="21090" spans="9:9">
      <c r="I21090" s="101"/>
    </row>
    <row r="21096" spans="9:9">
      <c r="I21096" s="101"/>
    </row>
    <row r="21101" spans="9:9">
      <c r="I21101" s="101"/>
    </row>
    <row r="21102" spans="9:9">
      <c r="I21102" s="101"/>
    </row>
    <row r="21103" spans="9:9">
      <c r="I21103" s="101"/>
    </row>
    <row r="21104" spans="9:9">
      <c r="I21104" s="101"/>
    </row>
    <row r="21110" spans="9:9">
      <c r="I21110" s="101"/>
    </row>
    <row r="21115" spans="9:9">
      <c r="I21115" s="101"/>
    </row>
    <row r="21116" spans="9:9">
      <c r="I21116" s="101"/>
    </row>
    <row r="21117" spans="9:9">
      <c r="I21117" s="101"/>
    </row>
    <row r="21118" spans="9:9">
      <c r="I21118" s="101"/>
    </row>
    <row r="21124" spans="9:9">
      <c r="I21124" s="101"/>
    </row>
    <row r="21129" spans="9:9">
      <c r="I21129" s="101"/>
    </row>
    <row r="21130" spans="9:9">
      <c r="I21130" s="101"/>
    </row>
    <row r="21131" spans="9:9">
      <c r="I21131" s="101"/>
    </row>
    <row r="21132" spans="9:9">
      <c r="I21132" s="101"/>
    </row>
    <row r="21138" spans="9:9">
      <c r="I21138" s="101"/>
    </row>
    <row r="21143" spans="9:9">
      <c r="I21143" s="101"/>
    </row>
    <row r="21144" spans="9:9">
      <c r="I21144" s="101"/>
    </row>
    <row r="21145" spans="9:9">
      <c r="I21145" s="101"/>
    </row>
    <row r="21146" spans="9:9">
      <c r="I21146" s="101"/>
    </row>
    <row r="21152" spans="9:9">
      <c r="I21152" s="101"/>
    </row>
    <row r="21157" spans="9:9">
      <c r="I21157" s="101"/>
    </row>
    <row r="21158" spans="9:9">
      <c r="I21158" s="101"/>
    </row>
    <row r="21159" spans="9:9">
      <c r="I21159" s="101"/>
    </row>
    <row r="21160" spans="9:9">
      <c r="I21160" s="101"/>
    </row>
    <row r="21166" spans="9:9">
      <c r="I21166" s="101"/>
    </row>
    <row r="21171" spans="9:9">
      <c r="I21171" s="101"/>
    </row>
    <row r="21172" spans="9:9">
      <c r="I21172" s="101"/>
    </row>
    <row r="21173" spans="9:9">
      <c r="I21173" s="101"/>
    </row>
    <row r="21174" spans="9:9">
      <c r="I21174" s="101"/>
    </row>
    <row r="21180" spans="9:9">
      <c r="I21180" s="101"/>
    </row>
    <row r="21185" spans="9:9">
      <c r="I21185" s="101"/>
    </row>
    <row r="21186" spans="9:9">
      <c r="I21186" s="101"/>
    </row>
    <row r="21187" spans="9:9">
      <c r="I21187" s="101"/>
    </row>
    <row r="21188" spans="9:9">
      <c r="I21188" s="101"/>
    </row>
    <row r="21194" spans="9:9">
      <c r="I21194" s="101"/>
    </row>
    <row r="21199" spans="9:9">
      <c r="I21199" s="101"/>
    </row>
    <row r="21200" spans="9:9">
      <c r="I21200" s="101"/>
    </row>
    <row r="21201" spans="9:9">
      <c r="I21201" s="101"/>
    </row>
    <row r="21202" spans="9:9">
      <c r="I21202" s="101"/>
    </row>
    <row r="21208" spans="9:9">
      <c r="I21208" s="101"/>
    </row>
    <row r="21213" spans="9:9">
      <c r="I21213" s="101"/>
    </row>
    <row r="21214" spans="9:9">
      <c r="I21214" s="101"/>
    </row>
    <row r="21215" spans="9:9">
      <c r="I21215" s="101"/>
    </row>
    <row r="21216" spans="9:9">
      <c r="I21216" s="101"/>
    </row>
    <row r="21222" spans="9:9">
      <c r="I21222" s="101"/>
    </row>
    <row r="21227" spans="9:9">
      <c r="I21227" s="101"/>
    </row>
    <row r="21228" spans="9:9">
      <c r="I21228" s="101"/>
    </row>
    <row r="21229" spans="9:9">
      <c r="I21229" s="101"/>
    </row>
    <row r="21230" spans="9:9">
      <c r="I21230" s="101"/>
    </row>
    <row r="21236" spans="9:9">
      <c r="I21236" s="101"/>
    </row>
    <row r="21241" spans="9:9">
      <c r="I21241" s="101"/>
    </row>
    <row r="21242" spans="9:9">
      <c r="I21242" s="101"/>
    </row>
    <row r="21243" spans="9:9">
      <c r="I21243" s="101"/>
    </row>
    <row r="21244" spans="9:9">
      <c r="I21244" s="101"/>
    </row>
    <row r="21250" spans="9:9">
      <c r="I21250" s="101"/>
    </row>
    <row r="21255" spans="9:9">
      <c r="I21255" s="101"/>
    </row>
    <row r="21256" spans="9:9">
      <c r="I21256" s="101"/>
    </row>
    <row r="21257" spans="9:9">
      <c r="I21257" s="101"/>
    </row>
    <row r="21258" spans="9:9">
      <c r="I21258" s="101"/>
    </row>
    <row r="21264" spans="9:9">
      <c r="I21264" s="101"/>
    </row>
    <row r="21269" spans="9:9">
      <c r="I21269" s="101"/>
    </row>
    <row r="21270" spans="9:9">
      <c r="I21270" s="101"/>
    </row>
    <row r="21271" spans="9:9">
      <c r="I21271" s="101"/>
    </row>
    <row r="21272" spans="9:9">
      <c r="I21272" s="101"/>
    </row>
    <row r="21278" spans="9:9">
      <c r="I21278" s="101"/>
    </row>
    <row r="21283" spans="9:9">
      <c r="I21283" s="101"/>
    </row>
    <row r="21284" spans="9:9">
      <c r="I21284" s="101"/>
    </row>
    <row r="21285" spans="9:9">
      <c r="I21285" s="101"/>
    </row>
    <row r="21286" spans="9:9">
      <c r="I21286" s="101"/>
    </row>
    <row r="21292" spans="9:9">
      <c r="I21292" s="101"/>
    </row>
    <row r="21297" spans="9:9">
      <c r="I21297" s="101"/>
    </row>
    <row r="21298" spans="9:9">
      <c r="I21298" s="101"/>
    </row>
    <row r="21299" spans="9:9">
      <c r="I21299" s="101"/>
    </row>
    <row r="21300" spans="9:9">
      <c r="I21300" s="101"/>
    </row>
    <row r="21306" spans="9:9">
      <c r="I21306" s="101"/>
    </row>
    <row r="21311" spans="9:9">
      <c r="I21311" s="101"/>
    </row>
    <row r="21312" spans="9:9">
      <c r="I21312" s="101"/>
    </row>
    <row r="21313" spans="9:9">
      <c r="I21313" s="101"/>
    </row>
    <row r="21314" spans="9:9">
      <c r="I21314" s="101"/>
    </row>
    <row r="21320" spans="9:9">
      <c r="I21320" s="101"/>
    </row>
    <row r="21325" spans="9:9">
      <c r="I21325" s="101"/>
    </row>
    <row r="21326" spans="9:9">
      <c r="I21326" s="101"/>
    </row>
    <row r="21327" spans="9:9">
      <c r="I21327" s="101"/>
    </row>
    <row r="21328" spans="9:9">
      <c r="I21328" s="101"/>
    </row>
    <row r="21334" spans="9:9">
      <c r="I21334" s="101"/>
    </row>
    <row r="21339" spans="9:9">
      <c r="I21339" s="101"/>
    </row>
    <row r="21340" spans="9:9">
      <c r="I21340" s="101"/>
    </row>
    <row r="21341" spans="9:9">
      <c r="I21341" s="101"/>
    </row>
    <row r="21342" spans="9:9">
      <c r="I21342" s="101"/>
    </row>
    <row r="21348" spans="9:9">
      <c r="I21348" s="101"/>
    </row>
    <row r="21353" spans="9:9">
      <c r="I21353" s="101"/>
    </row>
    <row r="21354" spans="9:9">
      <c r="I21354" s="101"/>
    </row>
    <row r="21355" spans="9:9">
      <c r="I21355" s="101"/>
    </row>
    <row r="21356" spans="9:9">
      <c r="I21356" s="101"/>
    </row>
    <row r="21362" spans="9:9">
      <c r="I21362" s="101"/>
    </row>
    <row r="21367" spans="9:9">
      <c r="I21367" s="101"/>
    </row>
    <row r="21368" spans="9:9">
      <c r="I21368" s="101"/>
    </row>
    <row r="21369" spans="9:9">
      <c r="I21369" s="101"/>
    </row>
    <row r="21370" spans="9:9">
      <c r="I21370" s="101"/>
    </row>
    <row r="21376" spans="9:9">
      <c r="I21376" s="101"/>
    </row>
    <row r="21381" spans="9:9">
      <c r="I21381" s="101"/>
    </row>
    <row r="21382" spans="9:9">
      <c r="I21382" s="101"/>
    </row>
    <row r="21383" spans="9:9">
      <c r="I21383" s="101"/>
    </row>
    <row r="21384" spans="9:9">
      <c r="I21384" s="101"/>
    </row>
    <row r="21390" spans="9:9">
      <c r="I21390" s="101"/>
    </row>
    <row r="21395" spans="9:9">
      <c r="I21395" s="101"/>
    </row>
    <row r="21396" spans="9:9">
      <c r="I21396" s="101"/>
    </row>
    <row r="21397" spans="9:9">
      <c r="I21397" s="101"/>
    </row>
    <row r="21398" spans="9:9">
      <c r="I21398" s="101"/>
    </row>
    <row r="21404" spans="9:9">
      <c r="I21404" s="101"/>
    </row>
    <row r="21409" spans="9:9">
      <c r="I21409" s="101"/>
    </row>
    <row r="21410" spans="9:9">
      <c r="I21410" s="101"/>
    </row>
    <row r="21411" spans="9:9">
      <c r="I21411" s="101"/>
    </row>
    <row r="21412" spans="9:9">
      <c r="I21412" s="101"/>
    </row>
    <row r="21418" spans="9:9">
      <c r="I21418" s="101"/>
    </row>
    <row r="21423" spans="9:9">
      <c r="I21423" s="101"/>
    </row>
    <row r="21424" spans="9:9">
      <c r="I21424" s="101"/>
    </row>
    <row r="21425" spans="9:9">
      <c r="I21425" s="101"/>
    </row>
    <row r="21426" spans="9:9">
      <c r="I21426" s="101"/>
    </row>
    <row r="21432" spans="9:9">
      <c r="I21432" s="101"/>
    </row>
    <row r="21437" spans="9:9">
      <c r="I21437" s="101"/>
    </row>
    <row r="21438" spans="9:9">
      <c r="I21438" s="101"/>
    </row>
    <row r="21439" spans="9:9">
      <c r="I21439" s="101"/>
    </row>
    <row r="21440" spans="9:9">
      <c r="I21440" s="101"/>
    </row>
    <row r="21446" spans="9:9">
      <c r="I21446" s="101"/>
    </row>
    <row r="21451" spans="9:9">
      <c r="I21451" s="101"/>
    </row>
    <row r="21452" spans="9:9">
      <c r="I21452" s="101"/>
    </row>
    <row r="21453" spans="9:9">
      <c r="I21453" s="101"/>
    </row>
    <row r="21454" spans="9:9">
      <c r="I21454" s="101"/>
    </row>
    <row r="21460" spans="9:9">
      <c r="I21460" s="101"/>
    </row>
    <row r="21465" spans="9:9">
      <c r="I21465" s="101"/>
    </row>
    <row r="21466" spans="9:9">
      <c r="I21466" s="101"/>
    </row>
    <row r="21467" spans="9:9">
      <c r="I21467" s="101"/>
    </row>
    <row r="21468" spans="9:9">
      <c r="I21468" s="101"/>
    </row>
    <row r="21474" spans="9:9">
      <c r="I21474" s="101"/>
    </row>
    <row r="21479" spans="9:9">
      <c r="I21479" s="101"/>
    </row>
    <row r="21480" spans="9:9">
      <c r="I21480" s="101"/>
    </row>
    <row r="21481" spans="9:9">
      <c r="I21481" s="101"/>
    </row>
    <row r="21482" spans="9:9">
      <c r="I21482" s="101"/>
    </row>
    <row r="21488" spans="9:9">
      <c r="I21488" s="101"/>
    </row>
    <row r="21493" spans="9:9">
      <c r="I21493" s="101"/>
    </row>
    <row r="21494" spans="9:9">
      <c r="I21494" s="101"/>
    </row>
    <row r="21495" spans="9:9">
      <c r="I21495" s="101"/>
    </row>
    <row r="21496" spans="9:9">
      <c r="I21496" s="101"/>
    </row>
    <row r="21502" spans="9:9">
      <c r="I21502" s="101"/>
    </row>
    <row r="21507" spans="9:9">
      <c r="I21507" s="101"/>
    </row>
    <row r="21508" spans="9:9">
      <c r="I21508" s="101"/>
    </row>
    <row r="21509" spans="9:9">
      <c r="I21509" s="101"/>
    </row>
    <row r="21510" spans="9:9">
      <c r="I21510" s="101"/>
    </row>
    <row r="21516" spans="9:9">
      <c r="I21516" s="101"/>
    </row>
    <row r="21521" spans="9:9">
      <c r="I21521" s="101"/>
    </row>
    <row r="21522" spans="9:9">
      <c r="I21522" s="101"/>
    </row>
    <row r="21523" spans="9:9">
      <c r="I21523" s="101"/>
    </row>
    <row r="21524" spans="9:9">
      <c r="I21524" s="101"/>
    </row>
    <row r="21530" spans="9:9">
      <c r="I21530" s="101"/>
    </row>
    <row r="21535" spans="9:9">
      <c r="I21535" s="101"/>
    </row>
    <row r="21536" spans="9:9">
      <c r="I21536" s="101"/>
    </row>
    <row r="21537" spans="9:9">
      <c r="I21537" s="101"/>
    </row>
    <row r="21538" spans="9:9">
      <c r="I21538" s="101"/>
    </row>
    <row r="21544" spans="9:9">
      <c r="I21544" s="101"/>
    </row>
    <row r="21549" spans="9:9">
      <c r="I21549" s="101"/>
    </row>
    <row r="21550" spans="9:9">
      <c r="I21550" s="101"/>
    </row>
    <row r="21551" spans="9:9">
      <c r="I21551" s="101"/>
    </row>
    <row r="21552" spans="9:9">
      <c r="I21552" s="101"/>
    </row>
    <row r="21558" spans="9:9">
      <c r="I21558" s="101"/>
    </row>
    <row r="21563" spans="9:9">
      <c r="I21563" s="101"/>
    </row>
    <row r="21564" spans="9:9">
      <c r="I21564" s="101"/>
    </row>
    <row r="21565" spans="9:9">
      <c r="I21565" s="101"/>
    </row>
    <row r="21566" spans="9:9">
      <c r="I21566" s="101"/>
    </row>
    <row r="21572" spans="9:9">
      <c r="I21572" s="101"/>
    </row>
    <row r="21577" spans="9:9">
      <c r="I21577" s="101"/>
    </row>
    <row r="21578" spans="9:9">
      <c r="I21578" s="101"/>
    </row>
    <row r="21579" spans="9:9">
      <c r="I21579" s="101"/>
    </row>
    <row r="21580" spans="9:9">
      <c r="I21580" s="101"/>
    </row>
    <row r="21586" spans="9:9">
      <c r="I21586" s="101"/>
    </row>
    <row r="21591" spans="9:9">
      <c r="I21591" s="101"/>
    </row>
    <row r="21592" spans="9:9">
      <c r="I21592" s="101"/>
    </row>
    <row r="21593" spans="9:9">
      <c r="I21593" s="101"/>
    </row>
    <row r="21594" spans="9:9">
      <c r="I21594" s="101"/>
    </row>
    <row r="21600" spans="9:9">
      <c r="I21600" s="101"/>
    </row>
    <row r="21605" spans="9:9">
      <c r="I21605" s="101"/>
    </row>
    <row r="21606" spans="9:9">
      <c r="I21606" s="101"/>
    </row>
    <row r="21607" spans="9:9">
      <c r="I21607" s="101"/>
    </row>
    <row r="21608" spans="9:9">
      <c r="I21608" s="101"/>
    </row>
    <row r="21614" spans="9:9">
      <c r="I21614" s="101"/>
    </row>
    <row r="21619" spans="9:9">
      <c r="I21619" s="101"/>
    </row>
    <row r="21620" spans="9:9">
      <c r="I21620" s="101"/>
    </row>
    <row r="21621" spans="9:9">
      <c r="I21621" s="101"/>
    </row>
    <row r="21622" spans="9:9">
      <c r="I21622" s="101"/>
    </row>
    <row r="21628" spans="9:9">
      <c r="I21628" s="101"/>
    </row>
    <row r="21633" spans="9:9">
      <c r="I21633" s="101"/>
    </row>
    <row r="21634" spans="9:9">
      <c r="I21634" s="101"/>
    </row>
    <row r="21635" spans="9:9">
      <c r="I21635" s="101"/>
    </row>
    <row r="21636" spans="9:9">
      <c r="I21636" s="101"/>
    </row>
    <row r="21642" spans="9:9">
      <c r="I21642" s="101"/>
    </row>
    <row r="21647" spans="9:9">
      <c r="I21647" s="101"/>
    </row>
    <row r="21648" spans="9:9">
      <c r="I21648" s="101"/>
    </row>
    <row r="21649" spans="9:9">
      <c r="I21649" s="101"/>
    </row>
    <row r="21650" spans="9:9">
      <c r="I21650" s="101"/>
    </row>
    <row r="21656" spans="9:9">
      <c r="I21656" s="101"/>
    </row>
    <row r="21661" spans="9:9">
      <c r="I21661" s="101"/>
    </row>
    <row r="21662" spans="9:9">
      <c r="I21662" s="101"/>
    </row>
    <row r="21663" spans="9:9">
      <c r="I21663" s="101"/>
    </row>
    <row r="21664" spans="9:9">
      <c r="I21664" s="101"/>
    </row>
    <row r="21670" spans="9:9">
      <c r="I21670" s="101"/>
    </row>
    <row r="21675" spans="9:9">
      <c r="I21675" s="101"/>
    </row>
    <row r="21676" spans="9:9">
      <c r="I21676" s="101"/>
    </row>
    <row r="21677" spans="9:9">
      <c r="I21677" s="101"/>
    </row>
    <row r="21678" spans="9:9">
      <c r="I21678" s="101"/>
    </row>
    <row r="21684" spans="9:9">
      <c r="I21684" s="101"/>
    </row>
    <row r="21689" spans="9:9">
      <c r="I21689" s="101"/>
    </row>
    <row r="21690" spans="9:9">
      <c r="I21690" s="101"/>
    </row>
    <row r="21691" spans="9:9">
      <c r="I21691" s="101"/>
    </row>
    <row r="21692" spans="9:9">
      <c r="I21692" s="101"/>
    </row>
    <row r="21698" spans="9:9">
      <c r="I21698" s="101"/>
    </row>
    <row r="21703" spans="9:9">
      <c r="I21703" s="101"/>
    </row>
    <row r="21704" spans="9:9">
      <c r="I21704" s="101"/>
    </row>
    <row r="21705" spans="9:9">
      <c r="I21705" s="101"/>
    </row>
    <row r="21706" spans="9:9">
      <c r="I21706" s="101"/>
    </row>
    <row r="21712" spans="9:9">
      <c r="I21712" s="101"/>
    </row>
    <row r="21717" spans="9:9">
      <c r="I21717" s="101"/>
    </row>
    <row r="21718" spans="9:9">
      <c r="I21718" s="101"/>
    </row>
    <row r="21719" spans="9:9">
      <c r="I21719" s="101"/>
    </row>
    <row r="21720" spans="9:9">
      <c r="I21720" s="101"/>
    </row>
    <row r="21726" spans="9:9">
      <c r="I21726" s="101"/>
    </row>
    <row r="21731" spans="9:9">
      <c r="I21731" s="101"/>
    </row>
    <row r="21732" spans="9:9">
      <c r="I21732" s="101"/>
    </row>
    <row r="21733" spans="9:9">
      <c r="I21733" s="101"/>
    </row>
    <row r="21734" spans="9:9">
      <c r="I21734" s="101"/>
    </row>
    <row r="21740" spans="9:9">
      <c r="I21740" s="101"/>
    </row>
    <row r="21745" spans="9:9">
      <c r="I21745" s="101"/>
    </row>
    <row r="21746" spans="9:9">
      <c r="I21746" s="101"/>
    </row>
    <row r="21747" spans="9:9">
      <c r="I21747" s="101"/>
    </row>
    <row r="21748" spans="9:9">
      <c r="I21748" s="101"/>
    </row>
    <row r="21754" spans="9:9">
      <c r="I21754" s="101"/>
    </row>
    <row r="21759" spans="9:9">
      <c r="I21759" s="101"/>
    </row>
    <row r="21760" spans="9:9">
      <c r="I21760" s="101"/>
    </row>
    <row r="21761" spans="9:9">
      <c r="I21761" s="101"/>
    </row>
    <row r="21762" spans="9:9">
      <c r="I21762" s="101"/>
    </row>
    <row r="21768" spans="9:9">
      <c r="I21768" s="101"/>
    </row>
    <row r="21773" spans="9:9">
      <c r="I21773" s="101"/>
    </row>
    <row r="21774" spans="9:9">
      <c r="I21774" s="101"/>
    </row>
    <row r="21775" spans="9:9">
      <c r="I21775" s="101"/>
    </row>
    <row r="21776" spans="9:9">
      <c r="I21776" s="101"/>
    </row>
    <row r="21782" spans="9:9">
      <c r="I21782" s="101"/>
    </row>
    <row r="21787" spans="9:9">
      <c r="I21787" s="101"/>
    </row>
    <row r="21788" spans="9:9">
      <c r="I21788" s="101"/>
    </row>
    <row r="21789" spans="9:9">
      <c r="I21789" s="101"/>
    </row>
    <row r="21790" spans="9:9">
      <c r="I21790" s="101"/>
    </row>
    <row r="21796" spans="9:9">
      <c r="I21796" s="101"/>
    </row>
    <row r="21801" spans="9:9">
      <c r="I21801" s="101"/>
    </row>
    <row r="21802" spans="9:9">
      <c r="I21802" s="101"/>
    </row>
    <row r="21803" spans="9:9">
      <c r="I21803" s="101"/>
    </row>
    <row r="21804" spans="9:9">
      <c r="I21804" s="101"/>
    </row>
    <row r="21810" spans="9:9">
      <c r="I21810" s="101"/>
    </row>
    <row r="21815" spans="9:9">
      <c r="I21815" s="101"/>
    </row>
    <row r="21816" spans="9:9">
      <c r="I21816" s="101"/>
    </row>
    <row r="21817" spans="9:9">
      <c r="I21817" s="101"/>
    </row>
    <row r="21818" spans="9:9">
      <c r="I21818" s="101"/>
    </row>
    <row r="21824" spans="9:9">
      <c r="I21824" s="101"/>
    </row>
    <row r="21829" spans="9:9">
      <c r="I21829" s="101"/>
    </row>
    <row r="21830" spans="9:9">
      <c r="I21830" s="101"/>
    </row>
    <row r="21831" spans="9:9">
      <c r="I21831" s="101"/>
    </row>
    <row r="21832" spans="9:9">
      <c r="I21832" s="101"/>
    </row>
    <row r="21838" spans="9:9">
      <c r="I21838" s="101"/>
    </row>
    <row r="21843" spans="9:9">
      <c r="I21843" s="101"/>
    </row>
    <row r="21844" spans="9:9">
      <c r="I21844" s="101"/>
    </row>
    <row r="21845" spans="9:9">
      <c r="I21845" s="101"/>
    </row>
    <row r="21846" spans="9:9">
      <c r="I21846" s="101"/>
    </row>
    <row r="21852" spans="9:9">
      <c r="I21852" s="101"/>
    </row>
    <row r="21857" spans="9:9">
      <c r="I21857" s="101"/>
    </row>
    <row r="21858" spans="9:9">
      <c r="I21858" s="101"/>
    </row>
    <row r="21859" spans="9:9">
      <c r="I21859" s="101"/>
    </row>
    <row r="21860" spans="9:9">
      <c r="I21860" s="101"/>
    </row>
    <row r="21866" spans="9:9">
      <c r="I21866" s="101"/>
    </row>
    <row r="21871" spans="9:9">
      <c r="I21871" s="101"/>
    </row>
    <row r="21872" spans="9:9">
      <c r="I21872" s="101"/>
    </row>
    <row r="21873" spans="9:9">
      <c r="I21873" s="101"/>
    </row>
    <row r="21874" spans="9:9">
      <c r="I21874" s="101"/>
    </row>
    <row r="21880" spans="9:9">
      <c r="I21880" s="101"/>
    </row>
    <row r="21885" spans="9:9">
      <c r="I21885" s="101"/>
    </row>
    <row r="21886" spans="9:9">
      <c r="I21886" s="101"/>
    </row>
    <row r="21887" spans="9:9">
      <c r="I21887" s="101"/>
    </row>
    <row r="21888" spans="9:9">
      <c r="I21888" s="101"/>
    </row>
    <row r="21894" spans="9:9">
      <c r="I21894" s="101"/>
    </row>
    <row r="21899" spans="9:9">
      <c r="I21899" s="101"/>
    </row>
    <row r="21900" spans="9:9">
      <c r="I21900" s="101"/>
    </row>
    <row r="21901" spans="9:9">
      <c r="I21901" s="101"/>
    </row>
    <row r="21902" spans="9:9">
      <c r="I21902" s="101"/>
    </row>
    <row r="21908" spans="9:9">
      <c r="I21908" s="101"/>
    </row>
    <row r="21913" spans="9:9">
      <c r="I21913" s="101"/>
    </row>
    <row r="21914" spans="9:9">
      <c r="I21914" s="101"/>
    </row>
    <row r="21915" spans="9:9">
      <c r="I21915" s="101"/>
    </row>
    <row r="21916" spans="9:9">
      <c r="I21916" s="101"/>
    </row>
    <row r="21922" spans="9:9">
      <c r="I21922" s="101"/>
    </row>
    <row r="21927" spans="9:9">
      <c r="I21927" s="101"/>
    </row>
    <row r="21928" spans="9:9">
      <c r="I21928" s="101"/>
    </row>
    <row r="21929" spans="9:9">
      <c r="I21929" s="101"/>
    </row>
    <row r="21930" spans="9:9">
      <c r="I21930" s="101"/>
    </row>
    <row r="21936" spans="9:9">
      <c r="I21936" s="101"/>
    </row>
    <row r="21941" spans="9:9">
      <c r="I21941" s="101"/>
    </row>
    <row r="21942" spans="9:9">
      <c r="I21942" s="101"/>
    </row>
    <row r="21943" spans="9:9">
      <c r="I21943" s="101"/>
    </row>
    <row r="21944" spans="9:9">
      <c r="I21944" s="101"/>
    </row>
    <row r="21950" spans="9:9">
      <c r="I21950" s="101"/>
    </row>
    <row r="21955" spans="9:9">
      <c r="I21955" s="101"/>
    </row>
    <row r="21956" spans="9:9">
      <c r="I21956" s="101"/>
    </row>
    <row r="21957" spans="9:9">
      <c r="I21957" s="101"/>
    </row>
    <row r="21958" spans="9:9">
      <c r="I21958" s="101"/>
    </row>
    <row r="21964" spans="9:9">
      <c r="I21964" s="101"/>
    </row>
    <row r="21969" spans="9:9">
      <c r="I21969" s="101"/>
    </row>
    <row r="21970" spans="9:9">
      <c r="I21970" s="101"/>
    </row>
    <row r="21971" spans="9:9">
      <c r="I21971" s="101"/>
    </row>
    <row r="21972" spans="9:9">
      <c r="I21972" s="101"/>
    </row>
    <row r="21978" spans="9:9">
      <c r="I21978" s="101"/>
    </row>
    <row r="21983" spans="9:9">
      <c r="I21983" s="101"/>
    </row>
    <row r="21984" spans="9:9">
      <c r="I21984" s="101"/>
    </row>
    <row r="21985" spans="9:9">
      <c r="I21985" s="101"/>
    </row>
    <row r="21986" spans="9:9">
      <c r="I21986" s="101"/>
    </row>
    <row r="21992" spans="9:9">
      <c r="I21992" s="101"/>
    </row>
    <row r="21997" spans="9:9">
      <c r="I21997" s="101"/>
    </row>
    <row r="21998" spans="9:9">
      <c r="I21998" s="101"/>
    </row>
    <row r="21999" spans="9:9">
      <c r="I21999" s="101"/>
    </row>
    <row r="22000" spans="9:9">
      <c r="I22000" s="101"/>
    </row>
    <row r="22006" spans="9:9">
      <c r="I22006" s="101"/>
    </row>
    <row r="22011" spans="9:9">
      <c r="I22011" s="101"/>
    </row>
    <row r="22012" spans="9:9">
      <c r="I22012" s="101"/>
    </row>
    <row r="22013" spans="9:9">
      <c r="I22013" s="101"/>
    </row>
    <row r="22014" spans="9:9">
      <c r="I22014" s="101"/>
    </row>
    <row r="22020" spans="9:9">
      <c r="I22020" s="101"/>
    </row>
    <row r="22025" spans="9:9">
      <c r="I22025" s="101"/>
    </row>
    <row r="22026" spans="9:9">
      <c r="I22026" s="101"/>
    </row>
    <row r="22027" spans="9:9">
      <c r="I22027" s="101"/>
    </row>
    <row r="22028" spans="9:9">
      <c r="I22028" s="101"/>
    </row>
    <row r="22034" spans="9:9">
      <c r="I22034" s="101"/>
    </row>
    <row r="22039" spans="9:9">
      <c r="I22039" s="101"/>
    </row>
    <row r="22040" spans="9:9">
      <c r="I22040" s="101"/>
    </row>
    <row r="22041" spans="9:9">
      <c r="I22041" s="101"/>
    </row>
    <row r="22042" spans="9:9">
      <c r="I22042" s="101"/>
    </row>
    <row r="22048" spans="9:9">
      <c r="I22048" s="101"/>
    </row>
    <row r="22053" spans="9:9">
      <c r="I22053" s="101"/>
    </row>
    <row r="22054" spans="9:9">
      <c r="I22054" s="101"/>
    </row>
    <row r="22055" spans="9:9">
      <c r="I22055" s="101"/>
    </row>
    <row r="22056" spans="9:9">
      <c r="I22056" s="101"/>
    </row>
    <row r="22062" spans="9:9">
      <c r="I22062" s="101"/>
    </row>
    <row r="22067" spans="9:9">
      <c r="I22067" s="101"/>
    </row>
    <row r="22068" spans="9:9">
      <c r="I22068" s="101"/>
    </row>
    <row r="22069" spans="9:9">
      <c r="I22069" s="101"/>
    </row>
    <row r="22070" spans="9:9">
      <c r="I22070" s="101"/>
    </row>
    <row r="22076" spans="9:9">
      <c r="I22076" s="101"/>
    </row>
    <row r="22081" spans="9:9">
      <c r="I22081" s="101"/>
    </row>
    <row r="22082" spans="9:9">
      <c r="I22082" s="101"/>
    </row>
    <row r="22083" spans="9:9">
      <c r="I22083" s="101"/>
    </row>
    <row r="22084" spans="9:9">
      <c r="I22084" s="101"/>
    </row>
    <row r="22090" spans="9:9">
      <c r="I22090" s="101"/>
    </row>
    <row r="22095" spans="9:9">
      <c r="I22095" s="101"/>
    </row>
    <row r="22096" spans="9:9">
      <c r="I22096" s="101"/>
    </row>
    <row r="22097" spans="9:9">
      <c r="I22097" s="101"/>
    </row>
    <row r="22098" spans="9:9">
      <c r="I22098" s="101"/>
    </row>
    <row r="22104" spans="9:9">
      <c r="I22104" s="101"/>
    </row>
    <row r="22109" spans="9:9">
      <c r="I22109" s="101"/>
    </row>
    <row r="22110" spans="9:9">
      <c r="I22110" s="101"/>
    </row>
    <row r="22111" spans="9:9">
      <c r="I22111" s="101"/>
    </row>
    <row r="22112" spans="9:9">
      <c r="I22112" s="101"/>
    </row>
    <row r="22118" spans="9:9">
      <c r="I22118" s="101"/>
    </row>
    <row r="22123" spans="9:9">
      <c r="I22123" s="101"/>
    </row>
    <row r="22124" spans="9:9">
      <c r="I22124" s="101"/>
    </row>
    <row r="22125" spans="9:9">
      <c r="I22125" s="101"/>
    </row>
    <row r="22126" spans="9:9">
      <c r="I22126" s="101"/>
    </row>
    <row r="22132" spans="9:9">
      <c r="I22132" s="101"/>
    </row>
    <row r="22137" spans="9:9">
      <c r="I22137" s="101"/>
    </row>
    <row r="22138" spans="9:9">
      <c r="I22138" s="101"/>
    </row>
    <row r="22139" spans="9:9">
      <c r="I22139" s="101"/>
    </row>
    <row r="22140" spans="9:9">
      <c r="I22140" s="101"/>
    </row>
    <row r="22146" spans="9:9">
      <c r="I22146" s="101"/>
    </row>
    <row r="22151" spans="9:9">
      <c r="I22151" s="101"/>
    </row>
    <row r="22152" spans="9:9">
      <c r="I22152" s="101"/>
    </row>
    <row r="22153" spans="9:9">
      <c r="I22153" s="101"/>
    </row>
    <row r="22154" spans="9:9">
      <c r="I22154" s="101"/>
    </row>
    <row r="22160" spans="9:9">
      <c r="I22160" s="101"/>
    </row>
    <row r="22165" spans="9:9">
      <c r="I22165" s="101"/>
    </row>
    <row r="22166" spans="9:9">
      <c r="I22166" s="101"/>
    </row>
    <row r="22167" spans="9:9">
      <c r="I22167" s="101"/>
    </row>
    <row r="22168" spans="9:9">
      <c r="I22168" s="101"/>
    </row>
    <row r="22174" spans="9:9">
      <c r="I22174" s="101"/>
    </row>
    <row r="22179" spans="9:9">
      <c r="I22179" s="101"/>
    </row>
    <row r="22180" spans="9:9">
      <c r="I22180" s="101"/>
    </row>
    <row r="22181" spans="9:9">
      <c r="I22181" s="101"/>
    </row>
    <row r="22182" spans="9:9">
      <c r="I22182" s="101"/>
    </row>
    <row r="22188" spans="9:9">
      <c r="I22188" s="101"/>
    </row>
    <row r="22193" spans="9:9">
      <c r="I22193" s="101"/>
    </row>
    <row r="22194" spans="9:9">
      <c r="I22194" s="101"/>
    </row>
    <row r="22195" spans="9:9">
      <c r="I22195" s="101"/>
    </row>
    <row r="22196" spans="9:9">
      <c r="I22196" s="101"/>
    </row>
    <row r="22202" spans="9:9">
      <c r="I22202" s="101"/>
    </row>
    <row r="22207" spans="9:9">
      <c r="I22207" s="101"/>
    </row>
    <row r="22208" spans="9:9">
      <c r="I22208" s="101"/>
    </row>
    <row r="22209" spans="9:9">
      <c r="I22209" s="101"/>
    </row>
    <row r="22210" spans="9:9">
      <c r="I22210" s="101"/>
    </row>
    <row r="22216" spans="9:9">
      <c r="I22216" s="101"/>
    </row>
    <row r="22221" spans="9:9">
      <c r="I22221" s="101"/>
    </row>
    <row r="22222" spans="9:9">
      <c r="I22222" s="101"/>
    </row>
    <row r="22223" spans="9:9">
      <c r="I22223" s="101"/>
    </row>
    <row r="22224" spans="9:9">
      <c r="I22224" s="101"/>
    </row>
    <row r="22230" spans="9:9">
      <c r="I22230" s="101"/>
    </row>
    <row r="22235" spans="9:9">
      <c r="I22235" s="101"/>
    </row>
    <row r="22236" spans="9:9">
      <c r="I22236" s="101"/>
    </row>
    <row r="22237" spans="9:9">
      <c r="I22237" s="101"/>
    </row>
    <row r="22238" spans="9:9">
      <c r="I22238" s="101"/>
    </row>
    <row r="22244" spans="9:9">
      <c r="I22244" s="101"/>
    </row>
    <row r="22249" spans="9:9">
      <c r="I22249" s="101"/>
    </row>
    <row r="22250" spans="9:9">
      <c r="I22250" s="101"/>
    </row>
    <row r="22251" spans="9:9">
      <c r="I22251" s="101"/>
    </row>
    <row r="22252" spans="9:9">
      <c r="I22252" s="101"/>
    </row>
    <row r="22258" spans="9:9">
      <c r="I22258" s="101"/>
    </row>
    <row r="22263" spans="9:9">
      <c r="I22263" s="101"/>
    </row>
    <row r="22264" spans="9:9">
      <c r="I22264" s="101"/>
    </row>
    <row r="22265" spans="9:9">
      <c r="I22265" s="101"/>
    </row>
    <row r="22266" spans="9:9">
      <c r="I22266" s="101"/>
    </row>
    <row r="22272" spans="9:9">
      <c r="I22272" s="101"/>
    </row>
    <row r="22277" spans="9:9">
      <c r="I22277" s="101"/>
    </row>
    <row r="22278" spans="9:9">
      <c r="I22278" s="101"/>
    </row>
    <row r="22279" spans="9:9">
      <c r="I22279" s="101"/>
    </row>
    <row r="22280" spans="9:9">
      <c r="I22280" s="101"/>
    </row>
    <row r="22286" spans="9:9">
      <c r="I22286" s="101"/>
    </row>
    <row r="22291" spans="9:9">
      <c r="I22291" s="101"/>
    </row>
    <row r="22292" spans="9:9">
      <c r="I22292" s="101"/>
    </row>
    <row r="22293" spans="9:9">
      <c r="I22293" s="101"/>
    </row>
    <row r="22294" spans="9:9">
      <c r="I22294" s="101"/>
    </row>
    <row r="22300" spans="9:9">
      <c r="I22300" s="101"/>
    </row>
    <row r="22305" spans="9:9">
      <c r="I22305" s="101"/>
    </row>
    <row r="22306" spans="9:9">
      <c r="I22306" s="101"/>
    </row>
    <row r="22307" spans="9:9">
      <c r="I22307" s="101"/>
    </row>
    <row r="22308" spans="9:9">
      <c r="I22308" s="101"/>
    </row>
    <row r="22314" spans="9:9">
      <c r="I22314" s="101"/>
    </row>
    <row r="22319" spans="9:9">
      <c r="I22319" s="101"/>
    </row>
    <row r="22320" spans="9:9">
      <c r="I22320" s="101"/>
    </row>
    <row r="22321" spans="9:9">
      <c r="I22321" s="101"/>
    </row>
    <row r="22322" spans="9:9">
      <c r="I22322" s="101"/>
    </row>
    <row r="22328" spans="9:9">
      <c r="I22328" s="101"/>
    </row>
    <row r="22333" spans="9:9">
      <c r="I22333" s="101"/>
    </row>
    <row r="22334" spans="9:9">
      <c r="I22334" s="101"/>
    </row>
    <row r="22335" spans="9:9">
      <c r="I22335" s="101"/>
    </row>
    <row r="22336" spans="9:9">
      <c r="I22336" s="101"/>
    </row>
    <row r="22342" spans="9:9">
      <c r="I22342" s="101"/>
    </row>
    <row r="22347" spans="9:9">
      <c r="I22347" s="101"/>
    </row>
    <row r="22348" spans="9:9">
      <c r="I22348" s="101"/>
    </row>
    <row r="22349" spans="9:9">
      <c r="I22349" s="101"/>
    </row>
    <row r="22350" spans="9:9">
      <c r="I22350" s="101"/>
    </row>
    <row r="22356" spans="9:9">
      <c r="I22356" s="101"/>
    </row>
    <row r="22361" spans="9:9">
      <c r="I22361" s="101"/>
    </row>
    <row r="22362" spans="9:9">
      <c r="I22362" s="101"/>
    </row>
    <row r="22363" spans="9:9">
      <c r="I22363" s="101"/>
    </row>
    <row r="22364" spans="9:9">
      <c r="I22364" s="101"/>
    </row>
    <row r="22370" spans="9:9">
      <c r="I22370" s="101"/>
    </row>
    <row r="22375" spans="9:9">
      <c r="I22375" s="101"/>
    </row>
    <row r="22376" spans="9:9">
      <c r="I22376" s="101"/>
    </row>
    <row r="22377" spans="9:9">
      <c r="I22377" s="101"/>
    </row>
    <row r="22378" spans="9:9">
      <c r="I22378" s="101"/>
    </row>
    <row r="22384" spans="9:9">
      <c r="I22384" s="101"/>
    </row>
    <row r="22389" spans="9:9">
      <c r="I22389" s="101"/>
    </row>
    <row r="22390" spans="9:9">
      <c r="I22390" s="101"/>
    </row>
    <row r="22391" spans="9:9">
      <c r="I22391" s="101"/>
    </row>
    <row r="22392" spans="9:9">
      <c r="I22392" s="101"/>
    </row>
    <row r="22398" spans="9:9">
      <c r="I22398" s="101"/>
    </row>
    <row r="22403" spans="9:9">
      <c r="I22403" s="101"/>
    </row>
    <row r="22404" spans="9:9">
      <c r="I22404" s="101"/>
    </row>
    <row r="22405" spans="9:9">
      <c r="I22405" s="101"/>
    </row>
    <row r="22406" spans="9:9">
      <c r="I22406" s="101"/>
    </row>
    <row r="22412" spans="9:9">
      <c r="I22412" s="101"/>
    </row>
    <row r="22417" spans="9:9">
      <c r="I22417" s="101"/>
    </row>
    <row r="22418" spans="9:9">
      <c r="I22418" s="101"/>
    </row>
    <row r="22419" spans="9:9">
      <c r="I22419" s="101"/>
    </row>
    <row r="22420" spans="9:9">
      <c r="I22420" s="101"/>
    </row>
    <row r="22426" spans="9:9">
      <c r="I22426" s="101"/>
    </row>
    <row r="22431" spans="9:9">
      <c r="I22431" s="101"/>
    </row>
    <row r="22432" spans="9:9">
      <c r="I22432" s="101"/>
    </row>
    <row r="22433" spans="9:9">
      <c r="I22433" s="101"/>
    </row>
    <row r="22434" spans="9:9">
      <c r="I22434" s="101"/>
    </row>
    <row r="22440" spans="9:9">
      <c r="I22440" s="101"/>
    </row>
    <row r="22445" spans="9:9">
      <c r="I22445" s="101"/>
    </row>
    <row r="22446" spans="9:9">
      <c r="I22446" s="101"/>
    </row>
    <row r="22447" spans="9:9">
      <c r="I22447" s="101"/>
    </row>
    <row r="22448" spans="9:9">
      <c r="I22448" s="101"/>
    </row>
    <row r="22454" spans="9:9">
      <c r="I22454" s="101"/>
    </row>
    <row r="22459" spans="9:9">
      <c r="I22459" s="101"/>
    </row>
    <row r="22460" spans="9:9">
      <c r="I22460" s="101"/>
    </row>
    <row r="22461" spans="9:9">
      <c r="I22461" s="101"/>
    </row>
    <row r="22462" spans="9:9">
      <c r="I22462" s="101"/>
    </row>
    <row r="22468" spans="9:9">
      <c r="I22468" s="101"/>
    </row>
    <row r="22473" spans="9:9">
      <c r="I22473" s="101"/>
    </row>
    <row r="22474" spans="9:9">
      <c r="I22474" s="101"/>
    </row>
    <row r="22475" spans="9:9">
      <c r="I22475" s="101"/>
    </row>
    <row r="22476" spans="9:9">
      <c r="I22476" s="101"/>
    </row>
    <row r="22482" spans="9:9">
      <c r="I22482" s="101"/>
    </row>
    <row r="22487" spans="9:9">
      <c r="I22487" s="101"/>
    </row>
    <row r="22488" spans="9:9">
      <c r="I22488" s="101"/>
    </row>
    <row r="22489" spans="9:9">
      <c r="I22489" s="101"/>
    </row>
    <row r="22490" spans="9:9">
      <c r="I22490" s="101"/>
    </row>
    <row r="22496" spans="9:9">
      <c r="I22496" s="101"/>
    </row>
    <row r="22501" spans="9:9">
      <c r="I22501" s="101"/>
    </row>
    <row r="22502" spans="9:9">
      <c r="I22502" s="101"/>
    </row>
    <row r="22503" spans="9:9">
      <c r="I22503" s="101"/>
    </row>
    <row r="22504" spans="9:9">
      <c r="I22504" s="101"/>
    </row>
    <row r="22510" spans="9:9">
      <c r="I22510" s="101"/>
    </row>
    <row r="22515" spans="9:9">
      <c r="I22515" s="101"/>
    </row>
    <row r="22516" spans="9:9">
      <c r="I22516" s="101"/>
    </row>
    <row r="22517" spans="9:9">
      <c r="I22517" s="101"/>
    </row>
    <row r="22518" spans="9:9">
      <c r="I22518" s="101"/>
    </row>
    <row r="22524" spans="9:9">
      <c r="I22524" s="101"/>
    </row>
    <row r="22529" spans="9:9">
      <c r="I22529" s="101"/>
    </row>
    <row r="22530" spans="9:9">
      <c r="I22530" s="101"/>
    </row>
    <row r="22531" spans="9:9">
      <c r="I22531" s="101"/>
    </row>
    <row r="22532" spans="9:9">
      <c r="I22532" s="101"/>
    </row>
    <row r="22538" spans="9:9">
      <c r="I22538" s="101"/>
    </row>
    <row r="22543" spans="9:9">
      <c r="I22543" s="101"/>
    </row>
    <row r="22544" spans="9:9">
      <c r="I22544" s="101"/>
    </row>
    <row r="22545" spans="9:9">
      <c r="I22545" s="101"/>
    </row>
    <row r="22546" spans="9:9">
      <c r="I22546" s="101"/>
    </row>
    <row r="22552" spans="9:9">
      <c r="I22552" s="101"/>
    </row>
    <row r="22557" spans="9:9">
      <c r="I22557" s="101"/>
    </row>
    <row r="22558" spans="9:9">
      <c r="I22558" s="101"/>
    </row>
    <row r="22559" spans="9:9">
      <c r="I22559" s="101"/>
    </row>
    <row r="22560" spans="9:9">
      <c r="I22560" s="101"/>
    </row>
    <row r="22566" spans="9:9">
      <c r="I22566" s="101"/>
    </row>
    <row r="22571" spans="9:9">
      <c r="I22571" s="101"/>
    </row>
    <row r="22572" spans="9:9">
      <c r="I22572" s="101"/>
    </row>
    <row r="22573" spans="9:9">
      <c r="I22573" s="101"/>
    </row>
    <row r="22574" spans="9:9">
      <c r="I22574" s="101"/>
    </row>
    <row r="22580" spans="9:9">
      <c r="I22580" s="101"/>
    </row>
    <row r="22585" spans="9:9">
      <c r="I22585" s="101"/>
    </row>
    <row r="22586" spans="9:9">
      <c r="I22586" s="101"/>
    </row>
    <row r="22587" spans="9:9">
      <c r="I22587" s="101"/>
    </row>
    <row r="22588" spans="9:9">
      <c r="I22588" s="101"/>
    </row>
    <row r="22594" spans="9:9">
      <c r="I22594" s="101"/>
    </row>
    <row r="22599" spans="9:9">
      <c r="I22599" s="101"/>
    </row>
    <row r="22600" spans="9:9">
      <c r="I22600" s="101"/>
    </row>
    <row r="22601" spans="9:9">
      <c r="I22601" s="101"/>
    </row>
    <row r="22602" spans="9:9">
      <c r="I22602" s="101"/>
    </row>
    <row r="22608" spans="9:9">
      <c r="I22608" s="101"/>
    </row>
    <row r="22613" spans="9:9">
      <c r="I22613" s="101"/>
    </row>
    <row r="22614" spans="9:9">
      <c r="I22614" s="101"/>
    </row>
    <row r="22615" spans="9:9">
      <c r="I22615" s="101"/>
    </row>
    <row r="22616" spans="9:9">
      <c r="I22616" s="101"/>
    </row>
    <row r="22622" spans="9:9">
      <c r="I22622" s="101"/>
    </row>
    <row r="22627" spans="9:9">
      <c r="I22627" s="101"/>
    </row>
    <row r="22628" spans="9:9">
      <c r="I22628" s="101"/>
    </row>
    <row r="22629" spans="9:9">
      <c r="I22629" s="101"/>
    </row>
    <row r="22630" spans="9:9">
      <c r="I22630" s="101"/>
    </row>
    <row r="22636" spans="9:9">
      <c r="I22636" s="101"/>
    </row>
    <row r="22641" spans="9:9">
      <c r="I22641" s="101"/>
    </row>
    <row r="22642" spans="9:9">
      <c r="I22642" s="101"/>
    </row>
    <row r="22643" spans="9:9">
      <c r="I22643" s="101"/>
    </row>
    <row r="22644" spans="9:9">
      <c r="I22644" s="101"/>
    </row>
    <row r="22650" spans="9:9">
      <c r="I22650" s="101"/>
    </row>
    <row r="22655" spans="9:9">
      <c r="I22655" s="101"/>
    </row>
    <row r="22656" spans="9:9">
      <c r="I22656" s="101"/>
    </row>
    <row r="22657" spans="9:9">
      <c r="I22657" s="101"/>
    </row>
    <row r="22658" spans="9:9">
      <c r="I22658" s="101"/>
    </row>
    <row r="22664" spans="9:9">
      <c r="I22664" s="101"/>
    </row>
    <row r="22669" spans="9:9">
      <c r="I22669" s="101"/>
    </row>
    <row r="22670" spans="9:9">
      <c r="I22670" s="101"/>
    </row>
    <row r="22671" spans="9:9">
      <c r="I22671" s="101"/>
    </row>
    <row r="22672" spans="9:9">
      <c r="I22672" s="101"/>
    </row>
    <row r="22678" spans="9:9">
      <c r="I22678" s="101"/>
    </row>
    <row r="22683" spans="9:9">
      <c r="I22683" s="101"/>
    </row>
    <row r="22684" spans="9:9">
      <c r="I22684" s="101"/>
    </row>
    <row r="22685" spans="9:9">
      <c r="I22685" s="101"/>
    </row>
    <row r="22686" spans="9:9">
      <c r="I22686" s="101"/>
    </row>
    <row r="22692" spans="9:9">
      <c r="I22692" s="101"/>
    </row>
    <row r="22697" spans="9:9">
      <c r="I22697" s="101"/>
    </row>
    <row r="22698" spans="9:9">
      <c r="I22698" s="101"/>
    </row>
    <row r="22699" spans="9:9">
      <c r="I22699" s="101"/>
    </row>
    <row r="22700" spans="9:9">
      <c r="I22700" s="101"/>
    </row>
    <row r="22706" spans="9:9">
      <c r="I22706" s="101"/>
    </row>
    <row r="22711" spans="9:9">
      <c r="I22711" s="101"/>
    </row>
    <row r="22712" spans="9:9">
      <c r="I22712" s="101"/>
    </row>
    <row r="22713" spans="9:9">
      <c r="I22713" s="101"/>
    </row>
    <row r="22714" spans="9:9">
      <c r="I22714" s="101"/>
    </row>
    <row r="22720" spans="9:9">
      <c r="I22720" s="101"/>
    </row>
    <row r="22725" spans="9:9">
      <c r="I22725" s="101"/>
    </row>
    <row r="22726" spans="9:9">
      <c r="I22726" s="101"/>
    </row>
    <row r="22727" spans="9:9">
      <c r="I22727" s="101"/>
    </row>
    <row r="22728" spans="9:9">
      <c r="I22728" s="101"/>
    </row>
    <row r="22734" spans="9:9">
      <c r="I22734" s="101"/>
    </row>
    <row r="22739" spans="9:9">
      <c r="I22739" s="101"/>
    </row>
    <row r="22740" spans="9:9">
      <c r="I22740" s="101"/>
    </row>
    <row r="22741" spans="9:9">
      <c r="I22741" s="101"/>
    </row>
    <row r="22742" spans="9:9">
      <c r="I22742" s="101"/>
    </row>
    <row r="22748" spans="9:9">
      <c r="I22748" s="101"/>
    </row>
    <row r="22753" spans="9:9">
      <c r="I22753" s="101"/>
    </row>
    <row r="22754" spans="9:9">
      <c r="I22754" s="101"/>
    </row>
    <row r="22755" spans="9:9">
      <c r="I22755" s="101"/>
    </row>
    <row r="22756" spans="9:9">
      <c r="I22756" s="101"/>
    </row>
    <row r="22762" spans="9:9">
      <c r="I22762" s="101"/>
    </row>
    <row r="22767" spans="9:9">
      <c r="I22767" s="101"/>
    </row>
    <row r="22768" spans="9:9">
      <c r="I22768" s="101"/>
    </row>
    <row r="22769" spans="9:9">
      <c r="I22769" s="101"/>
    </row>
    <row r="22770" spans="9:9">
      <c r="I22770" s="101"/>
    </row>
    <row r="22776" spans="9:9">
      <c r="I22776" s="101"/>
    </row>
    <row r="22781" spans="9:9">
      <c r="I22781" s="101"/>
    </row>
    <row r="22782" spans="9:9">
      <c r="I22782" s="101"/>
    </row>
    <row r="22783" spans="9:9">
      <c r="I22783" s="101"/>
    </row>
    <row r="22784" spans="9:9">
      <c r="I22784" s="101"/>
    </row>
    <row r="22790" spans="9:9">
      <c r="I22790" s="101"/>
    </row>
    <row r="22795" spans="9:9">
      <c r="I22795" s="101"/>
    </row>
    <row r="22796" spans="9:9">
      <c r="I22796" s="101"/>
    </row>
    <row r="22797" spans="9:9">
      <c r="I22797" s="101"/>
    </row>
    <row r="22798" spans="9:9">
      <c r="I22798" s="101"/>
    </row>
    <row r="22804" spans="9:9">
      <c r="I22804" s="101"/>
    </row>
    <row r="22809" spans="9:9">
      <c r="I22809" s="101"/>
    </row>
    <row r="22810" spans="9:9">
      <c r="I22810" s="101"/>
    </row>
    <row r="22811" spans="9:9">
      <c r="I22811" s="101"/>
    </row>
    <row r="22812" spans="9:9">
      <c r="I22812" s="101"/>
    </row>
    <row r="22818" spans="9:9">
      <c r="I22818" s="101"/>
    </row>
    <row r="22823" spans="9:9">
      <c r="I22823" s="101"/>
    </row>
    <row r="22824" spans="9:9">
      <c r="I22824" s="101"/>
    </row>
    <row r="22825" spans="9:9">
      <c r="I22825" s="101"/>
    </row>
    <row r="22826" spans="9:9">
      <c r="I22826" s="101"/>
    </row>
    <row r="22832" spans="9:9">
      <c r="I22832" s="101"/>
    </row>
    <row r="22837" spans="9:9">
      <c r="I22837" s="101"/>
    </row>
    <row r="22838" spans="9:9">
      <c r="I22838" s="101"/>
    </row>
    <row r="22839" spans="9:9">
      <c r="I22839" s="101"/>
    </row>
    <row r="22840" spans="9:9">
      <c r="I22840" s="101"/>
    </row>
    <row r="22846" spans="9:9">
      <c r="I22846" s="101"/>
    </row>
    <row r="22851" spans="9:9">
      <c r="I22851" s="101"/>
    </row>
    <row r="22852" spans="9:9">
      <c r="I22852" s="101"/>
    </row>
    <row r="22853" spans="9:9">
      <c r="I22853" s="101"/>
    </row>
    <row r="22854" spans="9:9">
      <c r="I22854" s="101"/>
    </row>
    <row r="22860" spans="9:9">
      <c r="I22860" s="101"/>
    </row>
    <row r="22865" spans="9:9">
      <c r="I22865" s="101"/>
    </row>
    <row r="22866" spans="9:9">
      <c r="I22866" s="101"/>
    </row>
    <row r="22867" spans="9:9">
      <c r="I22867" s="101"/>
    </row>
    <row r="22868" spans="9:9">
      <c r="I22868" s="101"/>
    </row>
    <row r="22874" spans="9:9">
      <c r="I22874" s="101"/>
    </row>
    <row r="22879" spans="9:9">
      <c r="I22879" s="101"/>
    </row>
    <row r="22880" spans="9:9">
      <c r="I22880" s="101"/>
    </row>
    <row r="22881" spans="9:9">
      <c r="I22881" s="101"/>
    </row>
    <row r="22882" spans="9:9">
      <c r="I22882" s="101"/>
    </row>
    <row r="22888" spans="9:9">
      <c r="I22888" s="101"/>
    </row>
    <row r="22893" spans="9:9">
      <c r="I22893" s="101"/>
    </row>
    <row r="22894" spans="9:9">
      <c r="I22894" s="101"/>
    </row>
    <row r="22895" spans="9:9">
      <c r="I22895" s="101"/>
    </row>
    <row r="22896" spans="9:9">
      <c r="I22896" s="101"/>
    </row>
    <row r="22902" spans="9:9">
      <c r="I22902" s="101"/>
    </row>
    <row r="22907" spans="9:9">
      <c r="I22907" s="101"/>
    </row>
    <row r="22908" spans="9:9">
      <c r="I22908" s="101"/>
    </row>
    <row r="22909" spans="9:9">
      <c r="I22909" s="101"/>
    </row>
    <row r="22910" spans="9:9">
      <c r="I22910" s="101"/>
    </row>
    <row r="22916" spans="9:9">
      <c r="I22916" s="101"/>
    </row>
    <row r="22921" spans="9:9">
      <c r="I22921" s="101"/>
    </row>
    <row r="22922" spans="9:9">
      <c r="I22922" s="101"/>
    </row>
    <row r="22923" spans="9:9">
      <c r="I22923" s="101"/>
    </row>
    <row r="22924" spans="9:9">
      <c r="I22924" s="101"/>
    </row>
    <row r="22930" spans="9:9">
      <c r="I22930" s="101"/>
    </row>
    <row r="22935" spans="9:9">
      <c r="I22935" s="101"/>
    </row>
    <row r="22936" spans="9:9">
      <c r="I22936" s="101"/>
    </row>
    <row r="22937" spans="9:9">
      <c r="I22937" s="101"/>
    </row>
    <row r="22938" spans="9:9">
      <c r="I22938" s="101"/>
    </row>
    <row r="22944" spans="9:9">
      <c r="I22944" s="101"/>
    </row>
    <row r="22949" spans="9:9">
      <c r="I22949" s="101"/>
    </row>
    <row r="22950" spans="9:9">
      <c r="I22950" s="101"/>
    </row>
    <row r="22951" spans="9:9">
      <c r="I22951" s="101"/>
    </row>
    <row r="22952" spans="9:9">
      <c r="I22952" s="101"/>
    </row>
    <row r="22958" spans="9:9">
      <c r="I22958" s="101"/>
    </row>
    <row r="22963" spans="9:9">
      <c r="I22963" s="101"/>
    </row>
    <row r="22964" spans="9:9">
      <c r="I22964" s="101"/>
    </row>
    <row r="22965" spans="9:9">
      <c r="I22965" s="101"/>
    </row>
    <row r="22966" spans="9:9">
      <c r="I22966" s="101"/>
    </row>
    <row r="22972" spans="9:9">
      <c r="I22972" s="101"/>
    </row>
    <row r="22977" spans="9:9">
      <c r="I22977" s="101"/>
    </row>
    <row r="22978" spans="9:9">
      <c r="I22978" s="101"/>
    </row>
    <row r="22979" spans="9:9">
      <c r="I22979" s="101"/>
    </row>
    <row r="22980" spans="9:9">
      <c r="I22980" s="101"/>
    </row>
    <row r="22986" spans="9:9">
      <c r="I22986" s="101"/>
    </row>
    <row r="22991" spans="9:9">
      <c r="I22991" s="101"/>
    </row>
    <row r="22992" spans="9:9">
      <c r="I22992" s="101"/>
    </row>
    <row r="22993" spans="9:9">
      <c r="I22993" s="101"/>
    </row>
    <row r="22994" spans="9:9">
      <c r="I22994" s="101"/>
    </row>
    <row r="23000" spans="9:9">
      <c r="I23000" s="101"/>
    </row>
    <row r="23005" spans="9:9">
      <c r="I23005" s="101"/>
    </row>
    <row r="23006" spans="9:9">
      <c r="I23006" s="101"/>
    </row>
    <row r="23007" spans="9:9">
      <c r="I23007" s="101"/>
    </row>
    <row r="23008" spans="9:9">
      <c r="I23008" s="101"/>
    </row>
    <row r="23014" spans="9:9">
      <c r="I23014" s="101"/>
    </row>
    <row r="23019" spans="9:9">
      <c r="I23019" s="101"/>
    </row>
    <row r="23020" spans="9:9">
      <c r="I23020" s="101"/>
    </row>
    <row r="23021" spans="9:9">
      <c r="I23021" s="101"/>
    </row>
    <row r="23022" spans="9:9">
      <c r="I23022" s="101"/>
    </row>
    <row r="23028" spans="9:9">
      <c r="I23028" s="101"/>
    </row>
    <row r="23033" spans="9:9">
      <c r="I23033" s="101"/>
    </row>
    <row r="23034" spans="9:9">
      <c r="I23034" s="101"/>
    </row>
    <row r="23035" spans="9:9">
      <c r="I23035" s="101"/>
    </row>
    <row r="23036" spans="9:9">
      <c r="I23036" s="101"/>
    </row>
    <row r="23042" spans="9:9">
      <c r="I23042" s="101"/>
    </row>
    <row r="23047" spans="9:9">
      <c r="I23047" s="101"/>
    </row>
    <row r="23048" spans="9:9">
      <c r="I23048" s="101"/>
    </row>
    <row r="23049" spans="9:9">
      <c r="I23049" s="101"/>
    </row>
    <row r="23050" spans="9:9">
      <c r="I23050" s="101"/>
    </row>
    <row r="23056" spans="9:9">
      <c r="I23056" s="101"/>
    </row>
    <row r="23061" spans="9:9">
      <c r="I23061" s="101"/>
    </row>
    <row r="23062" spans="9:9">
      <c r="I23062" s="101"/>
    </row>
    <row r="23063" spans="9:9">
      <c r="I23063" s="101"/>
    </row>
    <row r="23064" spans="9:9">
      <c r="I23064" s="101"/>
    </row>
    <row r="23070" spans="9:9">
      <c r="I23070" s="101"/>
    </row>
    <row r="23075" spans="9:9">
      <c r="I23075" s="101"/>
    </row>
    <row r="23076" spans="9:9">
      <c r="I23076" s="101"/>
    </row>
    <row r="23077" spans="9:9">
      <c r="I23077" s="101"/>
    </row>
    <row r="23078" spans="9:9">
      <c r="I23078" s="101"/>
    </row>
    <row r="23084" spans="9:9">
      <c r="I23084" s="101"/>
    </row>
    <row r="23089" spans="9:9">
      <c r="I23089" s="101"/>
    </row>
    <row r="23090" spans="9:9">
      <c r="I23090" s="101"/>
    </row>
    <row r="23091" spans="9:9">
      <c r="I23091" s="101"/>
    </row>
    <row r="23092" spans="9:9">
      <c r="I23092" s="101"/>
    </row>
    <row r="23098" spans="9:9">
      <c r="I23098" s="101"/>
    </row>
    <row r="23103" spans="9:9">
      <c r="I23103" s="101"/>
    </row>
    <row r="23104" spans="9:9">
      <c r="I23104" s="101"/>
    </row>
    <row r="23105" spans="9:9">
      <c r="I23105" s="101"/>
    </row>
    <row r="23106" spans="9:9">
      <c r="I23106" s="101"/>
    </row>
    <row r="23112" spans="9:9">
      <c r="I23112" s="101"/>
    </row>
    <row r="23117" spans="9:9">
      <c r="I23117" s="101"/>
    </row>
    <row r="23118" spans="9:9">
      <c r="I23118" s="101"/>
    </row>
    <row r="23119" spans="9:9">
      <c r="I23119" s="101"/>
    </row>
    <row r="23120" spans="9:9">
      <c r="I23120" s="101"/>
    </row>
    <row r="23126" spans="9:9">
      <c r="I23126" s="101"/>
    </row>
    <row r="23131" spans="9:9">
      <c r="I23131" s="101"/>
    </row>
    <row r="23132" spans="9:9">
      <c r="I23132" s="101"/>
    </row>
    <row r="23133" spans="9:9">
      <c r="I23133" s="101"/>
    </row>
    <row r="23134" spans="9:9">
      <c r="I23134" s="101"/>
    </row>
    <row r="23140" spans="9:9">
      <c r="I23140" s="101"/>
    </row>
    <row r="23145" spans="9:9">
      <c r="I23145" s="101"/>
    </row>
    <row r="23146" spans="9:9">
      <c r="I23146" s="101"/>
    </row>
    <row r="23147" spans="9:9">
      <c r="I23147" s="101"/>
    </row>
    <row r="23148" spans="9:9">
      <c r="I23148" s="101"/>
    </row>
    <row r="23154" spans="9:9">
      <c r="I23154" s="101"/>
    </row>
    <row r="23159" spans="9:9">
      <c r="I23159" s="101"/>
    </row>
    <row r="23160" spans="9:9">
      <c r="I23160" s="101"/>
    </row>
    <row r="23161" spans="9:9">
      <c r="I23161" s="101"/>
    </row>
    <row r="23162" spans="9:9">
      <c r="I23162" s="101"/>
    </row>
    <row r="23168" spans="9:9">
      <c r="I23168" s="101"/>
    </row>
    <row r="23173" spans="9:9">
      <c r="I23173" s="101"/>
    </row>
    <row r="23174" spans="9:9">
      <c r="I23174" s="101"/>
    </row>
    <row r="23175" spans="9:9">
      <c r="I23175" s="101"/>
    </row>
    <row r="23176" spans="9:9">
      <c r="I23176" s="101"/>
    </row>
    <row r="23182" spans="9:9">
      <c r="I23182" s="101"/>
    </row>
    <row r="23187" spans="9:9">
      <c r="I23187" s="101"/>
    </row>
    <row r="23188" spans="9:9">
      <c r="I23188" s="101"/>
    </row>
    <row r="23189" spans="9:9">
      <c r="I23189" s="101"/>
    </row>
    <row r="23190" spans="9:9">
      <c r="I23190" s="101"/>
    </row>
    <row r="23196" spans="9:9">
      <c r="I23196" s="101"/>
    </row>
    <row r="23201" spans="9:9">
      <c r="I23201" s="101"/>
    </row>
    <row r="23202" spans="9:9">
      <c r="I23202" s="101"/>
    </row>
    <row r="23203" spans="9:9">
      <c r="I23203" s="101"/>
    </row>
    <row r="23204" spans="9:9">
      <c r="I23204" s="101"/>
    </row>
    <row r="23210" spans="9:9">
      <c r="I23210" s="101"/>
    </row>
    <row r="23215" spans="9:9">
      <c r="I23215" s="101"/>
    </row>
    <row r="23216" spans="9:9">
      <c r="I23216" s="101"/>
    </row>
    <row r="23217" spans="9:9">
      <c r="I23217" s="101"/>
    </row>
    <row r="23218" spans="9:9">
      <c r="I23218" s="101"/>
    </row>
    <row r="23224" spans="9:9">
      <c r="I23224" s="101"/>
    </row>
    <row r="23229" spans="9:9">
      <c r="I23229" s="101"/>
    </row>
    <row r="23230" spans="9:9">
      <c r="I23230" s="101"/>
    </row>
    <row r="23231" spans="9:9">
      <c r="I23231" s="101"/>
    </row>
    <row r="23232" spans="9:9">
      <c r="I23232" s="101"/>
    </row>
    <row r="23238" spans="9:9">
      <c r="I23238" s="101"/>
    </row>
    <row r="23243" spans="9:9">
      <c r="I23243" s="101"/>
    </row>
    <row r="23244" spans="9:9">
      <c r="I23244" s="101"/>
    </row>
    <row r="23245" spans="9:9">
      <c r="I23245" s="101"/>
    </row>
    <row r="23246" spans="9:9">
      <c r="I23246" s="101"/>
    </row>
    <row r="23252" spans="9:9">
      <c r="I23252" s="101"/>
    </row>
    <row r="23257" spans="9:9">
      <c r="I23257" s="101"/>
    </row>
    <row r="23258" spans="9:9">
      <c r="I23258" s="101"/>
    </row>
    <row r="23259" spans="9:9">
      <c r="I23259" s="101"/>
    </row>
    <row r="23260" spans="9:9">
      <c r="I23260" s="101"/>
    </row>
    <row r="23266" spans="9:9">
      <c r="I23266" s="101"/>
    </row>
    <row r="23271" spans="9:9">
      <c r="I23271" s="101"/>
    </row>
    <row r="23272" spans="9:9">
      <c r="I23272" s="101"/>
    </row>
    <row r="23273" spans="9:9">
      <c r="I23273" s="101"/>
    </row>
    <row r="23274" spans="9:9">
      <c r="I23274" s="101"/>
    </row>
    <row r="23280" spans="9:9">
      <c r="I23280" s="101"/>
    </row>
    <row r="23285" spans="9:9">
      <c r="I23285" s="101"/>
    </row>
    <row r="23286" spans="9:9">
      <c r="I23286" s="101"/>
    </row>
    <row r="23287" spans="9:9">
      <c r="I23287" s="101"/>
    </row>
    <row r="23288" spans="9:9">
      <c r="I23288" s="101"/>
    </row>
    <row r="23294" spans="9:9">
      <c r="I23294" s="101"/>
    </row>
    <row r="23299" spans="9:9">
      <c r="I23299" s="101"/>
    </row>
    <row r="23300" spans="9:9">
      <c r="I23300" s="101"/>
    </row>
    <row r="23301" spans="9:9">
      <c r="I23301" s="101"/>
    </row>
    <row r="23302" spans="9:9">
      <c r="I23302" s="101"/>
    </row>
    <row r="23308" spans="9:9">
      <c r="I23308" s="101"/>
    </row>
    <row r="23313" spans="9:9">
      <c r="I23313" s="101"/>
    </row>
    <row r="23314" spans="9:9">
      <c r="I23314" s="101"/>
    </row>
    <row r="23315" spans="9:9">
      <c r="I23315" s="101"/>
    </row>
    <row r="23316" spans="9:9">
      <c r="I23316" s="101"/>
    </row>
    <row r="23322" spans="9:9">
      <c r="I23322" s="101"/>
    </row>
    <row r="23327" spans="9:9">
      <c r="I23327" s="101"/>
    </row>
    <row r="23328" spans="9:9">
      <c r="I23328" s="101"/>
    </row>
    <row r="23329" spans="9:9">
      <c r="I23329" s="101"/>
    </row>
    <row r="23330" spans="9:9">
      <c r="I23330" s="101"/>
    </row>
    <row r="23336" spans="9:9">
      <c r="I23336" s="101"/>
    </row>
    <row r="23341" spans="9:9">
      <c r="I23341" s="101"/>
    </row>
    <row r="23342" spans="9:9">
      <c r="I23342" s="101"/>
    </row>
    <row r="23343" spans="9:9">
      <c r="I23343" s="101"/>
    </row>
    <row r="23344" spans="9:9">
      <c r="I23344" s="101"/>
    </row>
    <row r="23350" spans="9:9">
      <c r="I23350" s="101"/>
    </row>
    <row r="23355" spans="9:9">
      <c r="I23355" s="101"/>
    </row>
    <row r="23356" spans="9:9">
      <c r="I23356" s="101"/>
    </row>
    <row r="23357" spans="9:9">
      <c r="I23357" s="101"/>
    </row>
    <row r="23358" spans="9:9">
      <c r="I23358" s="101"/>
    </row>
    <row r="23364" spans="9:9">
      <c r="I23364" s="101"/>
    </row>
    <row r="23369" spans="9:9">
      <c r="I23369" s="101"/>
    </row>
    <row r="23370" spans="9:9">
      <c r="I23370" s="101"/>
    </row>
    <row r="23371" spans="9:9">
      <c r="I23371" s="101"/>
    </row>
    <row r="23372" spans="9:9">
      <c r="I23372" s="101"/>
    </row>
    <row r="23378" spans="9:9">
      <c r="I23378" s="101"/>
    </row>
    <row r="23383" spans="9:9">
      <c r="I23383" s="101"/>
    </row>
    <row r="23384" spans="9:9">
      <c r="I23384" s="101"/>
    </row>
    <row r="23385" spans="9:9">
      <c r="I23385" s="101"/>
    </row>
    <row r="23386" spans="9:9">
      <c r="I23386" s="101"/>
    </row>
    <row r="23392" spans="9:9">
      <c r="I23392" s="101"/>
    </row>
    <row r="23397" spans="9:9">
      <c r="I23397" s="101"/>
    </row>
    <row r="23398" spans="9:9">
      <c r="I23398" s="101"/>
    </row>
    <row r="23399" spans="9:9">
      <c r="I23399" s="101"/>
    </row>
    <row r="23400" spans="9:9">
      <c r="I23400" s="101"/>
    </row>
    <row r="23406" spans="9:9">
      <c r="I23406" s="101"/>
    </row>
    <row r="23411" spans="9:9">
      <c r="I23411" s="101"/>
    </row>
    <row r="23412" spans="9:9">
      <c r="I23412" s="101"/>
    </row>
    <row r="23413" spans="9:9">
      <c r="I23413" s="101"/>
    </row>
    <row r="23414" spans="9:9">
      <c r="I23414" s="101"/>
    </row>
    <row r="23420" spans="9:9">
      <c r="I23420" s="101"/>
    </row>
    <row r="23425" spans="9:9">
      <c r="I23425" s="101"/>
    </row>
    <row r="23426" spans="9:9">
      <c r="I23426" s="101"/>
    </row>
    <row r="23427" spans="9:9">
      <c r="I23427" s="101"/>
    </row>
    <row r="23428" spans="9:9">
      <c r="I23428" s="101"/>
    </row>
    <row r="23434" spans="9:9">
      <c r="I23434" s="101"/>
    </row>
    <row r="23439" spans="9:9">
      <c r="I23439" s="101"/>
    </row>
    <row r="23440" spans="9:9">
      <c r="I23440" s="101"/>
    </row>
    <row r="23441" spans="9:9">
      <c r="I23441" s="101"/>
    </row>
    <row r="23442" spans="9:9">
      <c r="I23442" s="101"/>
    </row>
    <row r="23448" spans="9:9">
      <c r="I23448" s="101"/>
    </row>
    <row r="23453" spans="9:9">
      <c r="I23453" s="101"/>
    </row>
    <row r="23454" spans="9:9">
      <c r="I23454" s="101"/>
    </row>
    <row r="23455" spans="9:9">
      <c r="I23455" s="101"/>
    </row>
    <row r="23456" spans="9:9">
      <c r="I23456" s="101"/>
    </row>
    <row r="23462" spans="9:9">
      <c r="I23462" s="101"/>
    </row>
    <row r="23467" spans="9:9">
      <c r="I23467" s="101"/>
    </row>
    <row r="23468" spans="9:9">
      <c r="I23468" s="101"/>
    </row>
    <row r="23469" spans="9:9">
      <c r="I23469" s="101"/>
    </row>
    <row r="23470" spans="9:9">
      <c r="I23470" s="101"/>
    </row>
    <row r="23476" spans="9:9">
      <c r="I23476" s="101"/>
    </row>
    <row r="23481" spans="9:9">
      <c r="I23481" s="101"/>
    </row>
    <row r="23482" spans="9:9">
      <c r="I23482" s="101"/>
    </row>
    <row r="23483" spans="9:9">
      <c r="I23483" s="101"/>
    </row>
    <row r="23484" spans="9:9">
      <c r="I23484" s="101"/>
    </row>
    <row r="23490" spans="9:9">
      <c r="I23490" s="101"/>
    </row>
    <row r="23495" spans="9:9">
      <c r="I23495" s="101"/>
    </row>
    <row r="23496" spans="9:9">
      <c r="I23496" s="101"/>
    </row>
    <row r="23497" spans="9:9">
      <c r="I23497" s="101"/>
    </row>
    <row r="23498" spans="9:9">
      <c r="I23498" s="101"/>
    </row>
    <row r="23504" spans="9:9">
      <c r="I23504" s="101"/>
    </row>
    <row r="23509" spans="9:9">
      <c r="I23509" s="101"/>
    </row>
    <row r="23510" spans="9:9">
      <c r="I23510" s="101"/>
    </row>
    <row r="23511" spans="9:9">
      <c r="I23511" s="101"/>
    </row>
    <row r="23512" spans="9:9">
      <c r="I23512" s="101"/>
    </row>
    <row r="23518" spans="9:9">
      <c r="I23518" s="101"/>
    </row>
    <row r="23523" spans="9:9">
      <c r="I23523" s="101"/>
    </row>
    <row r="23524" spans="9:9">
      <c r="I23524" s="101"/>
    </row>
    <row r="23525" spans="9:9">
      <c r="I23525" s="101"/>
    </row>
    <row r="23526" spans="9:9">
      <c r="I23526" s="101"/>
    </row>
    <row r="23532" spans="9:9">
      <c r="I23532" s="101"/>
    </row>
    <row r="23537" spans="9:9">
      <c r="I23537" s="101"/>
    </row>
    <row r="23538" spans="9:9">
      <c r="I23538" s="101"/>
    </row>
    <row r="23539" spans="9:9">
      <c r="I23539" s="101"/>
    </row>
    <row r="23540" spans="9:9">
      <c r="I23540" s="101"/>
    </row>
    <row r="23546" spans="9:9">
      <c r="I23546" s="101"/>
    </row>
    <row r="23551" spans="9:9">
      <c r="I23551" s="101"/>
    </row>
    <row r="23552" spans="9:9">
      <c r="I23552" s="101"/>
    </row>
    <row r="23553" spans="9:9">
      <c r="I23553" s="101"/>
    </row>
    <row r="23554" spans="9:9">
      <c r="I23554" s="101"/>
    </row>
    <row r="23560" spans="9:9">
      <c r="I23560" s="101"/>
    </row>
    <row r="23565" spans="9:9">
      <c r="I23565" s="101"/>
    </row>
    <row r="23566" spans="9:9">
      <c r="I23566" s="101"/>
    </row>
    <row r="23567" spans="9:9">
      <c r="I23567" s="101"/>
    </row>
    <row r="23568" spans="9:9">
      <c r="I23568" s="101"/>
    </row>
    <row r="23574" spans="9:9">
      <c r="I23574" s="101"/>
    </row>
    <row r="23579" spans="9:9">
      <c r="I23579" s="101"/>
    </row>
    <row r="23580" spans="9:9">
      <c r="I23580" s="101"/>
    </row>
    <row r="23581" spans="9:9">
      <c r="I23581" s="101"/>
    </row>
    <row r="23582" spans="9:9">
      <c r="I23582" s="101"/>
    </row>
    <row r="23588" spans="9:9">
      <c r="I23588" s="101"/>
    </row>
    <row r="23593" spans="9:9">
      <c r="I23593" s="101"/>
    </row>
    <row r="23594" spans="9:9">
      <c r="I23594" s="101"/>
    </row>
    <row r="23595" spans="9:9">
      <c r="I23595" s="101"/>
    </row>
    <row r="23596" spans="9:9">
      <c r="I23596" s="101"/>
    </row>
    <row r="23602" spans="9:9">
      <c r="I23602" s="101"/>
    </row>
    <row r="23607" spans="9:9">
      <c r="I23607" s="101"/>
    </row>
    <row r="23608" spans="9:9">
      <c r="I23608" s="101"/>
    </row>
    <row r="23609" spans="9:9">
      <c r="I23609" s="101"/>
    </row>
    <row r="23610" spans="9:9">
      <c r="I23610" s="101"/>
    </row>
    <row r="23616" spans="9:9">
      <c r="I23616" s="101"/>
    </row>
    <row r="23621" spans="9:9">
      <c r="I23621" s="101"/>
    </row>
    <row r="23622" spans="9:9">
      <c r="I23622" s="101"/>
    </row>
    <row r="23623" spans="9:9">
      <c r="I23623" s="101"/>
    </row>
    <row r="23624" spans="9:9">
      <c r="I23624" s="101"/>
    </row>
    <row r="23630" spans="9:9">
      <c r="I23630" s="101"/>
    </row>
    <row r="23635" spans="9:9">
      <c r="I23635" s="101"/>
    </row>
    <row r="23636" spans="9:9">
      <c r="I23636" s="101"/>
    </row>
    <row r="23637" spans="9:9">
      <c r="I23637" s="101"/>
    </row>
    <row r="23638" spans="9:9">
      <c r="I23638" s="101"/>
    </row>
    <row r="23644" spans="9:9">
      <c r="I23644" s="101"/>
    </row>
    <row r="23649" spans="9:9">
      <c r="I23649" s="101"/>
    </row>
    <row r="23650" spans="9:9">
      <c r="I23650" s="101"/>
    </row>
    <row r="23651" spans="9:9">
      <c r="I23651" s="101"/>
    </row>
    <row r="23652" spans="9:9">
      <c r="I23652" s="101"/>
    </row>
    <row r="23658" spans="9:9">
      <c r="I23658" s="101"/>
    </row>
    <row r="23663" spans="9:9">
      <c r="I23663" s="101"/>
    </row>
    <row r="23664" spans="9:9">
      <c r="I23664" s="101"/>
    </row>
    <row r="23665" spans="9:9">
      <c r="I23665" s="101"/>
    </row>
    <row r="23666" spans="9:9">
      <c r="I23666" s="101"/>
    </row>
    <row r="23672" spans="9:9">
      <c r="I23672" s="101"/>
    </row>
    <row r="23677" spans="9:9">
      <c r="I23677" s="101"/>
    </row>
    <row r="23678" spans="9:9">
      <c r="I23678" s="101"/>
    </row>
    <row r="23679" spans="9:9">
      <c r="I23679" s="101"/>
    </row>
    <row r="23680" spans="9:9">
      <c r="I23680" s="101"/>
    </row>
    <row r="23686" spans="9:9">
      <c r="I23686" s="101"/>
    </row>
    <row r="23691" spans="9:9">
      <c r="I23691" s="101"/>
    </row>
    <row r="23692" spans="9:9">
      <c r="I23692" s="101"/>
    </row>
    <row r="23693" spans="9:9">
      <c r="I23693" s="101"/>
    </row>
    <row r="23694" spans="9:9">
      <c r="I23694" s="101"/>
    </row>
    <row r="23700" spans="9:9">
      <c r="I23700" s="101"/>
    </row>
    <row r="23705" spans="9:9">
      <c r="I23705" s="101"/>
    </row>
    <row r="23706" spans="9:9">
      <c r="I23706" s="101"/>
    </row>
    <row r="23707" spans="9:9">
      <c r="I23707" s="101"/>
    </row>
    <row r="23708" spans="9:9">
      <c r="I23708" s="101"/>
    </row>
    <row r="23714" spans="9:9">
      <c r="I23714" s="101"/>
    </row>
    <row r="23719" spans="9:9">
      <c r="I23719" s="101"/>
    </row>
    <row r="23720" spans="9:9">
      <c r="I23720" s="101"/>
    </row>
    <row r="23721" spans="9:9">
      <c r="I23721" s="101"/>
    </row>
    <row r="23722" spans="9:9">
      <c r="I23722" s="101"/>
    </row>
    <row r="23728" spans="9:9">
      <c r="I23728" s="101"/>
    </row>
    <row r="23733" spans="9:9">
      <c r="I23733" s="101"/>
    </row>
    <row r="23734" spans="9:9">
      <c r="I23734" s="101"/>
    </row>
    <row r="23735" spans="9:9">
      <c r="I23735" s="101"/>
    </row>
    <row r="23736" spans="9:9">
      <c r="I23736" s="101"/>
    </row>
    <row r="23742" spans="9:9">
      <c r="I23742" s="101"/>
    </row>
    <row r="23747" spans="9:9">
      <c r="I23747" s="101"/>
    </row>
    <row r="23748" spans="9:9">
      <c r="I23748" s="101"/>
    </row>
    <row r="23749" spans="9:9">
      <c r="I23749" s="101"/>
    </row>
    <row r="23750" spans="9:9">
      <c r="I23750" s="101"/>
    </row>
    <row r="23756" spans="9:9">
      <c r="I23756" s="101"/>
    </row>
    <row r="23761" spans="9:9">
      <c r="I23761" s="101"/>
    </row>
    <row r="23762" spans="9:9">
      <c r="I23762" s="101"/>
    </row>
    <row r="23763" spans="9:9">
      <c r="I23763" s="101"/>
    </row>
    <row r="23764" spans="9:9">
      <c r="I23764" s="101"/>
    </row>
    <row r="23770" spans="9:9">
      <c r="I23770" s="101"/>
    </row>
    <row r="23775" spans="9:9">
      <c r="I23775" s="101"/>
    </row>
    <row r="23776" spans="9:9">
      <c r="I23776" s="101"/>
    </row>
    <row r="23777" spans="9:9">
      <c r="I23777" s="101"/>
    </row>
    <row r="23778" spans="9:9">
      <c r="I23778" s="101"/>
    </row>
    <row r="23784" spans="9:9">
      <c r="I23784" s="101"/>
    </row>
    <row r="23789" spans="9:9">
      <c r="I23789" s="101"/>
    </row>
    <row r="23790" spans="9:9">
      <c r="I23790" s="101"/>
    </row>
    <row r="23791" spans="9:9">
      <c r="I23791" s="101"/>
    </row>
    <row r="23792" spans="9:9">
      <c r="I23792" s="101"/>
    </row>
    <row r="23798" spans="9:9">
      <c r="I23798" s="101"/>
    </row>
    <row r="23803" spans="9:9">
      <c r="I23803" s="101"/>
    </row>
    <row r="23804" spans="9:9">
      <c r="I23804" s="101"/>
    </row>
    <row r="23805" spans="9:9">
      <c r="I23805" s="101"/>
    </row>
    <row r="23806" spans="9:9">
      <c r="I23806" s="101"/>
    </row>
    <row r="23812" spans="9:9">
      <c r="I23812" s="101"/>
    </row>
    <row r="23817" spans="9:9">
      <c r="I23817" s="101"/>
    </row>
    <row r="23818" spans="9:9">
      <c r="I23818" s="101"/>
    </row>
    <row r="23819" spans="9:9">
      <c r="I23819" s="101"/>
    </row>
    <row r="23820" spans="9:9">
      <c r="I23820" s="101"/>
    </row>
    <row r="23826" spans="9:9">
      <c r="I23826" s="101"/>
    </row>
    <row r="23831" spans="9:9">
      <c r="I23831" s="101"/>
    </row>
    <row r="23832" spans="9:9">
      <c r="I23832" s="101"/>
    </row>
    <row r="23833" spans="9:9">
      <c r="I23833" s="101"/>
    </row>
    <row r="23834" spans="9:9">
      <c r="I23834" s="101"/>
    </row>
    <row r="23840" spans="9:9">
      <c r="I23840" s="101"/>
    </row>
    <row r="23845" spans="9:9">
      <c r="I23845" s="101"/>
    </row>
    <row r="23846" spans="9:9">
      <c r="I23846" s="101"/>
    </row>
    <row r="23847" spans="9:9">
      <c r="I23847" s="101"/>
    </row>
    <row r="23848" spans="9:9">
      <c r="I23848" s="101"/>
    </row>
    <row r="23854" spans="9:9">
      <c r="I23854" s="101"/>
    </row>
    <row r="23859" spans="9:9">
      <c r="I23859" s="101"/>
    </row>
    <row r="23860" spans="9:9">
      <c r="I23860" s="101"/>
    </row>
    <row r="23861" spans="9:9">
      <c r="I23861" s="101"/>
    </row>
    <row r="23862" spans="9:9">
      <c r="I23862" s="101"/>
    </row>
    <row r="23868" spans="9:9">
      <c r="I23868" s="101"/>
    </row>
    <row r="23873" spans="9:9">
      <c r="I23873" s="101"/>
    </row>
    <row r="23874" spans="9:9">
      <c r="I23874" s="101"/>
    </row>
    <row r="23875" spans="9:9">
      <c r="I23875" s="101"/>
    </row>
    <row r="23876" spans="9:9">
      <c r="I23876" s="101"/>
    </row>
    <row r="23882" spans="9:9">
      <c r="I23882" s="101"/>
    </row>
    <row r="23887" spans="9:9">
      <c r="I23887" s="101"/>
    </row>
    <row r="23888" spans="9:9">
      <c r="I23888" s="101"/>
    </row>
    <row r="23889" spans="9:9">
      <c r="I23889" s="101"/>
    </row>
    <row r="23890" spans="9:9">
      <c r="I23890" s="101"/>
    </row>
    <row r="23896" spans="9:9">
      <c r="I23896" s="101"/>
    </row>
    <row r="23901" spans="9:9">
      <c r="I23901" s="101"/>
    </row>
    <row r="23902" spans="9:9">
      <c r="I23902" s="101"/>
    </row>
    <row r="23903" spans="9:9">
      <c r="I23903" s="101"/>
    </row>
    <row r="23904" spans="9:9">
      <c r="I23904" s="101"/>
    </row>
    <row r="23910" spans="9:9">
      <c r="I23910" s="101"/>
    </row>
    <row r="23915" spans="9:9">
      <c r="I23915" s="101"/>
    </row>
    <row r="23916" spans="9:9">
      <c r="I23916" s="101"/>
    </row>
    <row r="23917" spans="9:9">
      <c r="I23917" s="101"/>
    </row>
    <row r="23918" spans="9:9">
      <c r="I23918" s="101"/>
    </row>
    <row r="23924" spans="9:9">
      <c r="I23924" s="101"/>
    </row>
    <row r="23929" spans="9:9">
      <c r="I23929" s="101"/>
    </row>
    <row r="23930" spans="9:9">
      <c r="I23930" s="101"/>
    </row>
    <row r="23931" spans="9:9">
      <c r="I23931" s="101"/>
    </row>
    <row r="23932" spans="9:9">
      <c r="I23932" s="101"/>
    </row>
    <row r="23938" spans="9:9">
      <c r="I23938" s="101"/>
    </row>
    <row r="23943" spans="9:9">
      <c r="I23943" s="101"/>
    </row>
    <row r="23944" spans="9:9">
      <c r="I23944" s="101"/>
    </row>
    <row r="23945" spans="9:9">
      <c r="I23945" s="101"/>
    </row>
    <row r="23946" spans="9:9">
      <c r="I23946" s="101"/>
    </row>
    <row r="23952" spans="9:9">
      <c r="I23952" s="101"/>
    </row>
    <row r="23957" spans="9:9">
      <c r="I23957" s="101"/>
    </row>
    <row r="23958" spans="9:9">
      <c r="I23958" s="101"/>
    </row>
    <row r="23959" spans="9:9">
      <c r="I23959" s="101"/>
    </row>
    <row r="23960" spans="9:9">
      <c r="I23960" s="101"/>
    </row>
    <row r="23966" spans="9:9">
      <c r="I23966" s="101"/>
    </row>
    <row r="23971" spans="9:9">
      <c r="I23971" s="101"/>
    </row>
    <row r="23972" spans="9:9">
      <c r="I23972" s="101"/>
    </row>
    <row r="23973" spans="9:9">
      <c r="I23973" s="101"/>
    </row>
    <row r="23974" spans="9:9">
      <c r="I23974" s="101"/>
    </row>
    <row r="23980" spans="9:9">
      <c r="I23980" s="101"/>
    </row>
    <row r="23985" spans="9:9">
      <c r="I23985" s="101"/>
    </row>
    <row r="23986" spans="9:9">
      <c r="I23986" s="101"/>
    </row>
    <row r="23987" spans="9:9">
      <c r="I23987" s="101"/>
    </row>
    <row r="23988" spans="9:9">
      <c r="I23988" s="101"/>
    </row>
    <row r="23994" spans="9:9">
      <c r="I23994" s="101"/>
    </row>
    <row r="23999" spans="9:9">
      <c r="I23999" s="101"/>
    </row>
    <row r="24000" spans="9:9">
      <c r="I24000" s="101"/>
    </row>
    <row r="24001" spans="9:9">
      <c r="I24001" s="101"/>
    </row>
    <row r="24002" spans="9:9">
      <c r="I24002" s="101"/>
    </row>
    <row r="24008" spans="9:9">
      <c r="I24008" s="101"/>
    </row>
    <row r="24013" spans="9:9">
      <c r="I24013" s="101"/>
    </row>
    <row r="24014" spans="9:9">
      <c r="I24014" s="101"/>
    </row>
    <row r="24015" spans="9:9">
      <c r="I24015" s="101"/>
    </row>
    <row r="24016" spans="9:9">
      <c r="I24016" s="101"/>
    </row>
    <row r="24022" spans="9:9">
      <c r="I24022" s="101"/>
    </row>
    <row r="24027" spans="9:9">
      <c r="I24027" s="101"/>
    </row>
    <row r="24028" spans="9:9">
      <c r="I24028" s="101"/>
    </row>
    <row r="24029" spans="9:9">
      <c r="I24029" s="101"/>
    </row>
    <row r="24030" spans="9:9">
      <c r="I24030" s="101"/>
    </row>
    <row r="24036" spans="9:9">
      <c r="I24036" s="101"/>
    </row>
    <row r="24041" spans="9:9">
      <c r="I24041" s="101"/>
    </row>
    <row r="24042" spans="9:9">
      <c r="I24042" s="101"/>
    </row>
    <row r="24043" spans="9:9">
      <c r="I24043" s="101"/>
    </row>
    <row r="24044" spans="9:9">
      <c r="I24044" s="101"/>
    </row>
    <row r="24050" spans="9:9">
      <c r="I24050" s="101"/>
    </row>
    <row r="24055" spans="9:9">
      <c r="I24055" s="101"/>
    </row>
    <row r="24056" spans="9:9">
      <c r="I24056" s="101"/>
    </row>
    <row r="24057" spans="9:9">
      <c r="I24057" s="101"/>
    </row>
    <row r="24058" spans="9:9">
      <c r="I24058" s="101"/>
    </row>
    <row r="24064" spans="9:9">
      <c r="I24064" s="101"/>
    </row>
    <row r="24069" spans="9:9">
      <c r="I24069" s="101"/>
    </row>
    <row r="24070" spans="9:9">
      <c r="I24070" s="101"/>
    </row>
    <row r="24071" spans="9:9">
      <c r="I24071" s="101"/>
    </row>
    <row r="24072" spans="9:9">
      <c r="I24072" s="101"/>
    </row>
    <row r="24078" spans="9:9">
      <c r="I24078" s="101"/>
    </row>
    <row r="24083" spans="9:9">
      <c r="I24083" s="101"/>
    </row>
    <row r="24084" spans="9:9">
      <c r="I24084" s="101"/>
    </row>
    <row r="24085" spans="9:9">
      <c r="I24085" s="101"/>
    </row>
    <row r="24086" spans="9:9">
      <c r="I24086" s="101"/>
    </row>
    <row r="24092" spans="9:9">
      <c r="I24092" s="101"/>
    </row>
    <row r="24097" spans="9:9">
      <c r="I24097" s="101"/>
    </row>
    <row r="24098" spans="9:9">
      <c r="I24098" s="101"/>
    </row>
    <row r="24099" spans="9:9">
      <c r="I24099" s="101"/>
    </row>
    <row r="24100" spans="9:9">
      <c r="I24100" s="101"/>
    </row>
    <row r="24106" spans="9:9">
      <c r="I24106" s="101"/>
    </row>
    <row r="24111" spans="9:9">
      <c r="I24111" s="101"/>
    </row>
    <row r="24112" spans="9:9">
      <c r="I24112" s="101"/>
    </row>
    <row r="24113" spans="9:9">
      <c r="I24113" s="101"/>
    </row>
    <row r="24114" spans="9:9">
      <c r="I24114" s="101"/>
    </row>
    <row r="24120" spans="9:9">
      <c r="I24120" s="101"/>
    </row>
    <row r="24125" spans="9:9">
      <c r="I24125" s="101"/>
    </row>
    <row r="24126" spans="9:9">
      <c r="I24126" s="101"/>
    </row>
    <row r="24127" spans="9:9">
      <c r="I24127" s="101"/>
    </row>
    <row r="24128" spans="9:9">
      <c r="I24128" s="101"/>
    </row>
    <row r="24134" spans="9:9">
      <c r="I24134" s="101"/>
    </row>
    <row r="24139" spans="9:9">
      <c r="I24139" s="101"/>
    </row>
    <row r="24140" spans="9:9">
      <c r="I24140" s="101"/>
    </row>
    <row r="24141" spans="9:9">
      <c r="I24141" s="101"/>
    </row>
    <row r="24142" spans="9:9">
      <c r="I24142" s="101"/>
    </row>
    <row r="24148" spans="9:9">
      <c r="I24148" s="101"/>
    </row>
    <row r="24153" spans="9:9">
      <c r="I24153" s="101"/>
    </row>
    <row r="24154" spans="9:9">
      <c r="I24154" s="101"/>
    </row>
    <row r="24155" spans="9:9">
      <c r="I24155" s="101"/>
    </row>
    <row r="24156" spans="9:9">
      <c r="I24156" s="101"/>
    </row>
    <row r="24162" spans="9:9">
      <c r="I24162" s="101"/>
    </row>
    <row r="24167" spans="9:9">
      <c r="I24167" s="101"/>
    </row>
    <row r="24168" spans="9:9">
      <c r="I24168" s="101"/>
    </row>
    <row r="24169" spans="9:9">
      <c r="I24169" s="101"/>
    </row>
    <row r="24170" spans="9:9">
      <c r="I24170" s="101"/>
    </row>
    <row r="24176" spans="9:9">
      <c r="I24176" s="101"/>
    </row>
    <row r="24181" spans="9:9">
      <c r="I24181" s="101"/>
    </row>
    <row r="24182" spans="9:9">
      <c r="I24182" s="101"/>
    </row>
    <row r="24183" spans="9:9">
      <c r="I24183" s="101"/>
    </row>
    <row r="24184" spans="9:9">
      <c r="I24184" s="101"/>
    </row>
    <row r="24190" spans="9:9">
      <c r="I24190" s="101"/>
    </row>
    <row r="24195" spans="9:9">
      <c r="I24195" s="101"/>
    </row>
    <row r="24196" spans="9:9">
      <c r="I24196" s="101"/>
    </row>
    <row r="24197" spans="9:9">
      <c r="I24197" s="101"/>
    </row>
    <row r="24198" spans="9:9">
      <c r="I24198" s="101"/>
    </row>
    <row r="24204" spans="9:9">
      <c r="I24204" s="101"/>
    </row>
    <row r="24209" spans="9:9">
      <c r="I24209" s="101"/>
    </row>
    <row r="24210" spans="9:9">
      <c r="I24210" s="101"/>
    </row>
    <row r="24211" spans="9:9">
      <c r="I24211" s="101"/>
    </row>
    <row r="24212" spans="9:9">
      <c r="I24212" s="101"/>
    </row>
    <row r="24218" spans="9:9">
      <c r="I24218" s="101"/>
    </row>
    <row r="24223" spans="9:9">
      <c r="I24223" s="101"/>
    </row>
    <row r="24224" spans="9:9">
      <c r="I24224" s="101"/>
    </row>
    <row r="24225" spans="9:9">
      <c r="I24225" s="101"/>
    </row>
    <row r="24226" spans="9:9">
      <c r="I24226" s="101"/>
    </row>
    <row r="24232" spans="9:9">
      <c r="I24232" s="101"/>
    </row>
    <row r="24237" spans="9:9">
      <c r="I24237" s="101"/>
    </row>
    <row r="24238" spans="9:9">
      <c r="I24238" s="101"/>
    </row>
    <row r="24239" spans="9:9">
      <c r="I24239" s="101"/>
    </row>
    <row r="24240" spans="9:9">
      <c r="I24240" s="101"/>
    </row>
    <row r="24246" spans="9:9">
      <c r="I24246" s="101"/>
    </row>
    <row r="24251" spans="9:9">
      <c r="I24251" s="101"/>
    </row>
    <row r="24252" spans="9:9">
      <c r="I24252" s="101"/>
    </row>
    <row r="24253" spans="9:9">
      <c r="I24253" s="101"/>
    </row>
    <row r="24254" spans="9:9">
      <c r="I24254" s="101"/>
    </row>
    <row r="24260" spans="9:9">
      <c r="I24260" s="101"/>
    </row>
    <row r="24265" spans="9:9">
      <c r="I24265" s="101"/>
    </row>
    <row r="24266" spans="9:9">
      <c r="I24266" s="101"/>
    </row>
    <row r="24267" spans="9:9">
      <c r="I24267" s="101"/>
    </row>
    <row r="24268" spans="9:9">
      <c r="I24268" s="101"/>
    </row>
    <row r="24274" spans="9:9">
      <c r="I24274" s="101"/>
    </row>
    <row r="24279" spans="9:9">
      <c r="I24279" s="101"/>
    </row>
    <row r="24280" spans="9:9">
      <c r="I24280" s="101"/>
    </row>
    <row r="24281" spans="9:9">
      <c r="I24281" s="101"/>
    </row>
    <row r="24282" spans="9:9">
      <c r="I24282" s="101"/>
    </row>
    <row r="24288" spans="9:9">
      <c r="I24288" s="101"/>
    </row>
    <row r="24293" spans="9:9">
      <c r="I24293" s="101"/>
    </row>
    <row r="24294" spans="9:9">
      <c r="I24294" s="101"/>
    </row>
    <row r="24295" spans="9:9">
      <c r="I24295" s="101"/>
    </row>
    <row r="24296" spans="9:9">
      <c r="I24296" s="101"/>
    </row>
    <row r="24302" spans="9:9">
      <c r="I24302" s="101"/>
    </row>
    <row r="24307" spans="9:9">
      <c r="I24307" s="101"/>
    </row>
    <row r="24308" spans="9:9">
      <c r="I24308" s="101"/>
    </row>
    <row r="24309" spans="9:9">
      <c r="I24309" s="101"/>
    </row>
    <row r="24310" spans="9:9">
      <c r="I24310" s="101"/>
    </row>
    <row r="24316" spans="9:9">
      <c r="I24316" s="101"/>
    </row>
    <row r="24321" spans="9:9">
      <c r="I24321" s="101"/>
    </row>
    <row r="24322" spans="9:9">
      <c r="I24322" s="101"/>
    </row>
    <row r="24323" spans="9:9">
      <c r="I24323" s="101"/>
    </row>
    <row r="24324" spans="9:9">
      <c r="I24324" s="101"/>
    </row>
    <row r="24330" spans="9:9">
      <c r="I24330" s="101"/>
    </row>
    <row r="24335" spans="9:9">
      <c r="I24335" s="101"/>
    </row>
    <row r="24336" spans="9:9">
      <c r="I24336" s="101"/>
    </row>
    <row r="24337" spans="9:9">
      <c r="I24337" s="101"/>
    </row>
    <row r="24338" spans="9:9">
      <c r="I24338" s="101"/>
    </row>
    <row r="24344" spans="9:9">
      <c r="I24344" s="101"/>
    </row>
    <row r="24349" spans="9:9">
      <c r="I24349" s="101"/>
    </row>
    <row r="24350" spans="9:9">
      <c r="I24350" s="101"/>
    </row>
    <row r="24351" spans="9:9">
      <c r="I24351" s="101"/>
    </row>
    <row r="24352" spans="9:9">
      <c r="I24352" s="101"/>
    </row>
    <row r="24358" spans="9:9">
      <c r="I24358" s="101"/>
    </row>
    <row r="24363" spans="9:9">
      <c r="I24363" s="101"/>
    </row>
    <row r="24364" spans="9:9">
      <c r="I24364" s="101"/>
    </row>
    <row r="24365" spans="9:9">
      <c r="I24365" s="101"/>
    </row>
    <row r="24366" spans="9:9">
      <c r="I24366" s="101"/>
    </row>
    <row r="24372" spans="9:9">
      <c r="I24372" s="101"/>
    </row>
    <row r="24377" spans="9:9">
      <c r="I24377" s="101"/>
    </row>
    <row r="24378" spans="9:9">
      <c r="I24378" s="101"/>
    </row>
    <row r="24379" spans="9:9">
      <c r="I24379" s="101"/>
    </row>
    <row r="24380" spans="9:9">
      <c r="I24380" s="101"/>
    </row>
    <row r="24386" spans="9:9">
      <c r="I24386" s="101"/>
    </row>
    <row r="24391" spans="9:9">
      <c r="I24391" s="101"/>
    </row>
    <row r="24392" spans="9:9">
      <c r="I24392" s="101"/>
    </row>
    <row r="24393" spans="9:9">
      <c r="I24393" s="101"/>
    </row>
    <row r="24394" spans="9:9">
      <c r="I24394" s="101"/>
    </row>
    <row r="24400" spans="9:9">
      <c r="I24400" s="101"/>
    </row>
    <row r="24405" spans="9:9">
      <c r="I24405" s="101"/>
    </row>
    <row r="24406" spans="9:9">
      <c r="I24406" s="101"/>
    </row>
    <row r="24407" spans="9:9">
      <c r="I24407" s="101"/>
    </row>
    <row r="24408" spans="9:9">
      <c r="I24408" s="101"/>
    </row>
    <row r="24414" spans="9:9">
      <c r="I24414" s="101"/>
    </row>
    <row r="24419" spans="9:9">
      <c r="I24419" s="101"/>
    </row>
    <row r="24420" spans="9:9">
      <c r="I24420" s="101"/>
    </row>
    <row r="24421" spans="9:9">
      <c r="I24421" s="101"/>
    </row>
    <row r="24422" spans="9:9">
      <c r="I24422" s="101"/>
    </row>
    <row r="24428" spans="9:9">
      <c r="I24428" s="101"/>
    </row>
    <row r="24433" spans="9:9">
      <c r="I24433" s="101"/>
    </row>
    <row r="24434" spans="9:9">
      <c r="I24434" s="101"/>
    </row>
    <row r="24435" spans="9:9">
      <c r="I24435" s="101"/>
    </row>
    <row r="24436" spans="9:9">
      <c r="I24436" s="101"/>
    </row>
    <row r="24442" spans="9:9">
      <c r="I24442" s="101"/>
    </row>
    <row r="24447" spans="9:9">
      <c r="I24447" s="101"/>
    </row>
    <row r="24448" spans="9:9">
      <c r="I24448" s="101"/>
    </row>
    <row r="24449" spans="9:9">
      <c r="I24449" s="101"/>
    </row>
    <row r="24450" spans="9:9">
      <c r="I24450" s="101"/>
    </row>
    <row r="24456" spans="9:9">
      <c r="I24456" s="101"/>
    </row>
    <row r="24461" spans="9:9">
      <c r="I24461" s="101"/>
    </row>
    <row r="24462" spans="9:9">
      <c r="I24462" s="101"/>
    </row>
    <row r="24463" spans="9:9">
      <c r="I24463" s="101"/>
    </row>
    <row r="24464" spans="9:9">
      <c r="I24464" s="101"/>
    </row>
    <row r="24470" spans="9:9">
      <c r="I24470" s="101"/>
    </row>
    <row r="24475" spans="9:9">
      <c r="I24475" s="101"/>
    </row>
    <row r="24476" spans="9:9">
      <c r="I24476" s="101"/>
    </row>
    <row r="24477" spans="9:9">
      <c r="I24477" s="101"/>
    </row>
    <row r="24478" spans="9:9">
      <c r="I24478" s="101"/>
    </row>
    <row r="24484" spans="9:9">
      <c r="I24484" s="101"/>
    </row>
    <row r="24489" spans="9:9">
      <c r="I24489" s="101"/>
    </row>
    <row r="24490" spans="9:9">
      <c r="I24490" s="101"/>
    </row>
    <row r="24491" spans="9:9">
      <c r="I24491" s="101"/>
    </row>
    <row r="24492" spans="9:9">
      <c r="I24492" s="101"/>
    </row>
    <row r="24498" spans="9:9">
      <c r="I24498" s="101"/>
    </row>
    <row r="24503" spans="9:9">
      <c r="I24503" s="101"/>
    </row>
    <row r="24504" spans="9:9">
      <c r="I24504" s="101"/>
    </row>
    <row r="24505" spans="9:9">
      <c r="I24505" s="101"/>
    </row>
    <row r="24506" spans="9:9">
      <c r="I24506" s="101"/>
    </row>
    <row r="24512" spans="9:9">
      <c r="I24512" s="101"/>
    </row>
    <row r="24517" spans="9:9">
      <c r="I24517" s="101"/>
    </row>
    <row r="24518" spans="9:9">
      <c r="I24518" s="101"/>
    </row>
    <row r="24519" spans="9:9">
      <c r="I24519" s="101"/>
    </row>
    <row r="24520" spans="9:9">
      <c r="I24520" s="101"/>
    </row>
    <row r="24526" spans="9:9">
      <c r="I24526" s="101"/>
    </row>
    <row r="24531" spans="9:9">
      <c r="I24531" s="101"/>
    </row>
    <row r="24532" spans="9:9">
      <c r="I24532" s="101"/>
    </row>
    <row r="24533" spans="9:9">
      <c r="I24533" s="101"/>
    </row>
    <row r="24534" spans="9:9">
      <c r="I24534" s="101"/>
    </row>
    <row r="24540" spans="9:9">
      <c r="I24540" s="101"/>
    </row>
    <row r="24545" spans="9:9">
      <c r="I24545" s="101"/>
    </row>
    <row r="24546" spans="9:9">
      <c r="I24546" s="101"/>
    </row>
    <row r="24547" spans="9:9">
      <c r="I24547" s="101"/>
    </row>
    <row r="24548" spans="9:9">
      <c r="I24548" s="101"/>
    </row>
    <row r="24554" spans="9:9">
      <c r="I24554" s="101"/>
    </row>
    <row r="24559" spans="9:9">
      <c r="I24559" s="101"/>
    </row>
    <row r="24560" spans="9:9">
      <c r="I24560" s="101"/>
    </row>
    <row r="24561" spans="9:9">
      <c r="I24561" s="101"/>
    </row>
    <row r="24562" spans="9:9">
      <c r="I24562" s="101"/>
    </row>
    <row r="24568" spans="9:9">
      <c r="I24568" s="101"/>
    </row>
    <row r="24573" spans="9:9">
      <c r="I24573" s="101"/>
    </row>
    <row r="24574" spans="9:9">
      <c r="I24574" s="101"/>
    </row>
    <row r="24575" spans="9:9">
      <c r="I24575" s="101"/>
    </row>
    <row r="24576" spans="9:9">
      <c r="I24576" s="101"/>
    </row>
    <row r="24582" spans="9:9">
      <c r="I24582" s="101"/>
    </row>
    <row r="24587" spans="9:9">
      <c r="I24587" s="101"/>
    </row>
    <row r="24588" spans="9:9">
      <c r="I24588" s="101"/>
    </row>
    <row r="24589" spans="9:9">
      <c r="I24589" s="101"/>
    </row>
    <row r="24590" spans="9:9">
      <c r="I24590" s="101"/>
    </row>
    <row r="24596" spans="9:9">
      <c r="I24596" s="101"/>
    </row>
    <row r="24601" spans="9:9">
      <c r="I24601" s="101"/>
    </row>
    <row r="24602" spans="9:9">
      <c r="I24602" s="101"/>
    </row>
    <row r="24603" spans="9:9">
      <c r="I24603" s="101"/>
    </row>
    <row r="24604" spans="9:9">
      <c r="I24604" s="101"/>
    </row>
    <row r="24610" spans="9:9">
      <c r="I24610" s="101"/>
    </row>
    <row r="24615" spans="9:9">
      <c r="I24615" s="101"/>
    </row>
    <row r="24616" spans="9:9">
      <c r="I24616" s="101"/>
    </row>
    <row r="24617" spans="9:9">
      <c r="I24617" s="101"/>
    </row>
    <row r="24618" spans="9:9">
      <c r="I24618" s="101"/>
    </row>
    <row r="24624" spans="9:9">
      <c r="I24624" s="101"/>
    </row>
    <row r="24629" spans="9:9">
      <c r="I24629" s="101"/>
    </row>
    <row r="24630" spans="9:9">
      <c r="I24630" s="101"/>
    </row>
    <row r="24631" spans="9:9">
      <c r="I24631" s="101"/>
    </row>
    <row r="24632" spans="9:9">
      <c r="I24632" s="101"/>
    </row>
    <row r="24638" spans="9:9">
      <c r="I24638" s="101"/>
    </row>
    <row r="24643" spans="9:9">
      <c r="I24643" s="101"/>
    </row>
    <row r="24644" spans="9:9">
      <c r="I24644" s="101"/>
    </row>
    <row r="24645" spans="9:9">
      <c r="I24645" s="101"/>
    </row>
    <row r="24646" spans="9:9">
      <c r="I24646" s="101"/>
    </row>
    <row r="24652" spans="9:9">
      <c r="I24652" s="101"/>
    </row>
    <row r="24657" spans="9:9">
      <c r="I24657" s="101"/>
    </row>
    <row r="24658" spans="9:9">
      <c r="I24658" s="101"/>
    </row>
    <row r="24659" spans="9:9">
      <c r="I24659" s="101"/>
    </row>
    <row r="24660" spans="9:9">
      <c r="I24660" s="101"/>
    </row>
    <row r="24666" spans="9:9">
      <c r="I24666" s="101"/>
    </row>
    <row r="24671" spans="9:9">
      <c r="I24671" s="101"/>
    </row>
    <row r="24672" spans="9:9">
      <c r="I24672" s="101"/>
    </row>
    <row r="24673" spans="9:9">
      <c r="I24673" s="101"/>
    </row>
    <row r="24674" spans="9:9">
      <c r="I24674" s="101"/>
    </row>
    <row r="24680" spans="9:9">
      <c r="I24680" s="101"/>
    </row>
    <row r="24685" spans="9:9">
      <c r="I24685" s="101"/>
    </row>
    <row r="24686" spans="9:9">
      <c r="I24686" s="101"/>
    </row>
    <row r="24687" spans="9:9">
      <c r="I24687" s="101"/>
    </row>
    <row r="24688" spans="9:9">
      <c r="I24688" s="101"/>
    </row>
    <row r="24694" spans="9:9">
      <c r="I24694" s="101"/>
    </row>
    <row r="24699" spans="9:9">
      <c r="I24699" s="101"/>
    </row>
    <row r="24700" spans="9:9">
      <c r="I24700" s="101"/>
    </row>
    <row r="24701" spans="9:9">
      <c r="I24701" s="101"/>
    </row>
    <row r="24702" spans="9:9">
      <c r="I24702" s="101"/>
    </row>
    <row r="24708" spans="9:9">
      <c r="I24708" s="101"/>
    </row>
    <row r="24713" spans="9:9">
      <c r="I24713" s="101"/>
    </row>
    <row r="24714" spans="9:9">
      <c r="I24714" s="101"/>
    </row>
    <row r="24715" spans="9:9">
      <c r="I24715" s="101"/>
    </row>
    <row r="24716" spans="9:9">
      <c r="I24716" s="101"/>
    </row>
    <row r="24722" spans="9:9">
      <c r="I24722" s="101"/>
    </row>
    <row r="24727" spans="9:9">
      <c r="I24727" s="101"/>
    </row>
    <row r="24728" spans="9:9">
      <c r="I24728" s="101"/>
    </row>
    <row r="24729" spans="9:9">
      <c r="I24729" s="101"/>
    </row>
    <row r="24730" spans="9:9">
      <c r="I24730" s="101"/>
    </row>
    <row r="24736" spans="9:9">
      <c r="I24736" s="101"/>
    </row>
    <row r="24741" spans="9:9">
      <c r="I24741" s="101"/>
    </row>
    <row r="24742" spans="9:9">
      <c r="I24742" s="101"/>
    </row>
    <row r="24743" spans="9:9">
      <c r="I24743" s="101"/>
    </row>
    <row r="24744" spans="9:9">
      <c r="I24744" s="101"/>
    </row>
    <row r="24750" spans="9:9">
      <c r="I24750" s="101"/>
    </row>
    <row r="24755" spans="9:9">
      <c r="I24755" s="101"/>
    </row>
    <row r="24756" spans="9:9">
      <c r="I24756" s="101"/>
    </row>
    <row r="24757" spans="9:9">
      <c r="I24757" s="101"/>
    </row>
    <row r="24758" spans="9:9">
      <c r="I24758" s="101"/>
    </row>
    <row r="24764" spans="9:9">
      <c r="I24764" s="101"/>
    </row>
    <row r="24769" spans="9:9">
      <c r="I24769" s="101"/>
    </row>
    <row r="24770" spans="9:9">
      <c r="I24770" s="101"/>
    </row>
    <row r="24771" spans="9:9">
      <c r="I24771" s="101"/>
    </row>
    <row r="24772" spans="9:9">
      <c r="I24772" s="101"/>
    </row>
    <row r="24778" spans="9:9">
      <c r="I24778" s="101"/>
    </row>
    <row r="24783" spans="9:9">
      <c r="I24783" s="101"/>
    </row>
    <row r="24784" spans="9:9">
      <c r="I24784" s="101"/>
    </row>
    <row r="24785" spans="9:9">
      <c r="I24785" s="101"/>
    </row>
    <row r="24786" spans="9:9">
      <c r="I24786" s="101"/>
    </row>
    <row r="24792" spans="9:9">
      <c r="I24792" s="101"/>
    </row>
    <row r="24797" spans="9:9">
      <c r="I24797" s="101"/>
    </row>
    <row r="24798" spans="9:9">
      <c r="I24798" s="101"/>
    </row>
    <row r="24799" spans="9:9">
      <c r="I24799" s="101"/>
    </row>
    <row r="24800" spans="9:9">
      <c r="I24800" s="101"/>
    </row>
    <row r="24806" spans="9:9">
      <c r="I24806" s="101"/>
    </row>
    <row r="24811" spans="9:9">
      <c r="I24811" s="101"/>
    </row>
    <row r="24812" spans="9:9">
      <c r="I24812" s="101"/>
    </row>
    <row r="24813" spans="9:9">
      <c r="I24813" s="101"/>
    </row>
    <row r="24814" spans="9:9">
      <c r="I24814" s="101"/>
    </row>
    <row r="24820" spans="9:9">
      <c r="I24820" s="101"/>
    </row>
    <row r="24825" spans="9:9">
      <c r="I24825" s="101"/>
    </row>
    <row r="24826" spans="9:9">
      <c r="I24826" s="101"/>
    </row>
    <row r="24827" spans="9:9">
      <c r="I24827" s="101"/>
    </row>
    <row r="24828" spans="9:9">
      <c r="I24828" s="101"/>
    </row>
    <row r="24834" spans="9:9">
      <c r="I24834" s="101"/>
    </row>
    <row r="24839" spans="9:9">
      <c r="I24839" s="101"/>
    </row>
    <row r="24840" spans="9:9">
      <c r="I24840" s="101"/>
    </row>
    <row r="24841" spans="9:9">
      <c r="I24841" s="101"/>
    </row>
    <row r="24842" spans="9:9">
      <c r="I24842" s="101"/>
    </row>
    <row r="24848" spans="9:9">
      <c r="I24848" s="101"/>
    </row>
    <row r="24853" spans="9:9">
      <c r="I24853" s="101"/>
    </row>
    <row r="24854" spans="9:9">
      <c r="I24854" s="101"/>
    </row>
    <row r="24855" spans="9:9">
      <c r="I24855" s="101"/>
    </row>
    <row r="24856" spans="9:9">
      <c r="I24856" s="101"/>
    </row>
    <row r="24862" spans="9:9">
      <c r="I24862" s="101"/>
    </row>
    <row r="24867" spans="9:9">
      <c r="I24867" s="101"/>
    </row>
    <row r="24868" spans="9:9">
      <c r="I24868" s="101"/>
    </row>
    <row r="24869" spans="9:9">
      <c r="I24869" s="101"/>
    </row>
    <row r="24870" spans="9:9">
      <c r="I24870" s="101"/>
    </row>
    <row r="24876" spans="9:9">
      <c r="I24876" s="101"/>
    </row>
    <row r="24881" spans="9:9">
      <c r="I24881" s="101"/>
    </row>
    <row r="24882" spans="9:9">
      <c r="I24882" s="101"/>
    </row>
    <row r="24883" spans="9:9">
      <c r="I24883" s="101"/>
    </row>
    <row r="24884" spans="9:9">
      <c r="I24884" s="101"/>
    </row>
    <row r="24890" spans="9:9">
      <c r="I24890" s="101"/>
    </row>
    <row r="24895" spans="9:9">
      <c r="I24895" s="101"/>
    </row>
    <row r="24896" spans="9:9">
      <c r="I24896" s="101"/>
    </row>
    <row r="24897" spans="9:9">
      <c r="I24897" s="101"/>
    </row>
    <row r="24898" spans="9:9">
      <c r="I24898" s="101"/>
    </row>
    <row r="24904" spans="9:9">
      <c r="I24904" s="101"/>
    </row>
    <row r="24909" spans="9:9">
      <c r="I24909" s="101"/>
    </row>
    <row r="24910" spans="9:9">
      <c r="I24910" s="101"/>
    </row>
    <row r="24911" spans="9:9">
      <c r="I24911" s="101"/>
    </row>
    <row r="24912" spans="9:9">
      <c r="I24912" s="101"/>
    </row>
    <row r="24918" spans="9:9">
      <c r="I24918" s="101"/>
    </row>
    <row r="24923" spans="9:9">
      <c r="I24923" s="101"/>
    </row>
    <row r="24924" spans="9:9">
      <c r="I24924" s="101"/>
    </row>
    <row r="24925" spans="9:9">
      <c r="I24925" s="101"/>
    </row>
    <row r="24926" spans="9:9">
      <c r="I24926" s="101"/>
    </row>
    <row r="24932" spans="9:9">
      <c r="I24932" s="101"/>
    </row>
    <row r="24937" spans="9:9">
      <c r="I24937" s="101"/>
    </row>
    <row r="24938" spans="9:9">
      <c r="I24938" s="101"/>
    </row>
    <row r="24939" spans="9:9">
      <c r="I24939" s="101"/>
    </row>
    <row r="24940" spans="9:9">
      <c r="I24940" s="101"/>
    </row>
    <row r="24946" spans="9:9">
      <c r="I24946" s="101"/>
    </row>
    <row r="24951" spans="9:9">
      <c r="I24951" s="101"/>
    </row>
    <row r="24952" spans="9:9">
      <c r="I24952" s="101"/>
    </row>
    <row r="24953" spans="9:9">
      <c r="I24953" s="101"/>
    </row>
    <row r="24954" spans="9:9">
      <c r="I24954" s="101"/>
    </row>
    <row r="24960" spans="9:9">
      <c r="I24960" s="101"/>
    </row>
    <row r="24965" spans="9:9">
      <c r="I24965" s="101"/>
    </row>
    <row r="24966" spans="9:9">
      <c r="I24966" s="101"/>
    </row>
    <row r="24967" spans="9:9">
      <c r="I24967" s="101"/>
    </row>
    <row r="24968" spans="9:9">
      <c r="I24968" s="101"/>
    </row>
    <row r="24974" spans="9:9">
      <c r="I24974" s="101"/>
    </row>
    <row r="24979" spans="9:9">
      <c r="I24979" s="101"/>
    </row>
    <row r="24980" spans="9:9">
      <c r="I24980" s="101"/>
    </row>
    <row r="24981" spans="9:9">
      <c r="I24981" s="101"/>
    </row>
    <row r="24982" spans="9:9">
      <c r="I24982" s="101"/>
    </row>
    <row r="24988" spans="9:9">
      <c r="I24988" s="101"/>
    </row>
    <row r="24993" spans="9:9">
      <c r="I24993" s="101"/>
    </row>
    <row r="24994" spans="9:9">
      <c r="I24994" s="101"/>
    </row>
    <row r="24995" spans="9:9">
      <c r="I24995" s="101"/>
    </row>
    <row r="24996" spans="9:9">
      <c r="I24996" s="101"/>
    </row>
    <row r="25002" spans="9:9">
      <c r="I25002" s="101"/>
    </row>
    <row r="25007" spans="9:9">
      <c r="I25007" s="101"/>
    </row>
    <row r="25008" spans="9:9">
      <c r="I25008" s="101"/>
    </row>
    <row r="25009" spans="9:9">
      <c r="I25009" s="101"/>
    </row>
    <row r="25010" spans="9:9">
      <c r="I25010" s="101"/>
    </row>
    <row r="25016" spans="9:9">
      <c r="I25016" s="101"/>
    </row>
    <row r="25021" spans="9:9">
      <c r="I25021" s="101"/>
    </row>
    <row r="25022" spans="9:9">
      <c r="I25022" s="101"/>
    </row>
    <row r="25023" spans="9:9">
      <c r="I25023" s="101"/>
    </row>
    <row r="25024" spans="9:9">
      <c r="I25024" s="101"/>
    </row>
    <row r="25030" spans="9:9">
      <c r="I25030" s="101"/>
    </row>
    <row r="25035" spans="9:9">
      <c r="I25035" s="101"/>
    </row>
    <row r="25036" spans="9:9">
      <c r="I25036" s="101"/>
    </row>
    <row r="25037" spans="9:9">
      <c r="I25037" s="101"/>
    </row>
    <row r="25038" spans="9:9">
      <c r="I25038" s="101"/>
    </row>
    <row r="25044" spans="9:9">
      <c r="I25044" s="101"/>
    </row>
    <row r="25049" spans="9:9">
      <c r="I25049" s="101"/>
    </row>
    <row r="25050" spans="9:9">
      <c r="I25050" s="101"/>
    </row>
    <row r="25051" spans="9:9">
      <c r="I25051" s="101"/>
    </row>
    <row r="25052" spans="9:9">
      <c r="I25052" s="101"/>
    </row>
    <row r="25058" spans="9:9">
      <c r="I25058" s="101"/>
    </row>
    <row r="25063" spans="9:9">
      <c r="I25063" s="101"/>
    </row>
    <row r="25064" spans="9:9">
      <c r="I25064" s="101"/>
    </row>
    <row r="25065" spans="9:9">
      <c r="I25065" s="101"/>
    </row>
    <row r="25066" spans="9:9">
      <c r="I25066" s="101"/>
    </row>
    <row r="25072" spans="9:9">
      <c r="I25072" s="101"/>
    </row>
    <row r="25077" spans="9:9">
      <c r="I25077" s="101"/>
    </row>
    <row r="25078" spans="9:9">
      <c r="I25078" s="101"/>
    </row>
    <row r="25079" spans="9:9">
      <c r="I25079" s="101"/>
    </row>
    <row r="25080" spans="9:9">
      <c r="I25080" s="101"/>
    </row>
    <row r="25086" spans="9:9">
      <c r="I25086" s="101"/>
    </row>
    <row r="25091" spans="9:9">
      <c r="I25091" s="101"/>
    </row>
    <row r="25092" spans="9:9">
      <c r="I25092" s="101"/>
    </row>
    <row r="25093" spans="9:9">
      <c r="I25093" s="101"/>
    </row>
    <row r="25094" spans="9:9">
      <c r="I25094" s="101"/>
    </row>
    <row r="25100" spans="9:9">
      <c r="I25100" s="101"/>
    </row>
    <row r="25105" spans="9:9">
      <c r="I25105" s="101"/>
    </row>
    <row r="25106" spans="9:9">
      <c r="I25106" s="101"/>
    </row>
    <row r="25107" spans="9:9">
      <c r="I25107" s="101"/>
    </row>
    <row r="25108" spans="9:9">
      <c r="I25108" s="101"/>
    </row>
    <row r="25114" spans="9:9">
      <c r="I25114" s="101"/>
    </row>
    <row r="25119" spans="9:9">
      <c r="I25119" s="101"/>
    </row>
    <row r="25120" spans="9:9">
      <c r="I25120" s="101"/>
    </row>
    <row r="25121" spans="9:9">
      <c r="I25121" s="101"/>
    </row>
    <row r="25122" spans="9:9">
      <c r="I25122" s="101"/>
    </row>
    <row r="25128" spans="9:9">
      <c r="I25128" s="101"/>
    </row>
    <row r="25133" spans="9:9">
      <c r="I25133" s="101"/>
    </row>
    <row r="25134" spans="9:9">
      <c r="I25134" s="101"/>
    </row>
    <row r="25135" spans="9:9">
      <c r="I25135" s="101"/>
    </row>
    <row r="25136" spans="9:9">
      <c r="I25136" s="101"/>
    </row>
    <row r="25142" spans="9:9">
      <c r="I25142" s="101"/>
    </row>
    <row r="25147" spans="9:9">
      <c r="I25147" s="101"/>
    </row>
    <row r="25148" spans="9:9">
      <c r="I25148" s="101"/>
    </row>
    <row r="25149" spans="9:9">
      <c r="I25149" s="101"/>
    </row>
    <row r="25150" spans="9:9">
      <c r="I25150" s="101"/>
    </row>
    <row r="25156" spans="9:9">
      <c r="I25156" s="101"/>
    </row>
    <row r="25161" spans="9:9">
      <c r="I25161" s="101"/>
    </row>
    <row r="25162" spans="9:9">
      <c r="I25162" s="101"/>
    </row>
    <row r="25163" spans="9:9">
      <c r="I25163" s="101"/>
    </row>
    <row r="25164" spans="9:9">
      <c r="I25164" s="101"/>
    </row>
    <row r="25170" spans="9:9">
      <c r="I25170" s="101"/>
    </row>
    <row r="25175" spans="9:9">
      <c r="I25175" s="101"/>
    </row>
    <row r="25176" spans="9:9">
      <c r="I25176" s="101"/>
    </row>
    <row r="25177" spans="9:9">
      <c r="I25177" s="101"/>
    </row>
    <row r="25178" spans="9:9">
      <c r="I25178" s="101"/>
    </row>
    <row r="25184" spans="9:9">
      <c r="I25184" s="101"/>
    </row>
    <row r="25189" spans="9:9">
      <c r="I25189" s="101"/>
    </row>
    <row r="25190" spans="9:9">
      <c r="I25190" s="101"/>
    </row>
    <row r="25191" spans="9:9">
      <c r="I25191" s="101"/>
    </row>
    <row r="25192" spans="9:9">
      <c r="I25192" s="101"/>
    </row>
    <row r="25198" spans="9:9">
      <c r="I25198" s="101"/>
    </row>
    <row r="25203" spans="9:9">
      <c r="I25203" s="101"/>
    </row>
    <row r="25204" spans="9:9">
      <c r="I25204" s="101"/>
    </row>
    <row r="25205" spans="9:9">
      <c r="I25205" s="101"/>
    </row>
    <row r="25206" spans="9:9">
      <c r="I25206" s="101"/>
    </row>
    <row r="25212" spans="9:9">
      <c r="I25212" s="101"/>
    </row>
    <row r="25217" spans="9:9">
      <c r="I25217" s="101"/>
    </row>
    <row r="25218" spans="9:9">
      <c r="I25218" s="101"/>
    </row>
    <row r="25219" spans="9:9">
      <c r="I25219" s="101"/>
    </row>
    <row r="25220" spans="9:9">
      <c r="I25220" s="101"/>
    </row>
    <row r="25226" spans="9:9">
      <c r="I25226" s="101"/>
    </row>
    <row r="25231" spans="9:9">
      <c r="I25231" s="101"/>
    </row>
    <row r="25232" spans="9:9">
      <c r="I25232" s="101"/>
    </row>
    <row r="25233" spans="9:9">
      <c r="I25233" s="101"/>
    </row>
    <row r="25234" spans="9:9">
      <c r="I25234" s="101"/>
    </row>
    <row r="25240" spans="9:9">
      <c r="I25240" s="101"/>
    </row>
    <row r="25245" spans="9:9">
      <c r="I25245" s="101"/>
    </row>
    <row r="25246" spans="9:9">
      <c r="I25246" s="101"/>
    </row>
    <row r="25247" spans="9:9">
      <c r="I25247" s="101"/>
    </row>
    <row r="25248" spans="9:9">
      <c r="I25248" s="101"/>
    </row>
    <row r="25254" spans="9:9">
      <c r="I25254" s="101"/>
    </row>
    <row r="25259" spans="9:9">
      <c r="I25259" s="101"/>
    </row>
    <row r="25260" spans="9:9">
      <c r="I25260" s="101"/>
    </row>
    <row r="25261" spans="9:9">
      <c r="I25261" s="101"/>
    </row>
    <row r="25262" spans="9:9">
      <c r="I25262" s="101"/>
    </row>
    <row r="25268" spans="9:9">
      <c r="I25268" s="101"/>
    </row>
    <row r="25273" spans="9:9">
      <c r="I25273" s="101"/>
    </row>
    <row r="25274" spans="9:9">
      <c r="I25274" s="101"/>
    </row>
    <row r="25275" spans="9:9">
      <c r="I25275" s="101"/>
    </row>
    <row r="25276" spans="9:9">
      <c r="I25276" s="101"/>
    </row>
    <row r="25282" spans="9:9">
      <c r="I25282" s="101"/>
    </row>
    <row r="25287" spans="9:9">
      <c r="I25287" s="101"/>
    </row>
    <row r="25288" spans="9:9">
      <c r="I25288" s="101"/>
    </row>
    <row r="25289" spans="9:9">
      <c r="I25289" s="101"/>
    </row>
    <row r="25290" spans="9:9">
      <c r="I25290" s="101"/>
    </row>
    <row r="25296" spans="9:9">
      <c r="I25296" s="101"/>
    </row>
    <row r="25301" spans="9:9">
      <c r="I25301" s="101"/>
    </row>
    <row r="25302" spans="9:9">
      <c r="I25302" s="101"/>
    </row>
    <row r="25303" spans="9:9">
      <c r="I25303" s="101"/>
    </row>
    <row r="25304" spans="9:9">
      <c r="I25304" s="101"/>
    </row>
    <row r="25310" spans="9:9">
      <c r="I25310" s="101"/>
    </row>
    <row r="25315" spans="9:9">
      <c r="I25315" s="101"/>
    </row>
    <row r="25316" spans="9:9">
      <c r="I25316" s="101"/>
    </row>
    <row r="25317" spans="9:9">
      <c r="I25317" s="101"/>
    </row>
    <row r="25318" spans="9:9">
      <c r="I25318" s="101"/>
    </row>
    <row r="25324" spans="9:9">
      <c r="I25324" s="101"/>
    </row>
    <row r="25329" spans="9:9">
      <c r="I25329" s="101"/>
    </row>
    <row r="25330" spans="9:9">
      <c r="I25330" s="101"/>
    </row>
    <row r="25331" spans="9:9">
      <c r="I25331" s="101"/>
    </row>
    <row r="25332" spans="9:9">
      <c r="I25332" s="101"/>
    </row>
    <row r="25338" spans="9:9">
      <c r="I25338" s="101"/>
    </row>
    <row r="25343" spans="9:9">
      <c r="I25343" s="101"/>
    </row>
    <row r="25344" spans="9:9">
      <c r="I25344" s="101"/>
    </row>
    <row r="25345" spans="9:9">
      <c r="I25345" s="101"/>
    </row>
    <row r="25346" spans="9:9">
      <c r="I25346" s="101"/>
    </row>
    <row r="25352" spans="9:9">
      <c r="I25352" s="101"/>
    </row>
    <row r="25357" spans="9:9">
      <c r="I25357" s="101"/>
    </row>
    <row r="25358" spans="9:9">
      <c r="I25358" s="101"/>
    </row>
    <row r="25359" spans="9:9">
      <c r="I25359" s="101"/>
    </row>
    <row r="25360" spans="9:9">
      <c r="I25360" s="101"/>
    </row>
    <row r="25366" spans="9:9">
      <c r="I25366" s="101"/>
    </row>
    <row r="25371" spans="9:9">
      <c r="I25371" s="101"/>
    </row>
    <row r="25372" spans="9:9">
      <c r="I25372" s="101"/>
    </row>
    <row r="25373" spans="9:9">
      <c r="I25373" s="101"/>
    </row>
    <row r="25374" spans="9:9">
      <c r="I25374" s="101"/>
    </row>
    <row r="25380" spans="9:9">
      <c r="I25380" s="101"/>
    </row>
    <row r="25385" spans="9:9">
      <c r="I25385" s="101"/>
    </row>
    <row r="25386" spans="9:9">
      <c r="I25386" s="101"/>
    </row>
    <row r="25387" spans="9:9">
      <c r="I25387" s="101"/>
    </row>
    <row r="25388" spans="9:9">
      <c r="I25388" s="101"/>
    </row>
    <row r="25394" spans="9:9">
      <c r="I25394" s="101"/>
    </row>
    <row r="25399" spans="9:9">
      <c r="I25399" s="101"/>
    </row>
    <row r="25400" spans="9:9">
      <c r="I25400" s="101"/>
    </row>
    <row r="25401" spans="9:9">
      <c r="I25401" s="101"/>
    </row>
    <row r="25402" spans="9:9">
      <c r="I25402" s="101"/>
    </row>
    <row r="25408" spans="9:9">
      <c r="I25408" s="101"/>
    </row>
    <row r="25413" spans="9:9">
      <c r="I25413" s="101"/>
    </row>
    <row r="25414" spans="9:9">
      <c r="I25414" s="101"/>
    </row>
    <row r="25415" spans="9:9">
      <c r="I25415" s="101"/>
    </row>
    <row r="25416" spans="9:9">
      <c r="I25416" s="101"/>
    </row>
    <row r="25422" spans="9:9">
      <c r="I25422" s="101"/>
    </row>
    <row r="25427" spans="9:9">
      <c r="I25427" s="101"/>
    </row>
    <row r="25428" spans="9:9">
      <c r="I25428" s="101"/>
    </row>
    <row r="25429" spans="9:9">
      <c r="I25429" s="101"/>
    </row>
    <row r="25430" spans="9:9">
      <c r="I25430" s="101"/>
    </row>
    <row r="25436" spans="9:9">
      <c r="I25436" s="101"/>
    </row>
    <row r="25441" spans="9:9">
      <c r="I25441" s="101"/>
    </row>
    <row r="25442" spans="9:9">
      <c r="I25442" s="101"/>
    </row>
    <row r="25443" spans="9:9">
      <c r="I25443" s="101"/>
    </row>
    <row r="25444" spans="9:9">
      <c r="I25444" s="101"/>
    </row>
    <row r="25450" spans="9:9">
      <c r="I25450" s="101"/>
    </row>
    <row r="25455" spans="9:9">
      <c r="I25455" s="101"/>
    </row>
    <row r="25456" spans="9:9">
      <c r="I25456" s="101"/>
    </row>
    <row r="25457" spans="9:9">
      <c r="I25457" s="101"/>
    </row>
    <row r="25458" spans="9:9">
      <c r="I25458" s="101"/>
    </row>
    <row r="25464" spans="9:9">
      <c r="I25464" s="101"/>
    </row>
    <row r="25469" spans="9:9">
      <c r="I25469" s="101"/>
    </row>
    <row r="25470" spans="9:9">
      <c r="I25470" s="101"/>
    </row>
    <row r="25471" spans="9:9">
      <c r="I25471" s="101"/>
    </row>
    <row r="25472" spans="9:9">
      <c r="I25472" s="101"/>
    </row>
    <row r="25478" spans="9:9">
      <c r="I25478" s="101"/>
    </row>
    <row r="25483" spans="9:9">
      <c r="I25483" s="101"/>
    </row>
    <row r="25484" spans="9:9">
      <c r="I25484" s="101"/>
    </row>
    <row r="25485" spans="9:9">
      <c r="I25485" s="101"/>
    </row>
    <row r="25486" spans="9:9">
      <c r="I25486" s="101"/>
    </row>
    <row r="25492" spans="9:9">
      <c r="I25492" s="101"/>
    </row>
    <row r="25497" spans="9:9">
      <c r="I25497" s="101"/>
    </row>
    <row r="25498" spans="9:9">
      <c r="I25498" s="101"/>
    </row>
    <row r="25499" spans="9:9">
      <c r="I25499" s="101"/>
    </row>
    <row r="25500" spans="9:9">
      <c r="I25500" s="101"/>
    </row>
    <row r="25506" spans="9:9">
      <c r="I25506" s="101"/>
    </row>
    <row r="25511" spans="9:9">
      <c r="I25511" s="101"/>
    </row>
    <row r="25512" spans="9:9">
      <c r="I25512" s="101"/>
    </row>
    <row r="25513" spans="9:9">
      <c r="I25513" s="101"/>
    </row>
    <row r="25514" spans="9:9">
      <c r="I25514" s="101"/>
    </row>
    <row r="25520" spans="9:9">
      <c r="I25520" s="101"/>
    </row>
    <row r="25525" spans="9:9">
      <c r="I25525" s="101"/>
    </row>
    <row r="25526" spans="9:9">
      <c r="I25526" s="101"/>
    </row>
    <row r="25527" spans="9:9">
      <c r="I25527" s="101"/>
    </row>
    <row r="25528" spans="9:9">
      <c r="I25528" s="101"/>
    </row>
    <row r="25534" spans="9:9">
      <c r="I25534" s="101"/>
    </row>
    <row r="25539" spans="9:9">
      <c r="I25539" s="101"/>
    </row>
    <row r="25540" spans="9:9">
      <c r="I25540" s="101"/>
    </row>
    <row r="25541" spans="9:9">
      <c r="I25541" s="101"/>
    </row>
    <row r="25542" spans="9:9">
      <c r="I25542" s="101"/>
    </row>
    <row r="25548" spans="9:9">
      <c r="I25548" s="101"/>
    </row>
    <row r="25553" spans="9:9">
      <c r="I25553" s="101"/>
    </row>
    <row r="25554" spans="9:9">
      <c r="I25554" s="101"/>
    </row>
    <row r="25555" spans="9:9">
      <c r="I25555" s="101"/>
    </row>
    <row r="25556" spans="9:9">
      <c r="I25556" s="101"/>
    </row>
    <row r="25562" spans="9:9">
      <c r="I25562" s="101"/>
    </row>
    <row r="25567" spans="9:9">
      <c r="I25567" s="101"/>
    </row>
    <row r="25568" spans="9:9">
      <c r="I25568" s="101"/>
    </row>
    <row r="25569" spans="9:9">
      <c r="I25569" s="101"/>
    </row>
    <row r="25570" spans="9:9">
      <c r="I25570" s="101"/>
    </row>
    <row r="25576" spans="9:9">
      <c r="I25576" s="101"/>
    </row>
    <row r="25581" spans="9:9">
      <c r="I25581" s="101"/>
    </row>
    <row r="25582" spans="9:9">
      <c r="I25582" s="101"/>
    </row>
    <row r="25583" spans="9:9">
      <c r="I25583" s="101"/>
    </row>
    <row r="25584" spans="9:9">
      <c r="I25584" s="101"/>
    </row>
    <row r="25590" spans="9:9">
      <c r="I25590" s="101"/>
    </row>
    <row r="25595" spans="9:9">
      <c r="I25595" s="101"/>
    </row>
    <row r="25596" spans="9:9">
      <c r="I25596" s="101"/>
    </row>
    <row r="25597" spans="9:9">
      <c r="I25597" s="101"/>
    </row>
    <row r="25598" spans="9:9">
      <c r="I25598" s="101"/>
    </row>
    <row r="25604" spans="9:9">
      <c r="I25604" s="101"/>
    </row>
    <row r="25609" spans="9:9">
      <c r="I25609" s="101"/>
    </row>
    <row r="25610" spans="9:9">
      <c r="I25610" s="101"/>
    </row>
    <row r="25611" spans="9:9">
      <c r="I25611" s="101"/>
    </row>
    <row r="25612" spans="9:9">
      <c r="I25612" s="101"/>
    </row>
    <row r="25618" spans="9:9">
      <c r="I25618" s="101"/>
    </row>
    <row r="25623" spans="9:9">
      <c r="I25623" s="101"/>
    </row>
    <row r="25624" spans="9:9">
      <c r="I25624" s="101"/>
    </row>
    <row r="25625" spans="9:9">
      <c r="I25625" s="101"/>
    </row>
    <row r="25626" spans="9:9">
      <c r="I25626" s="101"/>
    </row>
    <row r="25632" spans="9:9">
      <c r="I25632" s="101"/>
    </row>
    <row r="25637" spans="9:9">
      <c r="I25637" s="101"/>
    </row>
    <row r="25638" spans="9:9">
      <c r="I25638" s="101"/>
    </row>
    <row r="25639" spans="9:9">
      <c r="I25639" s="101"/>
    </row>
    <row r="25640" spans="9:9">
      <c r="I25640" s="101"/>
    </row>
    <row r="25646" spans="9:9">
      <c r="I25646" s="101"/>
    </row>
    <row r="25651" spans="9:9">
      <c r="I25651" s="101"/>
    </row>
    <row r="25652" spans="9:9">
      <c r="I25652" s="101"/>
    </row>
    <row r="25653" spans="9:9">
      <c r="I25653" s="101"/>
    </row>
    <row r="25654" spans="9:9">
      <c r="I25654" s="101"/>
    </row>
    <row r="25660" spans="9:9">
      <c r="I25660" s="101"/>
    </row>
    <row r="25665" spans="9:9">
      <c r="I25665" s="101"/>
    </row>
    <row r="25666" spans="9:9">
      <c r="I25666" s="101"/>
    </row>
    <row r="25667" spans="9:9">
      <c r="I25667" s="101"/>
    </row>
    <row r="25668" spans="9:9">
      <c r="I25668" s="101"/>
    </row>
    <row r="25674" spans="9:9">
      <c r="I25674" s="101"/>
    </row>
    <row r="25679" spans="9:9">
      <c r="I25679" s="101"/>
    </row>
    <row r="25680" spans="9:9">
      <c r="I25680" s="101"/>
    </row>
    <row r="25681" spans="9:9">
      <c r="I25681" s="101"/>
    </row>
    <row r="25682" spans="9:9">
      <c r="I25682" s="101"/>
    </row>
    <row r="25688" spans="9:9">
      <c r="I25688" s="101"/>
    </row>
    <row r="25693" spans="9:9">
      <c r="I25693" s="101"/>
    </row>
    <row r="25694" spans="9:9">
      <c r="I25694" s="101"/>
    </row>
    <row r="25695" spans="9:9">
      <c r="I25695" s="101"/>
    </row>
    <row r="25696" spans="9:9">
      <c r="I25696" s="101"/>
    </row>
    <row r="25702" spans="9:9">
      <c r="I25702" s="101"/>
    </row>
    <row r="25707" spans="9:9">
      <c r="I25707" s="101"/>
    </row>
    <row r="25708" spans="9:9">
      <c r="I25708" s="101"/>
    </row>
    <row r="25709" spans="9:9">
      <c r="I25709" s="101"/>
    </row>
    <row r="25710" spans="9:9">
      <c r="I25710" s="101"/>
    </row>
    <row r="25716" spans="9:9">
      <c r="I25716" s="101"/>
    </row>
    <row r="25721" spans="9:9">
      <c r="I25721" s="101"/>
    </row>
    <row r="25722" spans="9:9">
      <c r="I25722" s="101"/>
    </row>
    <row r="25723" spans="9:9">
      <c r="I25723" s="101"/>
    </row>
    <row r="25724" spans="9:9">
      <c r="I25724" s="101"/>
    </row>
    <row r="25730" spans="9:9">
      <c r="I25730" s="101"/>
    </row>
    <row r="25735" spans="9:9">
      <c r="I25735" s="101"/>
    </row>
    <row r="25736" spans="9:9">
      <c r="I25736" s="101"/>
    </row>
    <row r="25737" spans="9:9">
      <c r="I25737" s="101"/>
    </row>
    <row r="25738" spans="9:9">
      <c r="I25738" s="101"/>
    </row>
    <row r="25744" spans="9:9">
      <c r="I25744" s="101"/>
    </row>
    <row r="25749" spans="9:9">
      <c r="I25749" s="101"/>
    </row>
    <row r="25750" spans="9:9">
      <c r="I25750" s="101"/>
    </row>
    <row r="25751" spans="9:9">
      <c r="I25751" s="101"/>
    </row>
    <row r="25752" spans="9:9">
      <c r="I25752" s="101"/>
    </row>
    <row r="25758" spans="9:9">
      <c r="I25758" s="101"/>
    </row>
    <row r="25763" spans="9:9">
      <c r="I25763" s="101"/>
    </row>
    <row r="25764" spans="9:9">
      <c r="I25764" s="101"/>
    </row>
    <row r="25765" spans="9:9">
      <c r="I25765" s="101"/>
    </row>
    <row r="25766" spans="9:9">
      <c r="I25766" s="101"/>
    </row>
    <row r="25772" spans="9:9">
      <c r="I25772" s="101"/>
    </row>
    <row r="25777" spans="9:9">
      <c r="I25777" s="101"/>
    </row>
    <row r="25778" spans="9:9">
      <c r="I25778" s="101"/>
    </row>
    <row r="25779" spans="9:9">
      <c r="I25779" s="101"/>
    </row>
    <row r="25780" spans="9:9">
      <c r="I25780" s="101"/>
    </row>
    <row r="25786" spans="9:9">
      <c r="I25786" s="101"/>
    </row>
    <row r="25791" spans="9:9">
      <c r="I25791" s="101"/>
    </row>
    <row r="25792" spans="9:9">
      <c r="I25792" s="101"/>
    </row>
    <row r="25793" spans="9:9">
      <c r="I25793" s="101"/>
    </row>
    <row r="25794" spans="9:9">
      <c r="I25794" s="101"/>
    </row>
    <row r="25800" spans="9:9">
      <c r="I25800" s="101"/>
    </row>
    <row r="25805" spans="9:9">
      <c r="I25805" s="101"/>
    </row>
    <row r="25806" spans="9:9">
      <c r="I25806" s="101"/>
    </row>
    <row r="25807" spans="9:9">
      <c r="I25807" s="101"/>
    </row>
    <row r="25808" spans="9:9">
      <c r="I25808" s="101"/>
    </row>
    <row r="25814" spans="9:9">
      <c r="I25814" s="101"/>
    </row>
    <row r="25819" spans="9:9">
      <c r="I25819" s="101"/>
    </row>
    <row r="25820" spans="9:9">
      <c r="I25820" s="101"/>
    </row>
    <row r="25821" spans="9:9">
      <c r="I25821" s="101"/>
    </row>
    <row r="25822" spans="9:9">
      <c r="I25822" s="101"/>
    </row>
    <row r="25828" spans="9:9">
      <c r="I25828" s="101"/>
    </row>
    <row r="25833" spans="9:9">
      <c r="I25833" s="101"/>
    </row>
    <row r="25834" spans="9:9">
      <c r="I25834" s="101"/>
    </row>
    <row r="25835" spans="9:9">
      <c r="I25835" s="101"/>
    </row>
    <row r="25836" spans="9:9">
      <c r="I25836" s="101"/>
    </row>
    <row r="25842" spans="9:9">
      <c r="I25842" s="101"/>
    </row>
    <row r="25847" spans="9:9">
      <c r="I25847" s="101"/>
    </row>
    <row r="25848" spans="9:9">
      <c r="I25848" s="101"/>
    </row>
    <row r="25849" spans="9:9">
      <c r="I25849" s="101"/>
    </row>
    <row r="25850" spans="9:9">
      <c r="I25850" s="101"/>
    </row>
    <row r="25856" spans="9:9">
      <c r="I25856" s="101"/>
    </row>
    <row r="25861" spans="9:9">
      <c r="I25861" s="101"/>
    </row>
    <row r="25862" spans="9:9">
      <c r="I25862" s="101"/>
    </row>
    <row r="25863" spans="9:9">
      <c r="I25863" s="101"/>
    </row>
    <row r="25864" spans="9:9">
      <c r="I25864" s="101"/>
    </row>
    <row r="25870" spans="9:9">
      <c r="I25870" s="101"/>
    </row>
    <row r="25875" spans="9:9">
      <c r="I25875" s="101"/>
    </row>
    <row r="25876" spans="9:9">
      <c r="I25876" s="101"/>
    </row>
    <row r="25877" spans="9:9">
      <c r="I25877" s="101"/>
    </row>
    <row r="25878" spans="9:9">
      <c r="I25878" s="101"/>
    </row>
    <row r="25884" spans="9:9">
      <c r="I25884" s="101"/>
    </row>
    <row r="25889" spans="9:9">
      <c r="I25889" s="101"/>
    </row>
    <row r="25890" spans="9:9">
      <c r="I25890" s="101"/>
    </row>
    <row r="25891" spans="9:9">
      <c r="I25891" s="101"/>
    </row>
    <row r="25892" spans="9:9">
      <c r="I25892" s="101"/>
    </row>
    <row r="25898" spans="9:9">
      <c r="I25898" s="101"/>
    </row>
    <row r="25903" spans="9:9">
      <c r="I25903" s="101"/>
    </row>
    <row r="25904" spans="9:9">
      <c r="I25904" s="101"/>
    </row>
    <row r="25905" spans="9:9">
      <c r="I25905" s="101"/>
    </row>
    <row r="25906" spans="9:9">
      <c r="I25906" s="101"/>
    </row>
    <row r="25912" spans="9:9">
      <c r="I25912" s="101"/>
    </row>
    <row r="25917" spans="9:9">
      <c r="I25917" s="101"/>
    </row>
    <row r="25918" spans="9:9">
      <c r="I25918" s="101"/>
    </row>
    <row r="25919" spans="9:9">
      <c r="I25919" s="101"/>
    </row>
    <row r="25920" spans="9:9">
      <c r="I25920" s="101"/>
    </row>
    <row r="25926" spans="9:9">
      <c r="I25926" s="101"/>
    </row>
    <row r="25931" spans="9:9">
      <c r="I25931" s="101"/>
    </row>
    <row r="25932" spans="9:9">
      <c r="I25932" s="101"/>
    </row>
    <row r="25933" spans="9:9">
      <c r="I25933" s="101"/>
    </row>
    <row r="25934" spans="9:9">
      <c r="I25934" s="101"/>
    </row>
    <row r="25940" spans="9:9">
      <c r="I25940" s="101"/>
    </row>
    <row r="25945" spans="9:9">
      <c r="I25945" s="101"/>
    </row>
    <row r="25946" spans="9:9">
      <c r="I25946" s="101"/>
    </row>
    <row r="25947" spans="9:9">
      <c r="I25947" s="101"/>
    </row>
    <row r="25948" spans="9:9">
      <c r="I25948" s="101"/>
    </row>
    <row r="25954" spans="9:9">
      <c r="I25954" s="101"/>
    </row>
    <row r="25959" spans="9:9">
      <c r="I25959" s="101"/>
    </row>
    <row r="25960" spans="9:9">
      <c r="I25960" s="101"/>
    </row>
    <row r="25961" spans="9:9">
      <c r="I25961" s="101"/>
    </row>
    <row r="25962" spans="9:9">
      <c r="I25962" s="101"/>
    </row>
    <row r="25968" spans="9:9">
      <c r="I25968" s="101"/>
    </row>
    <row r="25973" spans="9:9">
      <c r="I25973" s="101"/>
    </row>
    <row r="25974" spans="9:9">
      <c r="I25974" s="101"/>
    </row>
    <row r="25975" spans="9:9">
      <c r="I25975" s="101"/>
    </row>
    <row r="25976" spans="9:9">
      <c r="I25976" s="101"/>
    </row>
    <row r="25982" spans="9:9">
      <c r="I25982" s="101"/>
    </row>
    <row r="25987" spans="9:9">
      <c r="I25987" s="101"/>
    </row>
    <row r="25988" spans="9:9">
      <c r="I25988" s="101"/>
    </row>
    <row r="25989" spans="9:9">
      <c r="I25989" s="101"/>
    </row>
    <row r="25990" spans="9:9">
      <c r="I25990" s="101"/>
    </row>
    <row r="25996" spans="9:9">
      <c r="I25996" s="101"/>
    </row>
    <row r="26001" spans="9:9">
      <c r="I26001" s="101"/>
    </row>
    <row r="26002" spans="9:9">
      <c r="I26002" s="101"/>
    </row>
    <row r="26003" spans="9:9">
      <c r="I26003" s="101"/>
    </row>
    <row r="26004" spans="9:9">
      <c r="I26004" s="101"/>
    </row>
    <row r="26010" spans="9:9">
      <c r="I26010" s="101"/>
    </row>
    <row r="26015" spans="9:9">
      <c r="I26015" s="101"/>
    </row>
    <row r="26016" spans="9:9">
      <c r="I26016" s="101"/>
    </row>
    <row r="26017" spans="9:9">
      <c r="I26017" s="101"/>
    </row>
    <row r="26018" spans="9:9">
      <c r="I26018" s="101"/>
    </row>
    <row r="26024" spans="9:9">
      <c r="I26024" s="101"/>
    </row>
    <row r="26029" spans="9:9">
      <c r="I26029" s="101"/>
    </row>
    <row r="26030" spans="9:9">
      <c r="I26030" s="101"/>
    </row>
    <row r="26031" spans="9:9">
      <c r="I26031" s="101"/>
    </row>
    <row r="26032" spans="9:9">
      <c r="I26032" s="101"/>
    </row>
    <row r="26038" spans="9:9">
      <c r="I26038" s="101"/>
    </row>
    <row r="26043" spans="9:9">
      <c r="I26043" s="101"/>
    </row>
    <row r="26044" spans="9:9">
      <c r="I26044" s="101"/>
    </row>
    <row r="26045" spans="9:9">
      <c r="I26045" s="101"/>
    </row>
    <row r="26046" spans="9:9">
      <c r="I26046" s="101"/>
    </row>
    <row r="26052" spans="9:9">
      <c r="I26052" s="101"/>
    </row>
    <row r="26057" spans="9:9">
      <c r="I26057" s="101"/>
    </row>
    <row r="26058" spans="9:9">
      <c r="I26058" s="101"/>
    </row>
    <row r="26059" spans="9:9">
      <c r="I26059" s="101"/>
    </row>
    <row r="26060" spans="9:9">
      <c r="I26060" s="101"/>
    </row>
    <row r="26066" spans="9:9">
      <c r="I26066" s="101"/>
    </row>
    <row r="26071" spans="9:9">
      <c r="I26071" s="101"/>
    </row>
    <row r="26072" spans="9:9">
      <c r="I26072" s="101"/>
    </row>
    <row r="26073" spans="9:9">
      <c r="I26073" s="101"/>
    </row>
    <row r="26074" spans="9:9">
      <c r="I26074" s="101"/>
    </row>
    <row r="26080" spans="9:9">
      <c r="I26080" s="101"/>
    </row>
    <row r="26085" spans="9:9">
      <c r="I26085" s="101"/>
    </row>
    <row r="26086" spans="9:9">
      <c r="I26086" s="101"/>
    </row>
    <row r="26087" spans="9:9">
      <c r="I26087" s="101"/>
    </row>
    <row r="26088" spans="9:9">
      <c r="I26088" s="101"/>
    </row>
    <row r="26094" spans="9:9">
      <c r="I26094" s="101"/>
    </row>
    <row r="26099" spans="9:9">
      <c r="I26099" s="101"/>
    </row>
    <row r="26100" spans="9:9">
      <c r="I26100" s="101"/>
    </row>
    <row r="26101" spans="9:9">
      <c r="I26101" s="101"/>
    </row>
    <row r="26102" spans="9:9">
      <c r="I26102" s="101"/>
    </row>
    <row r="26108" spans="9:9">
      <c r="I26108" s="101"/>
    </row>
    <row r="26113" spans="9:9">
      <c r="I26113" s="101"/>
    </row>
    <row r="26114" spans="9:9">
      <c r="I26114" s="101"/>
    </row>
    <row r="26115" spans="9:9">
      <c r="I26115" s="101"/>
    </row>
    <row r="26116" spans="9:9">
      <c r="I26116" s="101"/>
    </row>
    <row r="26122" spans="9:9">
      <c r="I26122" s="101"/>
    </row>
    <row r="26127" spans="9:9">
      <c r="I26127" s="101"/>
    </row>
    <row r="26128" spans="9:9">
      <c r="I26128" s="101"/>
    </row>
    <row r="26129" spans="9:9">
      <c r="I26129" s="101"/>
    </row>
    <row r="26130" spans="9:9">
      <c r="I26130" s="101"/>
    </row>
    <row r="26136" spans="9:9">
      <c r="I26136" s="101"/>
    </row>
    <row r="26141" spans="9:9">
      <c r="I26141" s="101"/>
    </row>
    <row r="26142" spans="9:9">
      <c r="I26142" s="101"/>
    </row>
    <row r="26143" spans="9:9">
      <c r="I26143" s="101"/>
    </row>
    <row r="26144" spans="9:9">
      <c r="I26144" s="101"/>
    </row>
    <row r="26150" spans="9:9">
      <c r="I26150" s="101"/>
    </row>
    <row r="26155" spans="9:9">
      <c r="I26155" s="101"/>
    </row>
    <row r="26156" spans="9:9">
      <c r="I26156" s="101"/>
    </row>
    <row r="26157" spans="9:9">
      <c r="I26157" s="101"/>
    </row>
    <row r="26158" spans="9:9">
      <c r="I26158" s="101"/>
    </row>
    <row r="26164" spans="9:9">
      <c r="I26164" s="101"/>
    </row>
    <row r="26169" spans="9:9">
      <c r="I26169" s="101"/>
    </row>
    <row r="26170" spans="9:9">
      <c r="I26170" s="101"/>
    </row>
    <row r="26171" spans="9:9">
      <c r="I26171" s="101"/>
    </row>
    <row r="26172" spans="9:9">
      <c r="I26172" s="101"/>
    </row>
    <row r="26178" spans="9:9">
      <c r="I26178" s="101"/>
    </row>
    <row r="26183" spans="9:9">
      <c r="I26183" s="101"/>
    </row>
    <row r="26184" spans="9:9">
      <c r="I26184" s="101"/>
    </row>
    <row r="26185" spans="9:9">
      <c r="I26185" s="101"/>
    </row>
    <row r="26186" spans="9:9">
      <c r="I26186" s="101"/>
    </row>
    <row r="26192" spans="9:9">
      <c r="I26192" s="101"/>
    </row>
    <row r="26197" spans="9:9">
      <c r="I26197" s="101"/>
    </row>
    <row r="26198" spans="9:9">
      <c r="I26198" s="101"/>
    </row>
    <row r="26199" spans="9:9">
      <c r="I26199" s="101"/>
    </row>
    <row r="26200" spans="9:9">
      <c r="I26200" s="101"/>
    </row>
    <row r="26206" spans="9:9">
      <c r="I26206" s="101"/>
    </row>
    <row r="26211" spans="9:9">
      <c r="I26211" s="101"/>
    </row>
    <row r="26212" spans="9:9">
      <c r="I26212" s="101"/>
    </row>
    <row r="26213" spans="9:9">
      <c r="I26213" s="101"/>
    </row>
    <row r="26214" spans="9:9">
      <c r="I26214" s="101"/>
    </row>
    <row r="26220" spans="9:9">
      <c r="I26220" s="101"/>
    </row>
    <row r="26225" spans="9:9">
      <c r="I26225" s="101"/>
    </row>
    <row r="26226" spans="9:9">
      <c r="I26226" s="101"/>
    </row>
    <row r="26227" spans="9:9">
      <c r="I26227" s="101"/>
    </row>
    <row r="26228" spans="9:9">
      <c r="I26228" s="101"/>
    </row>
    <row r="26234" spans="9:9">
      <c r="I26234" s="101"/>
    </row>
    <row r="26239" spans="9:9">
      <c r="I26239" s="101"/>
    </row>
    <row r="26240" spans="9:9">
      <c r="I26240" s="101"/>
    </row>
    <row r="26241" spans="9:9">
      <c r="I26241" s="101"/>
    </row>
    <row r="26242" spans="9:9">
      <c r="I26242" s="101"/>
    </row>
    <row r="26248" spans="9:9">
      <c r="I26248" s="101"/>
    </row>
    <row r="26253" spans="9:9">
      <c r="I26253" s="101"/>
    </row>
    <row r="26254" spans="9:9">
      <c r="I26254" s="101"/>
    </row>
    <row r="26255" spans="9:9">
      <c r="I26255" s="101"/>
    </row>
    <row r="26256" spans="9:9">
      <c r="I26256" s="101"/>
    </row>
    <row r="26262" spans="9:9">
      <c r="I26262" s="101"/>
    </row>
    <row r="26267" spans="9:9">
      <c r="I26267" s="101"/>
    </row>
    <row r="26268" spans="9:9">
      <c r="I26268" s="101"/>
    </row>
    <row r="26269" spans="9:9">
      <c r="I26269" s="101"/>
    </row>
    <row r="26270" spans="9:9">
      <c r="I26270" s="101"/>
    </row>
    <row r="26276" spans="9:9">
      <c r="I26276" s="101"/>
    </row>
    <row r="26281" spans="9:9">
      <c r="I26281" s="101"/>
    </row>
    <row r="26282" spans="9:9">
      <c r="I26282" s="101"/>
    </row>
    <row r="26283" spans="9:9">
      <c r="I26283" s="101"/>
    </row>
    <row r="26284" spans="9:9">
      <c r="I26284" s="101"/>
    </row>
    <row r="26290" spans="9:9">
      <c r="I26290" s="101"/>
    </row>
    <row r="26295" spans="9:9">
      <c r="I26295" s="101"/>
    </row>
    <row r="26296" spans="9:9">
      <c r="I26296" s="101"/>
    </row>
    <row r="26297" spans="9:9">
      <c r="I26297" s="101"/>
    </row>
    <row r="26298" spans="9:9">
      <c r="I26298" s="101"/>
    </row>
    <row r="26304" spans="9:9">
      <c r="I26304" s="101"/>
    </row>
    <row r="26309" spans="9:9">
      <c r="I26309" s="101"/>
    </row>
    <row r="26310" spans="9:9">
      <c r="I26310" s="101"/>
    </row>
    <row r="26311" spans="9:9">
      <c r="I26311" s="101"/>
    </row>
    <row r="26312" spans="9:9">
      <c r="I26312" s="101"/>
    </row>
    <row r="26318" spans="9:9">
      <c r="I26318" s="101"/>
    </row>
    <row r="26323" spans="9:9">
      <c r="I26323" s="101"/>
    </row>
    <row r="26324" spans="9:9">
      <c r="I26324" s="101"/>
    </row>
    <row r="26325" spans="9:9">
      <c r="I26325" s="101"/>
    </row>
    <row r="26326" spans="9:9">
      <c r="I26326" s="101"/>
    </row>
    <row r="26332" spans="9:9">
      <c r="I26332" s="101"/>
    </row>
    <row r="26337" spans="9:9">
      <c r="I26337" s="101"/>
    </row>
    <row r="26338" spans="9:9">
      <c r="I26338" s="101"/>
    </row>
    <row r="26339" spans="9:9">
      <c r="I26339" s="101"/>
    </row>
    <row r="26340" spans="9:9">
      <c r="I26340" s="101"/>
    </row>
    <row r="26346" spans="9:9">
      <c r="I26346" s="101"/>
    </row>
    <row r="26351" spans="9:9">
      <c r="I26351" s="101"/>
    </row>
    <row r="26352" spans="9:9">
      <c r="I26352" s="101"/>
    </row>
    <row r="26353" spans="9:9">
      <c r="I26353" s="101"/>
    </row>
    <row r="26354" spans="9:9">
      <c r="I26354" s="101"/>
    </row>
    <row r="26360" spans="9:9">
      <c r="I26360" s="101"/>
    </row>
    <row r="26365" spans="9:9">
      <c r="I26365" s="101"/>
    </row>
    <row r="26366" spans="9:9">
      <c r="I26366" s="101"/>
    </row>
    <row r="26367" spans="9:9">
      <c r="I26367" s="101"/>
    </row>
    <row r="26368" spans="9:9">
      <c r="I26368" s="101"/>
    </row>
    <row r="26374" spans="9:9">
      <c r="I26374" s="101"/>
    </row>
    <row r="26379" spans="9:9">
      <c r="I26379" s="101"/>
    </row>
    <row r="26380" spans="9:9">
      <c r="I26380" s="101"/>
    </row>
    <row r="26381" spans="9:9">
      <c r="I26381" s="101"/>
    </row>
    <row r="26382" spans="9:9">
      <c r="I26382" s="101"/>
    </row>
    <row r="26388" spans="9:9">
      <c r="I26388" s="101"/>
    </row>
    <row r="26393" spans="9:9">
      <c r="I26393" s="101"/>
    </row>
    <row r="26394" spans="9:9">
      <c r="I26394" s="101"/>
    </row>
    <row r="26395" spans="9:9">
      <c r="I26395" s="101"/>
    </row>
    <row r="26396" spans="9:9">
      <c r="I26396" s="101"/>
    </row>
    <row r="26402" spans="9:9">
      <c r="I26402" s="101"/>
    </row>
    <row r="26407" spans="9:9">
      <c r="I26407" s="101"/>
    </row>
    <row r="26408" spans="9:9">
      <c r="I26408" s="101"/>
    </row>
    <row r="26409" spans="9:9">
      <c r="I26409" s="101"/>
    </row>
    <row r="26410" spans="9:9">
      <c r="I26410" s="101"/>
    </row>
    <row r="26416" spans="9:9">
      <c r="I26416" s="101"/>
    </row>
    <row r="26421" spans="9:9">
      <c r="I26421" s="101"/>
    </row>
    <row r="26422" spans="9:9">
      <c r="I26422" s="101"/>
    </row>
    <row r="26423" spans="9:9">
      <c r="I26423" s="101"/>
    </row>
    <row r="26424" spans="9:9">
      <c r="I26424" s="101"/>
    </row>
    <row r="26430" spans="9:9">
      <c r="I26430" s="101"/>
    </row>
    <row r="26435" spans="9:9">
      <c r="I26435" s="101"/>
    </row>
    <row r="26436" spans="9:9">
      <c r="I26436" s="101"/>
    </row>
    <row r="26437" spans="9:9">
      <c r="I26437" s="101"/>
    </row>
    <row r="26438" spans="9:9">
      <c r="I26438" s="101"/>
    </row>
    <row r="26444" spans="9:9">
      <c r="I26444" s="101"/>
    </row>
    <row r="26449" spans="9:9">
      <c r="I26449" s="101"/>
    </row>
    <row r="26450" spans="9:9">
      <c r="I26450" s="101"/>
    </row>
    <row r="26451" spans="9:9">
      <c r="I26451" s="101"/>
    </row>
    <row r="26452" spans="9:9">
      <c r="I26452" s="101"/>
    </row>
    <row r="26458" spans="9:9">
      <c r="I26458" s="101"/>
    </row>
    <row r="26463" spans="9:9">
      <c r="I26463" s="101"/>
    </row>
    <row r="26464" spans="9:9">
      <c r="I26464" s="101"/>
    </row>
    <row r="26465" spans="9:9">
      <c r="I26465" s="101"/>
    </row>
    <row r="26466" spans="9:9">
      <c r="I26466" s="101"/>
    </row>
    <row r="26472" spans="9:9">
      <c r="I26472" s="101"/>
    </row>
    <row r="26477" spans="9:9">
      <c r="I26477" s="101"/>
    </row>
    <row r="26478" spans="9:9">
      <c r="I26478" s="101"/>
    </row>
    <row r="26479" spans="9:9">
      <c r="I26479" s="101"/>
    </row>
    <row r="26480" spans="9:9">
      <c r="I26480" s="101"/>
    </row>
    <row r="26486" spans="9:9">
      <c r="I26486" s="101"/>
    </row>
    <row r="26491" spans="9:9">
      <c r="I26491" s="101"/>
    </row>
    <row r="26492" spans="9:9">
      <c r="I26492" s="101"/>
    </row>
    <row r="26493" spans="9:9">
      <c r="I26493" s="101"/>
    </row>
    <row r="26494" spans="9:9">
      <c r="I26494" s="101"/>
    </row>
    <row r="26500" spans="9:9">
      <c r="I26500" s="101"/>
    </row>
    <row r="26505" spans="9:9">
      <c r="I26505" s="101"/>
    </row>
    <row r="26506" spans="9:9">
      <c r="I26506" s="101"/>
    </row>
    <row r="26507" spans="9:9">
      <c r="I26507" s="101"/>
    </row>
    <row r="26508" spans="9:9">
      <c r="I26508" s="101"/>
    </row>
    <row r="26514" spans="9:9">
      <c r="I26514" s="101"/>
    </row>
    <row r="26519" spans="9:9">
      <c r="I26519" s="101"/>
    </row>
    <row r="26520" spans="9:9">
      <c r="I26520" s="101"/>
    </row>
    <row r="26521" spans="9:9">
      <c r="I26521" s="101"/>
    </row>
    <row r="26522" spans="9:9">
      <c r="I26522" s="101"/>
    </row>
    <row r="26528" spans="9:9">
      <c r="I26528" s="101"/>
    </row>
    <row r="26533" spans="9:9">
      <c r="I26533" s="101"/>
    </row>
    <row r="26534" spans="9:9">
      <c r="I26534" s="101"/>
    </row>
    <row r="26535" spans="9:9">
      <c r="I26535" s="101"/>
    </row>
    <row r="26536" spans="9:9">
      <c r="I26536" s="101"/>
    </row>
    <row r="26542" spans="9:9">
      <c r="I26542" s="101"/>
    </row>
    <row r="26547" spans="9:9">
      <c r="I26547" s="101"/>
    </row>
    <row r="26548" spans="9:9">
      <c r="I26548" s="101"/>
    </row>
    <row r="26549" spans="9:9">
      <c r="I26549" s="101"/>
    </row>
    <row r="26550" spans="9:9">
      <c r="I26550" s="101"/>
    </row>
    <row r="26556" spans="9:9">
      <c r="I26556" s="101"/>
    </row>
    <row r="26561" spans="9:9">
      <c r="I26561" s="101"/>
    </row>
    <row r="26562" spans="9:9">
      <c r="I26562" s="101"/>
    </row>
    <row r="26563" spans="9:9">
      <c r="I26563" s="101"/>
    </row>
    <row r="26564" spans="9:9">
      <c r="I26564" s="101"/>
    </row>
    <row r="26570" spans="9:9">
      <c r="I26570" s="101"/>
    </row>
    <row r="26575" spans="9:9">
      <c r="I26575" s="101"/>
    </row>
    <row r="26576" spans="9:9">
      <c r="I26576" s="101"/>
    </row>
    <row r="26577" spans="9:9">
      <c r="I26577" s="101"/>
    </row>
    <row r="26578" spans="9:9">
      <c r="I26578" s="101"/>
    </row>
    <row r="26584" spans="9:9">
      <c r="I26584" s="101"/>
    </row>
    <row r="26589" spans="9:9">
      <c r="I26589" s="101"/>
    </row>
    <row r="26590" spans="9:9">
      <c r="I26590" s="101"/>
    </row>
    <row r="26591" spans="9:9">
      <c r="I26591" s="101"/>
    </row>
    <row r="26592" spans="9:9">
      <c r="I26592" s="101"/>
    </row>
    <row r="26598" spans="9:9">
      <c r="I26598" s="101"/>
    </row>
    <row r="26603" spans="9:9">
      <c r="I26603" s="101"/>
    </row>
    <row r="26604" spans="9:9">
      <c r="I26604" s="101"/>
    </row>
    <row r="26605" spans="9:9">
      <c r="I26605" s="101"/>
    </row>
    <row r="26606" spans="9:9">
      <c r="I26606" s="101"/>
    </row>
    <row r="26612" spans="9:9">
      <c r="I26612" s="101"/>
    </row>
    <row r="26617" spans="9:9">
      <c r="I26617" s="101"/>
    </row>
    <row r="26618" spans="9:9">
      <c r="I26618" s="101"/>
    </row>
    <row r="26619" spans="9:9">
      <c r="I26619" s="101"/>
    </row>
    <row r="26620" spans="9:9">
      <c r="I26620" s="101"/>
    </row>
    <row r="26626" spans="9:9">
      <c r="I26626" s="101"/>
    </row>
    <row r="26631" spans="9:9">
      <c r="I26631" s="101"/>
    </row>
    <row r="26632" spans="9:9">
      <c r="I26632" s="101"/>
    </row>
    <row r="26633" spans="9:9">
      <c r="I26633" s="101"/>
    </row>
    <row r="26634" spans="9:9">
      <c r="I26634" s="101"/>
    </row>
    <row r="26640" spans="9:9">
      <c r="I26640" s="101"/>
    </row>
    <row r="26645" spans="9:9">
      <c r="I26645" s="101"/>
    </row>
    <row r="26646" spans="9:9">
      <c r="I26646" s="101"/>
    </row>
    <row r="26647" spans="9:9">
      <c r="I26647" s="101"/>
    </row>
    <row r="26648" spans="9:9">
      <c r="I26648" s="101"/>
    </row>
    <row r="26654" spans="9:9">
      <c r="I26654" s="101"/>
    </row>
    <row r="26659" spans="9:9">
      <c r="I26659" s="101"/>
    </row>
    <row r="26660" spans="9:9">
      <c r="I26660" s="101"/>
    </row>
    <row r="26661" spans="9:9">
      <c r="I26661" s="101"/>
    </row>
    <row r="26662" spans="9:9">
      <c r="I26662" s="101"/>
    </row>
    <row r="26668" spans="9:9">
      <c r="I26668" s="101"/>
    </row>
    <row r="26673" spans="9:9">
      <c r="I26673" s="101"/>
    </row>
    <row r="26674" spans="9:9">
      <c r="I26674" s="101"/>
    </row>
    <row r="26675" spans="9:9">
      <c r="I26675" s="101"/>
    </row>
    <row r="26676" spans="9:9">
      <c r="I26676" s="101"/>
    </row>
    <row r="26682" spans="9:9">
      <c r="I26682" s="101"/>
    </row>
    <row r="26687" spans="9:9">
      <c r="I26687" s="101"/>
    </row>
    <row r="26688" spans="9:9">
      <c r="I26688" s="101"/>
    </row>
    <row r="26689" spans="9:9">
      <c r="I26689" s="101"/>
    </row>
    <row r="26690" spans="9:9">
      <c r="I26690" s="101"/>
    </row>
    <row r="26696" spans="9:9">
      <c r="I26696" s="101"/>
    </row>
    <row r="26701" spans="9:9">
      <c r="I26701" s="101"/>
    </row>
    <row r="26702" spans="9:9">
      <c r="I26702" s="101"/>
    </row>
    <row r="26703" spans="9:9">
      <c r="I26703" s="101"/>
    </row>
    <row r="26704" spans="9:9">
      <c r="I26704" s="101"/>
    </row>
    <row r="26710" spans="9:9">
      <c r="I26710" s="101"/>
    </row>
    <row r="26715" spans="9:9">
      <c r="I26715" s="101"/>
    </row>
    <row r="26716" spans="9:9">
      <c r="I26716" s="101"/>
    </row>
    <row r="26717" spans="9:9">
      <c r="I26717" s="101"/>
    </row>
    <row r="26718" spans="9:9">
      <c r="I26718" s="101"/>
    </row>
    <row r="26724" spans="9:9">
      <c r="I26724" s="101"/>
    </row>
    <row r="26729" spans="9:9">
      <c r="I26729" s="101"/>
    </row>
    <row r="26730" spans="9:9">
      <c r="I26730" s="101"/>
    </row>
    <row r="26731" spans="9:9">
      <c r="I26731" s="101"/>
    </row>
    <row r="26732" spans="9:9">
      <c r="I26732" s="101"/>
    </row>
    <row r="26738" spans="9:9">
      <c r="I26738" s="101"/>
    </row>
    <row r="26743" spans="9:9">
      <c r="I26743" s="101"/>
    </row>
    <row r="26744" spans="9:9">
      <c r="I26744" s="101"/>
    </row>
    <row r="26745" spans="9:9">
      <c r="I26745" s="101"/>
    </row>
    <row r="26746" spans="9:9">
      <c r="I26746" s="101"/>
    </row>
    <row r="26752" spans="9:9">
      <c r="I26752" s="101"/>
    </row>
    <row r="26757" spans="9:9">
      <c r="I26757" s="101"/>
    </row>
    <row r="26758" spans="9:9">
      <c r="I26758" s="101"/>
    </row>
    <row r="26759" spans="9:9">
      <c r="I26759" s="101"/>
    </row>
    <row r="26760" spans="9:9">
      <c r="I26760" s="101"/>
    </row>
    <row r="26766" spans="9:9">
      <c r="I26766" s="101"/>
    </row>
    <row r="26771" spans="9:9">
      <c r="I26771" s="101"/>
    </row>
    <row r="26772" spans="9:9">
      <c r="I26772" s="101"/>
    </row>
    <row r="26773" spans="9:9">
      <c r="I26773" s="101"/>
    </row>
    <row r="26774" spans="9:9">
      <c r="I26774" s="101"/>
    </row>
    <row r="26780" spans="9:9">
      <c r="I26780" s="101"/>
    </row>
    <row r="26785" spans="9:9">
      <c r="I26785" s="101"/>
    </row>
    <row r="26786" spans="9:9">
      <c r="I26786" s="101"/>
    </row>
    <row r="26787" spans="9:9">
      <c r="I26787" s="101"/>
    </row>
    <row r="26788" spans="9:9">
      <c r="I26788" s="101"/>
    </row>
    <row r="26794" spans="9:9">
      <c r="I26794" s="101"/>
    </row>
    <row r="26799" spans="9:9">
      <c r="I26799" s="101"/>
    </row>
    <row r="26800" spans="9:9">
      <c r="I26800" s="101"/>
    </row>
    <row r="26801" spans="9:9">
      <c r="I26801" s="101"/>
    </row>
    <row r="26802" spans="9:9">
      <c r="I26802" s="101"/>
    </row>
    <row r="26808" spans="9:9">
      <c r="I26808" s="101"/>
    </row>
    <row r="26813" spans="9:9">
      <c r="I26813" s="101"/>
    </row>
    <row r="26814" spans="9:9">
      <c r="I26814" s="101"/>
    </row>
    <row r="26815" spans="9:9">
      <c r="I26815" s="101"/>
    </row>
    <row r="26816" spans="9:9">
      <c r="I26816" s="101"/>
    </row>
    <row r="26822" spans="9:9">
      <c r="I26822" s="101"/>
    </row>
    <row r="26827" spans="9:9">
      <c r="I26827" s="101"/>
    </row>
    <row r="26828" spans="9:9">
      <c r="I26828" s="101"/>
    </row>
    <row r="26829" spans="9:9">
      <c r="I26829" s="101"/>
    </row>
    <row r="26830" spans="9:9">
      <c r="I26830" s="101"/>
    </row>
    <row r="26836" spans="9:9">
      <c r="I26836" s="101"/>
    </row>
    <row r="26841" spans="9:9">
      <c r="I26841" s="101"/>
    </row>
    <row r="26842" spans="9:9">
      <c r="I26842" s="101"/>
    </row>
    <row r="26843" spans="9:9">
      <c r="I26843" s="101"/>
    </row>
    <row r="26844" spans="9:9">
      <c r="I26844" s="101"/>
    </row>
    <row r="26850" spans="9:9">
      <c r="I26850" s="101"/>
    </row>
    <row r="26855" spans="9:9">
      <c r="I26855" s="101"/>
    </row>
    <row r="26856" spans="9:9">
      <c r="I26856" s="101"/>
    </row>
    <row r="26857" spans="9:9">
      <c r="I26857" s="101"/>
    </row>
    <row r="26858" spans="9:9">
      <c r="I26858" s="101"/>
    </row>
    <row r="26864" spans="9:9">
      <c r="I26864" s="101"/>
    </row>
    <row r="26869" spans="9:9">
      <c r="I26869" s="101"/>
    </row>
    <row r="26870" spans="9:9">
      <c r="I26870" s="101"/>
    </row>
    <row r="26871" spans="9:9">
      <c r="I26871" s="101"/>
    </row>
    <row r="26872" spans="9:9">
      <c r="I26872" s="101"/>
    </row>
    <row r="26878" spans="9:9">
      <c r="I26878" s="101"/>
    </row>
    <row r="26883" spans="9:9">
      <c r="I26883" s="101"/>
    </row>
    <row r="26884" spans="9:9">
      <c r="I26884" s="101"/>
    </row>
    <row r="26885" spans="9:9">
      <c r="I26885" s="101"/>
    </row>
    <row r="26886" spans="9:9">
      <c r="I26886" s="101"/>
    </row>
    <row r="26892" spans="9:9">
      <c r="I26892" s="101"/>
    </row>
    <row r="26897" spans="9:9">
      <c r="I26897" s="101"/>
    </row>
    <row r="26898" spans="9:9">
      <c r="I26898" s="101"/>
    </row>
    <row r="26899" spans="9:9">
      <c r="I26899" s="101"/>
    </row>
    <row r="26900" spans="9:9">
      <c r="I26900" s="101"/>
    </row>
    <row r="26906" spans="9:9">
      <c r="I26906" s="101"/>
    </row>
    <row r="26911" spans="9:9">
      <c r="I26911" s="101"/>
    </row>
    <row r="26912" spans="9:9">
      <c r="I26912" s="101"/>
    </row>
    <row r="26913" spans="9:9">
      <c r="I26913" s="101"/>
    </row>
    <row r="26914" spans="9:9">
      <c r="I26914" s="101"/>
    </row>
    <row r="26920" spans="9:9">
      <c r="I26920" s="101"/>
    </row>
    <row r="26925" spans="9:9">
      <c r="I26925" s="101"/>
    </row>
    <row r="26926" spans="9:9">
      <c r="I26926" s="101"/>
    </row>
    <row r="26927" spans="9:9">
      <c r="I26927" s="101"/>
    </row>
    <row r="26928" spans="9:9">
      <c r="I26928" s="101"/>
    </row>
    <row r="26934" spans="9:9">
      <c r="I26934" s="101"/>
    </row>
    <row r="26939" spans="9:9">
      <c r="I26939" s="101"/>
    </row>
    <row r="26940" spans="9:9">
      <c r="I26940" s="101"/>
    </row>
    <row r="26941" spans="9:9">
      <c r="I26941" s="101"/>
    </row>
    <row r="26942" spans="9:9">
      <c r="I26942" s="101"/>
    </row>
    <row r="26948" spans="9:9">
      <c r="I26948" s="101"/>
    </row>
    <row r="26953" spans="9:9">
      <c r="I26953" s="101"/>
    </row>
    <row r="26954" spans="9:9">
      <c r="I26954" s="101"/>
    </row>
    <row r="26955" spans="9:9">
      <c r="I26955" s="101"/>
    </row>
    <row r="26956" spans="9:9">
      <c r="I26956" s="101"/>
    </row>
    <row r="26962" spans="9:9">
      <c r="I26962" s="101"/>
    </row>
    <row r="26967" spans="9:9">
      <c r="I26967" s="101"/>
    </row>
    <row r="26968" spans="9:9">
      <c r="I26968" s="101"/>
    </row>
    <row r="26969" spans="9:9">
      <c r="I26969" s="101"/>
    </row>
    <row r="26970" spans="9:9">
      <c r="I26970" s="101"/>
    </row>
    <row r="26976" spans="9:9">
      <c r="I26976" s="101"/>
    </row>
    <row r="26981" spans="9:9">
      <c r="I26981" s="101"/>
    </row>
    <row r="26982" spans="9:9">
      <c r="I26982" s="101"/>
    </row>
    <row r="26983" spans="9:9">
      <c r="I26983" s="101"/>
    </row>
    <row r="26984" spans="9:9">
      <c r="I26984" s="101"/>
    </row>
    <row r="26990" spans="9:9">
      <c r="I26990" s="101"/>
    </row>
    <row r="26995" spans="9:9">
      <c r="I26995" s="101"/>
    </row>
    <row r="26996" spans="9:9">
      <c r="I26996" s="101"/>
    </row>
    <row r="26997" spans="9:9">
      <c r="I26997" s="101"/>
    </row>
    <row r="26998" spans="9:9">
      <c r="I26998" s="101"/>
    </row>
    <row r="27004" spans="9:9">
      <c r="I27004" s="101"/>
    </row>
    <row r="27009" spans="9:9">
      <c r="I27009" s="101"/>
    </row>
    <row r="27010" spans="9:9">
      <c r="I27010" s="101"/>
    </row>
    <row r="27011" spans="9:9">
      <c r="I27011" s="101"/>
    </row>
    <row r="27012" spans="9:9">
      <c r="I27012" s="101"/>
    </row>
    <row r="27018" spans="9:9">
      <c r="I27018" s="101"/>
    </row>
    <row r="27023" spans="9:9">
      <c r="I27023" s="101"/>
    </row>
    <row r="27024" spans="9:9">
      <c r="I27024" s="101"/>
    </row>
    <row r="27025" spans="9:9">
      <c r="I27025" s="101"/>
    </row>
    <row r="27026" spans="9:9">
      <c r="I27026" s="101"/>
    </row>
    <row r="27032" spans="9:9">
      <c r="I27032" s="101"/>
    </row>
    <row r="27037" spans="9:9">
      <c r="I27037" s="101"/>
    </row>
    <row r="27038" spans="9:9">
      <c r="I27038" s="101"/>
    </row>
    <row r="27039" spans="9:9">
      <c r="I27039" s="101"/>
    </row>
    <row r="27040" spans="9:9">
      <c r="I27040" s="101"/>
    </row>
    <row r="27046" spans="9:9">
      <c r="I27046" s="101"/>
    </row>
    <row r="27051" spans="9:9">
      <c r="I27051" s="101"/>
    </row>
    <row r="27052" spans="9:9">
      <c r="I27052" s="101"/>
    </row>
    <row r="27053" spans="9:9">
      <c r="I27053" s="101"/>
    </row>
    <row r="27054" spans="9:9">
      <c r="I27054" s="101"/>
    </row>
    <row r="27060" spans="9:9">
      <c r="I27060" s="101"/>
    </row>
    <row r="27065" spans="9:9">
      <c r="I27065" s="101"/>
    </row>
    <row r="27066" spans="9:9">
      <c r="I27066" s="101"/>
    </row>
    <row r="27067" spans="9:9">
      <c r="I27067" s="101"/>
    </row>
    <row r="27068" spans="9:9">
      <c r="I27068" s="101"/>
    </row>
    <row r="27074" spans="9:9">
      <c r="I27074" s="101"/>
    </row>
    <row r="27079" spans="9:9">
      <c r="I27079" s="101"/>
    </row>
    <row r="27080" spans="9:9">
      <c r="I27080" s="101"/>
    </row>
    <row r="27081" spans="9:9">
      <c r="I27081" s="101"/>
    </row>
    <row r="27082" spans="9:9">
      <c r="I27082" s="101"/>
    </row>
    <row r="27088" spans="9:9">
      <c r="I27088" s="101"/>
    </row>
    <row r="27093" spans="9:9">
      <c r="I27093" s="101"/>
    </row>
    <row r="27094" spans="9:9">
      <c r="I27094" s="101"/>
    </row>
    <row r="27095" spans="9:9">
      <c r="I27095" s="101"/>
    </row>
    <row r="27096" spans="9:9">
      <c r="I27096" s="101"/>
    </row>
    <row r="27102" spans="9:9">
      <c r="I27102" s="101"/>
    </row>
    <row r="27107" spans="9:9">
      <c r="I27107" s="101"/>
    </row>
    <row r="27108" spans="9:9">
      <c r="I27108" s="101"/>
    </row>
    <row r="27109" spans="9:9">
      <c r="I27109" s="101"/>
    </row>
    <row r="27110" spans="9:9">
      <c r="I27110" s="101"/>
    </row>
    <row r="27116" spans="9:9">
      <c r="I27116" s="101"/>
    </row>
    <row r="27121" spans="9:9">
      <c r="I27121" s="101"/>
    </row>
    <row r="27122" spans="9:9">
      <c r="I27122" s="101"/>
    </row>
    <row r="27123" spans="9:9">
      <c r="I27123" s="101"/>
    </row>
    <row r="27124" spans="9:9">
      <c r="I27124" s="101"/>
    </row>
    <row r="27130" spans="9:9">
      <c r="I27130" s="101"/>
    </row>
    <row r="27135" spans="9:9">
      <c r="I27135" s="101"/>
    </row>
    <row r="27136" spans="9:9">
      <c r="I27136" s="101"/>
    </row>
    <row r="27137" spans="9:9">
      <c r="I27137" s="101"/>
    </row>
    <row r="27138" spans="9:9">
      <c r="I27138" s="101"/>
    </row>
    <row r="27144" spans="9:9">
      <c r="I27144" s="101"/>
    </row>
    <row r="27149" spans="9:9">
      <c r="I27149" s="101"/>
    </row>
    <row r="27150" spans="9:9">
      <c r="I27150" s="101"/>
    </row>
    <row r="27151" spans="9:9">
      <c r="I27151" s="101"/>
    </row>
    <row r="27152" spans="9:9">
      <c r="I27152" s="101"/>
    </row>
    <row r="27158" spans="9:9">
      <c r="I27158" s="101"/>
    </row>
    <row r="27163" spans="9:9">
      <c r="I27163" s="101"/>
    </row>
    <row r="27164" spans="9:9">
      <c r="I27164" s="101"/>
    </row>
    <row r="27165" spans="9:9">
      <c r="I27165" s="101"/>
    </row>
    <row r="27166" spans="9:9">
      <c r="I27166" s="101"/>
    </row>
    <row r="27172" spans="9:9">
      <c r="I27172" s="101"/>
    </row>
    <row r="27177" spans="9:9">
      <c r="I27177" s="101"/>
    </row>
    <row r="27178" spans="9:9">
      <c r="I27178" s="101"/>
    </row>
    <row r="27179" spans="9:9">
      <c r="I27179" s="101"/>
    </row>
    <row r="27180" spans="9:9">
      <c r="I27180" s="101"/>
    </row>
    <row r="27186" spans="9:9">
      <c r="I27186" s="101"/>
    </row>
    <row r="27191" spans="9:9">
      <c r="I27191" s="101"/>
    </row>
    <row r="27192" spans="9:9">
      <c r="I27192" s="101"/>
    </row>
    <row r="27193" spans="9:9">
      <c r="I27193" s="101"/>
    </row>
    <row r="27194" spans="9:9">
      <c r="I27194" s="101"/>
    </row>
    <row r="27200" spans="9:9">
      <c r="I27200" s="101"/>
    </row>
    <row r="27205" spans="9:9">
      <c r="I27205" s="101"/>
    </row>
    <row r="27206" spans="9:9">
      <c r="I27206" s="101"/>
    </row>
    <row r="27207" spans="9:9">
      <c r="I27207" s="101"/>
    </row>
    <row r="27208" spans="9:9">
      <c r="I27208" s="101"/>
    </row>
    <row r="27214" spans="9:9">
      <c r="I27214" s="101"/>
    </row>
    <row r="27219" spans="9:9">
      <c r="I27219" s="101"/>
    </row>
    <row r="27220" spans="9:9">
      <c r="I27220" s="101"/>
    </row>
    <row r="27221" spans="9:9">
      <c r="I27221" s="101"/>
    </row>
    <row r="27222" spans="9:9">
      <c r="I27222" s="101"/>
    </row>
    <row r="27228" spans="9:9">
      <c r="I27228" s="101"/>
    </row>
    <row r="27233" spans="9:9">
      <c r="I27233" s="101"/>
    </row>
    <row r="27234" spans="9:9">
      <c r="I27234" s="101"/>
    </row>
    <row r="27235" spans="9:9">
      <c r="I27235" s="101"/>
    </row>
    <row r="27236" spans="9:9">
      <c r="I27236" s="101"/>
    </row>
    <row r="27242" spans="9:9">
      <c r="I27242" s="101"/>
    </row>
    <row r="27247" spans="9:9">
      <c r="I27247" s="101"/>
    </row>
    <row r="27248" spans="9:9">
      <c r="I27248" s="101"/>
    </row>
    <row r="27249" spans="9:9">
      <c r="I27249" s="101"/>
    </row>
    <row r="27250" spans="9:9">
      <c r="I27250" s="101"/>
    </row>
    <row r="27256" spans="9:9">
      <c r="I27256" s="101"/>
    </row>
    <row r="27261" spans="9:9">
      <c r="I27261" s="101"/>
    </row>
    <row r="27262" spans="9:9">
      <c r="I27262" s="101"/>
    </row>
    <row r="27263" spans="9:9">
      <c r="I27263" s="101"/>
    </row>
    <row r="27264" spans="9:9">
      <c r="I27264" s="101"/>
    </row>
    <row r="27270" spans="9:9">
      <c r="I27270" s="101"/>
    </row>
    <row r="27275" spans="9:9">
      <c r="I27275" s="101"/>
    </row>
    <row r="27276" spans="9:9">
      <c r="I27276" s="101"/>
    </row>
    <row r="27277" spans="9:9">
      <c r="I27277" s="101"/>
    </row>
    <row r="27278" spans="9:9">
      <c r="I27278" s="101"/>
    </row>
    <row r="27284" spans="9:9">
      <c r="I27284" s="101"/>
    </row>
    <row r="27289" spans="9:9">
      <c r="I27289" s="101"/>
    </row>
    <row r="27290" spans="9:9">
      <c r="I27290" s="101"/>
    </row>
    <row r="27291" spans="9:9">
      <c r="I27291" s="101"/>
    </row>
    <row r="27292" spans="9:9">
      <c r="I27292" s="101"/>
    </row>
    <row r="27298" spans="9:9">
      <c r="I27298" s="101"/>
    </row>
    <row r="27303" spans="9:9">
      <c r="I27303" s="101"/>
    </row>
    <row r="27304" spans="9:9">
      <c r="I27304" s="101"/>
    </row>
    <row r="27305" spans="9:9">
      <c r="I27305" s="101"/>
    </row>
    <row r="27306" spans="9:9">
      <c r="I27306" s="101"/>
    </row>
    <row r="27312" spans="9:9">
      <c r="I27312" s="101"/>
    </row>
    <row r="27317" spans="9:9">
      <c r="I27317" s="101"/>
    </row>
    <row r="27318" spans="9:9">
      <c r="I27318" s="101"/>
    </row>
    <row r="27319" spans="9:9">
      <c r="I27319" s="101"/>
    </row>
    <row r="27320" spans="9:9">
      <c r="I27320" s="101"/>
    </row>
    <row r="27326" spans="9:9">
      <c r="I27326" s="101"/>
    </row>
    <row r="27331" spans="9:9">
      <c r="I27331" s="101"/>
    </row>
    <row r="27332" spans="9:9">
      <c r="I27332" s="101"/>
    </row>
    <row r="27333" spans="9:9">
      <c r="I27333" s="101"/>
    </row>
    <row r="27334" spans="9:9">
      <c r="I27334" s="101"/>
    </row>
    <row r="27340" spans="9:9">
      <c r="I27340" s="101"/>
    </row>
    <row r="27345" spans="9:9">
      <c r="I27345" s="101"/>
    </row>
    <row r="27346" spans="9:9">
      <c r="I27346" s="101"/>
    </row>
    <row r="27347" spans="9:9">
      <c r="I27347" s="101"/>
    </row>
    <row r="27348" spans="9:9">
      <c r="I27348" s="101"/>
    </row>
    <row r="27354" spans="9:9">
      <c r="I27354" s="101"/>
    </row>
    <row r="27359" spans="9:9">
      <c r="I27359" s="101"/>
    </row>
    <row r="27360" spans="9:9">
      <c r="I27360" s="101"/>
    </row>
    <row r="27361" spans="9:9">
      <c r="I27361" s="101"/>
    </row>
    <row r="27362" spans="9:9">
      <c r="I27362" s="101"/>
    </row>
    <row r="27368" spans="9:9">
      <c r="I27368" s="101"/>
    </row>
    <row r="27373" spans="9:9">
      <c r="I27373" s="101"/>
    </row>
    <row r="27374" spans="9:9">
      <c r="I27374" s="101"/>
    </row>
    <row r="27375" spans="9:9">
      <c r="I27375" s="101"/>
    </row>
    <row r="27376" spans="9:9">
      <c r="I27376" s="101"/>
    </row>
    <row r="27382" spans="9:9">
      <c r="I27382" s="101"/>
    </row>
    <row r="27387" spans="9:9">
      <c r="I27387" s="101"/>
    </row>
    <row r="27388" spans="9:9">
      <c r="I27388" s="101"/>
    </row>
    <row r="27389" spans="9:9">
      <c r="I27389" s="101"/>
    </row>
    <row r="27390" spans="9:9">
      <c r="I27390" s="101"/>
    </row>
    <row r="27396" spans="9:9">
      <c r="I27396" s="101"/>
    </row>
    <row r="27401" spans="9:9">
      <c r="I27401" s="101"/>
    </row>
    <row r="27402" spans="9:9">
      <c r="I27402" s="101"/>
    </row>
    <row r="27403" spans="9:9">
      <c r="I27403" s="101"/>
    </row>
    <row r="27404" spans="9:9">
      <c r="I27404" s="101"/>
    </row>
    <row r="27410" spans="9:9">
      <c r="I27410" s="101"/>
    </row>
    <row r="27415" spans="9:9">
      <c r="I27415" s="101"/>
    </row>
    <row r="27416" spans="9:9">
      <c r="I27416" s="101"/>
    </row>
    <row r="27417" spans="9:9">
      <c r="I27417" s="101"/>
    </row>
    <row r="27418" spans="9:9">
      <c r="I27418" s="101"/>
    </row>
    <row r="27424" spans="9:9">
      <c r="I27424" s="101"/>
    </row>
    <row r="27429" spans="9:9">
      <c r="I27429" s="101"/>
    </row>
    <row r="27430" spans="9:9">
      <c r="I27430" s="101"/>
    </row>
    <row r="27431" spans="9:9">
      <c r="I27431" s="101"/>
    </row>
    <row r="27432" spans="9:9">
      <c r="I27432" s="101"/>
    </row>
    <row r="27438" spans="9:9">
      <c r="I27438" s="101"/>
    </row>
    <row r="27443" spans="9:9">
      <c r="I27443" s="101"/>
    </row>
    <row r="27444" spans="9:9">
      <c r="I27444" s="101"/>
    </row>
    <row r="27445" spans="9:9">
      <c r="I27445" s="101"/>
    </row>
    <row r="27446" spans="9:9">
      <c r="I27446" s="101"/>
    </row>
    <row r="27452" spans="9:9">
      <c r="I27452" s="101"/>
    </row>
    <row r="27457" spans="9:9">
      <c r="I27457" s="101"/>
    </row>
    <row r="27458" spans="9:9">
      <c r="I27458" s="101"/>
    </row>
    <row r="27459" spans="9:9">
      <c r="I27459" s="101"/>
    </row>
    <row r="27460" spans="9:9">
      <c r="I27460" s="101"/>
    </row>
    <row r="27466" spans="9:9">
      <c r="I27466" s="101"/>
    </row>
    <row r="27471" spans="9:9">
      <c r="I27471" s="101"/>
    </row>
    <row r="27472" spans="9:9">
      <c r="I27472" s="101"/>
    </row>
    <row r="27473" spans="9:9">
      <c r="I27473" s="101"/>
    </row>
    <row r="27474" spans="9:9">
      <c r="I27474" s="101"/>
    </row>
    <row r="27480" spans="9:9">
      <c r="I27480" s="101"/>
    </row>
    <row r="27485" spans="9:9">
      <c r="I27485" s="101"/>
    </row>
    <row r="27486" spans="9:9">
      <c r="I27486" s="101"/>
    </row>
    <row r="27487" spans="9:9">
      <c r="I27487" s="101"/>
    </row>
    <row r="27488" spans="9:9">
      <c r="I27488" s="101"/>
    </row>
    <row r="27494" spans="9:9">
      <c r="I27494" s="101"/>
    </row>
    <row r="27499" spans="9:9">
      <c r="I27499" s="101"/>
    </row>
    <row r="27500" spans="9:9">
      <c r="I27500" s="101"/>
    </row>
    <row r="27501" spans="9:9">
      <c r="I27501" s="101"/>
    </row>
    <row r="27502" spans="9:9">
      <c r="I27502" s="101"/>
    </row>
    <row r="27508" spans="9:9">
      <c r="I27508" s="101"/>
    </row>
    <row r="27513" spans="9:9">
      <c r="I27513" s="101"/>
    </row>
    <row r="27514" spans="9:9">
      <c r="I27514" s="101"/>
    </row>
    <row r="27515" spans="9:9">
      <c r="I27515" s="101"/>
    </row>
    <row r="27516" spans="9:9">
      <c r="I27516" s="101"/>
    </row>
    <row r="27522" spans="9:9">
      <c r="I27522" s="101"/>
    </row>
    <row r="27527" spans="9:9">
      <c r="I27527" s="101"/>
    </row>
    <row r="27528" spans="9:9">
      <c r="I27528" s="101"/>
    </row>
    <row r="27529" spans="9:9">
      <c r="I27529" s="101"/>
    </row>
    <row r="27530" spans="9:9">
      <c r="I27530" s="101"/>
    </row>
    <row r="27536" spans="9:9">
      <c r="I27536" s="101"/>
    </row>
    <row r="27541" spans="9:9">
      <c r="I27541" s="101"/>
    </row>
    <row r="27542" spans="9:9">
      <c r="I27542" s="101"/>
    </row>
    <row r="27543" spans="9:9">
      <c r="I27543" s="101"/>
    </row>
    <row r="27544" spans="9:9">
      <c r="I27544" s="101"/>
    </row>
    <row r="27550" spans="9:9">
      <c r="I27550" s="101"/>
    </row>
    <row r="27555" spans="9:9">
      <c r="I27555" s="101"/>
    </row>
    <row r="27556" spans="9:9">
      <c r="I27556" s="101"/>
    </row>
    <row r="27557" spans="9:9">
      <c r="I27557" s="101"/>
    </row>
    <row r="27558" spans="9:9">
      <c r="I27558" s="101"/>
    </row>
    <row r="27564" spans="9:9">
      <c r="I27564" s="101"/>
    </row>
    <row r="27569" spans="9:9">
      <c r="I27569" s="101"/>
    </row>
    <row r="27570" spans="9:9">
      <c r="I27570" s="101"/>
    </row>
    <row r="27571" spans="9:9">
      <c r="I27571" s="101"/>
    </row>
    <row r="27572" spans="9:9">
      <c r="I27572" s="101"/>
    </row>
    <row r="27578" spans="9:9">
      <c r="I27578" s="101"/>
    </row>
    <row r="27583" spans="9:9">
      <c r="I27583" s="101"/>
    </row>
    <row r="27584" spans="9:9">
      <c r="I27584" s="101"/>
    </row>
    <row r="27585" spans="9:9">
      <c r="I27585" s="101"/>
    </row>
    <row r="27586" spans="9:9">
      <c r="I27586" s="101"/>
    </row>
    <row r="27592" spans="9:9">
      <c r="I27592" s="101"/>
    </row>
    <row r="27597" spans="9:9">
      <c r="I27597" s="101"/>
    </row>
    <row r="27598" spans="9:9">
      <c r="I27598" s="101"/>
    </row>
    <row r="27599" spans="9:9">
      <c r="I27599" s="101"/>
    </row>
    <row r="27600" spans="9:9">
      <c r="I27600" s="101"/>
    </row>
    <row r="27606" spans="9:9">
      <c r="I27606" s="101"/>
    </row>
    <row r="27611" spans="9:9">
      <c r="I27611" s="101"/>
    </row>
    <row r="27612" spans="9:9">
      <c r="I27612" s="101"/>
    </row>
    <row r="27613" spans="9:9">
      <c r="I27613" s="101"/>
    </row>
    <row r="27614" spans="9:9">
      <c r="I27614" s="101"/>
    </row>
    <row r="27620" spans="9:9">
      <c r="I27620" s="101"/>
    </row>
    <row r="27625" spans="9:9">
      <c r="I27625" s="101"/>
    </row>
    <row r="27626" spans="9:9">
      <c r="I27626" s="101"/>
    </row>
    <row r="27627" spans="9:9">
      <c r="I27627" s="101"/>
    </row>
    <row r="27628" spans="9:9">
      <c r="I27628" s="101"/>
    </row>
    <row r="27634" spans="9:9">
      <c r="I27634" s="101"/>
    </row>
    <row r="27639" spans="9:9">
      <c r="I27639" s="101"/>
    </row>
    <row r="27640" spans="9:9">
      <c r="I27640" s="101"/>
    </row>
    <row r="27641" spans="9:9">
      <c r="I27641" s="101"/>
    </row>
    <row r="27642" spans="9:9">
      <c r="I27642" s="101"/>
    </row>
    <row r="27648" spans="9:9">
      <c r="I27648" s="101"/>
    </row>
    <row r="27653" spans="9:9">
      <c r="I27653" s="101"/>
    </row>
    <row r="27654" spans="9:9">
      <c r="I27654" s="101"/>
    </row>
    <row r="27655" spans="9:9">
      <c r="I27655" s="101"/>
    </row>
    <row r="27656" spans="9:9">
      <c r="I27656" s="101"/>
    </row>
    <row r="27662" spans="9:9">
      <c r="I27662" s="101"/>
    </row>
    <row r="27667" spans="9:9">
      <c r="I27667" s="101"/>
    </row>
    <row r="27668" spans="9:9">
      <c r="I27668" s="101"/>
    </row>
    <row r="27669" spans="9:9">
      <c r="I27669" s="101"/>
    </row>
    <row r="27670" spans="9:9">
      <c r="I27670" s="101"/>
    </row>
    <row r="27676" spans="9:9">
      <c r="I27676" s="101"/>
    </row>
    <row r="27681" spans="9:9">
      <c r="I27681" s="101"/>
    </row>
    <row r="27682" spans="9:9">
      <c r="I27682" s="101"/>
    </row>
    <row r="27683" spans="9:9">
      <c r="I27683" s="101"/>
    </row>
    <row r="27684" spans="9:9">
      <c r="I27684" s="101"/>
    </row>
    <row r="27690" spans="9:9">
      <c r="I27690" s="101"/>
    </row>
    <row r="27695" spans="9:9">
      <c r="I27695" s="101"/>
    </row>
    <row r="27696" spans="9:9">
      <c r="I27696" s="101"/>
    </row>
    <row r="27697" spans="9:9">
      <c r="I27697" s="101"/>
    </row>
    <row r="27698" spans="9:9">
      <c r="I27698" s="101"/>
    </row>
    <row r="27704" spans="9:9">
      <c r="I27704" s="101"/>
    </row>
    <row r="27709" spans="9:9">
      <c r="I27709" s="101"/>
    </row>
    <row r="27710" spans="9:9">
      <c r="I27710" s="101"/>
    </row>
    <row r="27711" spans="9:9">
      <c r="I27711" s="101"/>
    </row>
    <row r="27712" spans="9:9">
      <c r="I27712" s="101"/>
    </row>
    <row r="27718" spans="9:9">
      <c r="I27718" s="101"/>
    </row>
    <row r="27723" spans="9:9">
      <c r="I27723" s="101"/>
    </row>
    <row r="27724" spans="9:9">
      <c r="I27724" s="101"/>
    </row>
    <row r="27725" spans="9:9">
      <c r="I27725" s="101"/>
    </row>
    <row r="27726" spans="9:9">
      <c r="I27726" s="101"/>
    </row>
    <row r="27732" spans="9:9">
      <c r="I27732" s="101"/>
    </row>
    <row r="27737" spans="9:9">
      <c r="I27737" s="101"/>
    </row>
    <row r="27738" spans="9:9">
      <c r="I27738" s="101"/>
    </row>
    <row r="27739" spans="9:9">
      <c r="I27739" s="101"/>
    </row>
    <row r="27740" spans="9:9">
      <c r="I27740" s="101"/>
    </row>
    <row r="27746" spans="9:9">
      <c r="I27746" s="101"/>
    </row>
    <row r="27751" spans="9:9">
      <c r="I27751" s="101"/>
    </row>
    <row r="27752" spans="9:9">
      <c r="I27752" s="101"/>
    </row>
    <row r="27753" spans="9:9">
      <c r="I27753" s="101"/>
    </row>
    <row r="27754" spans="9:9">
      <c r="I27754" s="101"/>
    </row>
    <row r="27760" spans="9:9">
      <c r="I27760" s="101"/>
    </row>
    <row r="27765" spans="9:9">
      <c r="I27765" s="101"/>
    </row>
    <row r="27766" spans="9:9">
      <c r="I27766" s="101"/>
    </row>
    <row r="27767" spans="9:9">
      <c r="I27767" s="101"/>
    </row>
    <row r="27768" spans="9:9">
      <c r="I27768" s="101"/>
    </row>
    <row r="27774" spans="9:9">
      <c r="I27774" s="101"/>
    </row>
    <row r="27779" spans="9:9">
      <c r="I27779" s="101"/>
    </row>
    <row r="27780" spans="9:9">
      <c r="I27780" s="101"/>
    </row>
    <row r="27781" spans="9:9">
      <c r="I27781" s="101"/>
    </row>
    <row r="27782" spans="9:9">
      <c r="I27782" s="101"/>
    </row>
    <row r="27788" spans="9:9">
      <c r="I27788" s="101"/>
    </row>
    <row r="27793" spans="9:9">
      <c r="I27793" s="101"/>
    </row>
    <row r="27794" spans="9:9">
      <c r="I27794" s="101"/>
    </row>
    <row r="27795" spans="9:9">
      <c r="I27795" s="101"/>
    </row>
    <row r="27796" spans="9:9">
      <c r="I27796" s="101"/>
    </row>
    <row r="27802" spans="9:9">
      <c r="I27802" s="101"/>
    </row>
    <row r="27807" spans="9:9">
      <c r="I27807" s="101"/>
    </row>
    <row r="27808" spans="9:9">
      <c r="I27808" s="101"/>
    </row>
    <row r="27809" spans="9:9">
      <c r="I27809" s="101"/>
    </row>
    <row r="27810" spans="9:9">
      <c r="I27810" s="101"/>
    </row>
    <row r="27816" spans="9:9">
      <c r="I27816" s="101"/>
    </row>
    <row r="27821" spans="9:9">
      <c r="I27821" s="101"/>
    </row>
    <row r="27822" spans="9:9">
      <c r="I27822" s="101"/>
    </row>
    <row r="27823" spans="9:9">
      <c r="I27823" s="101"/>
    </row>
    <row r="27824" spans="9:9">
      <c r="I27824" s="101"/>
    </row>
    <row r="27830" spans="9:9">
      <c r="I27830" s="101"/>
    </row>
    <row r="27835" spans="9:9">
      <c r="I27835" s="101"/>
    </row>
    <row r="27836" spans="9:9">
      <c r="I27836" s="101"/>
    </row>
    <row r="27837" spans="9:9">
      <c r="I27837" s="101"/>
    </row>
    <row r="27838" spans="9:9">
      <c r="I27838" s="101"/>
    </row>
    <row r="27844" spans="9:9">
      <c r="I27844" s="101"/>
    </row>
    <row r="27849" spans="9:9">
      <c r="I27849" s="101"/>
    </row>
    <row r="27850" spans="9:9">
      <c r="I27850" s="101"/>
    </row>
    <row r="27851" spans="9:9">
      <c r="I27851" s="101"/>
    </row>
    <row r="27852" spans="9:9">
      <c r="I27852" s="101"/>
    </row>
    <row r="27858" spans="9:9">
      <c r="I27858" s="101"/>
    </row>
    <row r="27863" spans="9:9">
      <c r="I27863" s="101"/>
    </row>
    <row r="27864" spans="9:9">
      <c r="I27864" s="101"/>
    </row>
    <row r="27865" spans="9:9">
      <c r="I27865" s="101"/>
    </row>
    <row r="27866" spans="9:9">
      <c r="I27866" s="101"/>
    </row>
    <row r="27872" spans="9:9">
      <c r="I27872" s="101"/>
    </row>
    <row r="27877" spans="9:9">
      <c r="I27877" s="101"/>
    </row>
    <row r="27878" spans="9:9">
      <c r="I27878" s="101"/>
    </row>
    <row r="27879" spans="9:9">
      <c r="I27879" s="101"/>
    </row>
    <row r="27880" spans="9:9">
      <c r="I27880" s="101"/>
    </row>
    <row r="27886" spans="9:9">
      <c r="I27886" s="101"/>
    </row>
    <row r="27891" spans="9:9">
      <c r="I27891" s="101"/>
    </row>
    <row r="27892" spans="9:9">
      <c r="I27892" s="101"/>
    </row>
    <row r="27893" spans="9:9">
      <c r="I27893" s="101"/>
    </row>
    <row r="27894" spans="9:9">
      <c r="I27894" s="101"/>
    </row>
    <row r="27900" spans="9:9">
      <c r="I27900" s="101"/>
    </row>
    <row r="27905" spans="9:9">
      <c r="I27905" s="101"/>
    </row>
    <row r="27906" spans="9:9">
      <c r="I27906" s="101"/>
    </row>
    <row r="27907" spans="9:9">
      <c r="I27907" s="101"/>
    </row>
    <row r="27908" spans="9:9">
      <c r="I27908" s="101"/>
    </row>
    <row r="27914" spans="9:9">
      <c r="I27914" s="101"/>
    </row>
    <row r="27919" spans="9:9">
      <c r="I27919" s="101"/>
    </row>
    <row r="27920" spans="9:9">
      <c r="I27920" s="101"/>
    </row>
    <row r="27921" spans="9:9">
      <c r="I27921" s="101"/>
    </row>
    <row r="27922" spans="9:9">
      <c r="I27922" s="101"/>
    </row>
    <row r="27928" spans="9:9">
      <c r="I27928" s="101"/>
    </row>
    <row r="27933" spans="9:9">
      <c r="I27933" s="101"/>
    </row>
    <row r="27934" spans="9:9">
      <c r="I27934" s="101"/>
    </row>
    <row r="27935" spans="9:9">
      <c r="I27935" s="101"/>
    </row>
    <row r="27936" spans="9:9">
      <c r="I27936" s="101"/>
    </row>
    <row r="27942" spans="9:9">
      <c r="I27942" s="101"/>
    </row>
    <row r="27947" spans="9:9">
      <c r="I27947" s="101"/>
    </row>
    <row r="27948" spans="9:9">
      <c r="I27948" s="101"/>
    </row>
    <row r="27949" spans="9:9">
      <c r="I27949" s="101"/>
    </row>
    <row r="27950" spans="9:9">
      <c r="I27950" s="101"/>
    </row>
    <row r="27956" spans="9:9">
      <c r="I27956" s="101"/>
    </row>
    <row r="27961" spans="9:9">
      <c r="I27961" s="101"/>
    </row>
    <row r="27962" spans="9:9">
      <c r="I27962" s="101"/>
    </row>
    <row r="27963" spans="9:9">
      <c r="I27963" s="101"/>
    </row>
    <row r="27964" spans="9:9">
      <c r="I27964" s="101"/>
    </row>
    <row r="27970" spans="9:9">
      <c r="I27970" s="101"/>
    </row>
    <row r="27975" spans="9:9">
      <c r="I27975" s="101"/>
    </row>
    <row r="27976" spans="9:9">
      <c r="I27976" s="101"/>
    </row>
    <row r="27977" spans="9:9">
      <c r="I27977" s="101"/>
    </row>
    <row r="27978" spans="9:9">
      <c r="I27978" s="101"/>
    </row>
    <row r="27984" spans="9:9">
      <c r="I27984" s="101"/>
    </row>
    <row r="27989" spans="9:9">
      <c r="I27989" s="101"/>
    </row>
    <row r="27990" spans="9:9">
      <c r="I27990" s="101"/>
    </row>
    <row r="27991" spans="9:9">
      <c r="I27991" s="101"/>
    </row>
    <row r="27992" spans="9:9">
      <c r="I27992" s="101"/>
    </row>
    <row r="27998" spans="9:9">
      <c r="I27998" s="101"/>
    </row>
    <row r="28003" spans="9:9">
      <c r="I28003" s="101"/>
    </row>
    <row r="28004" spans="9:9">
      <c r="I28004" s="101"/>
    </row>
    <row r="28005" spans="9:9">
      <c r="I28005" s="101"/>
    </row>
    <row r="28006" spans="9:9">
      <c r="I28006" s="101"/>
    </row>
    <row r="28012" spans="9:9">
      <c r="I28012" s="101"/>
    </row>
    <row r="28017" spans="9:9">
      <c r="I28017" s="101"/>
    </row>
    <row r="28018" spans="9:9">
      <c r="I28018" s="101"/>
    </row>
    <row r="28019" spans="9:9">
      <c r="I28019" s="101"/>
    </row>
    <row r="28020" spans="9:9">
      <c r="I28020" s="101"/>
    </row>
    <row r="28026" spans="9:9">
      <c r="I28026" s="101"/>
    </row>
    <row r="28031" spans="9:9">
      <c r="I28031" s="101"/>
    </row>
    <row r="28032" spans="9:9">
      <c r="I28032" s="101"/>
    </row>
    <row r="28033" spans="9:9">
      <c r="I28033" s="101"/>
    </row>
    <row r="28034" spans="9:9">
      <c r="I28034" s="101"/>
    </row>
    <row r="28040" spans="9:9">
      <c r="I28040" s="101"/>
    </row>
    <row r="28045" spans="9:9">
      <c r="I28045" s="101"/>
    </row>
    <row r="28046" spans="9:9">
      <c r="I28046" s="101"/>
    </row>
    <row r="28047" spans="9:9">
      <c r="I28047" s="101"/>
    </row>
    <row r="28048" spans="9:9">
      <c r="I28048" s="101"/>
    </row>
    <row r="28054" spans="9:9">
      <c r="I28054" s="101"/>
    </row>
    <row r="28059" spans="9:9">
      <c r="I28059" s="101"/>
    </row>
    <row r="28060" spans="9:9">
      <c r="I28060" s="101"/>
    </row>
    <row r="28061" spans="9:9">
      <c r="I28061" s="101"/>
    </row>
    <row r="28062" spans="9:9">
      <c r="I28062" s="101"/>
    </row>
    <row r="28068" spans="9:9">
      <c r="I28068" s="101"/>
    </row>
    <row r="28073" spans="9:9">
      <c r="I28073" s="101"/>
    </row>
    <row r="28074" spans="9:9">
      <c r="I28074" s="101"/>
    </row>
    <row r="28075" spans="9:9">
      <c r="I28075" s="101"/>
    </row>
    <row r="28076" spans="9:9">
      <c r="I28076" s="101"/>
    </row>
    <row r="28082" spans="9:9">
      <c r="I28082" s="101"/>
    </row>
    <row r="28087" spans="9:9">
      <c r="I28087" s="101"/>
    </row>
    <row r="28088" spans="9:9">
      <c r="I28088" s="101"/>
    </row>
    <row r="28089" spans="9:9">
      <c r="I28089" s="101"/>
    </row>
    <row r="28090" spans="9:9">
      <c r="I28090" s="101"/>
    </row>
    <row r="28096" spans="9:9">
      <c r="I28096" s="101"/>
    </row>
    <row r="28101" spans="9:9">
      <c r="I28101" s="101"/>
    </row>
    <row r="28102" spans="9:9">
      <c r="I28102" s="101"/>
    </row>
    <row r="28103" spans="9:9">
      <c r="I28103" s="101"/>
    </row>
    <row r="28104" spans="9:9">
      <c r="I28104" s="101"/>
    </row>
    <row r="28110" spans="9:9">
      <c r="I28110" s="101"/>
    </row>
    <row r="28115" spans="9:9">
      <c r="I28115" s="101"/>
    </row>
    <row r="28116" spans="9:9">
      <c r="I28116" s="101"/>
    </row>
    <row r="28117" spans="9:9">
      <c r="I28117" s="101"/>
    </row>
    <row r="28118" spans="9:9">
      <c r="I28118" s="101"/>
    </row>
    <row r="28124" spans="9:9">
      <c r="I28124" s="101"/>
    </row>
    <row r="28129" spans="9:9">
      <c r="I28129" s="101"/>
    </row>
    <row r="28130" spans="9:9">
      <c r="I28130" s="101"/>
    </row>
    <row r="28131" spans="9:9">
      <c r="I28131" s="101"/>
    </row>
    <row r="28132" spans="9:9">
      <c r="I28132" s="101"/>
    </row>
    <row r="28138" spans="9:9">
      <c r="I28138" s="101"/>
    </row>
    <row r="28143" spans="9:9">
      <c r="I28143" s="101"/>
    </row>
    <row r="28144" spans="9:9">
      <c r="I28144" s="101"/>
    </row>
    <row r="28145" spans="9:9">
      <c r="I28145" s="101"/>
    </row>
    <row r="28146" spans="9:9">
      <c r="I28146" s="101"/>
    </row>
    <row r="28152" spans="9:9">
      <c r="I28152" s="101"/>
    </row>
    <row r="28157" spans="9:9">
      <c r="I28157" s="101"/>
    </row>
    <row r="28158" spans="9:9">
      <c r="I28158" s="101"/>
    </row>
    <row r="28159" spans="9:9">
      <c r="I28159" s="101"/>
    </row>
    <row r="28160" spans="9:9">
      <c r="I28160" s="101"/>
    </row>
    <row r="28166" spans="9:9">
      <c r="I28166" s="101"/>
    </row>
    <row r="28171" spans="9:9">
      <c r="I28171" s="101"/>
    </row>
    <row r="28172" spans="9:9">
      <c r="I28172" s="101"/>
    </row>
    <row r="28173" spans="9:9">
      <c r="I28173" s="101"/>
    </row>
    <row r="28174" spans="9:9">
      <c r="I28174" s="101"/>
    </row>
    <row r="28180" spans="9:9">
      <c r="I28180" s="101"/>
    </row>
    <row r="28185" spans="9:9">
      <c r="I28185" s="101"/>
    </row>
    <row r="28186" spans="9:9">
      <c r="I28186" s="101"/>
    </row>
    <row r="28187" spans="9:9">
      <c r="I28187" s="101"/>
    </row>
    <row r="28188" spans="9:9">
      <c r="I28188" s="101"/>
    </row>
    <row r="28194" spans="9:9">
      <c r="I28194" s="101"/>
    </row>
    <row r="28199" spans="9:9">
      <c r="I28199" s="101"/>
    </row>
    <row r="28200" spans="9:9">
      <c r="I28200" s="101"/>
    </row>
    <row r="28201" spans="9:9">
      <c r="I28201" s="101"/>
    </row>
    <row r="28202" spans="9:9">
      <c r="I28202" s="101"/>
    </row>
    <row r="28208" spans="9:9">
      <c r="I28208" s="101"/>
    </row>
    <row r="28213" spans="9:9">
      <c r="I28213" s="101"/>
    </row>
    <row r="28214" spans="9:9">
      <c r="I28214" s="101"/>
    </row>
    <row r="28215" spans="9:9">
      <c r="I28215" s="101"/>
    </row>
    <row r="28216" spans="9:9">
      <c r="I28216" s="101"/>
    </row>
    <row r="28222" spans="9:9">
      <c r="I28222" s="101"/>
    </row>
    <row r="28227" spans="9:9">
      <c r="I28227" s="101"/>
    </row>
    <row r="28228" spans="9:9">
      <c r="I28228" s="101"/>
    </row>
    <row r="28229" spans="9:9">
      <c r="I28229" s="101"/>
    </row>
    <row r="28230" spans="9:9">
      <c r="I28230" s="101"/>
    </row>
    <row r="28236" spans="9:9">
      <c r="I28236" s="101"/>
    </row>
    <row r="28241" spans="9:9">
      <c r="I28241" s="101"/>
    </row>
    <row r="28242" spans="9:9">
      <c r="I28242" s="101"/>
    </row>
    <row r="28243" spans="9:9">
      <c r="I28243" s="101"/>
    </row>
    <row r="28244" spans="9:9">
      <c r="I28244" s="101"/>
    </row>
    <row r="28250" spans="9:9">
      <c r="I28250" s="101"/>
    </row>
    <row r="28255" spans="9:9">
      <c r="I28255" s="101"/>
    </row>
    <row r="28256" spans="9:9">
      <c r="I28256" s="101"/>
    </row>
    <row r="28257" spans="9:9">
      <c r="I28257" s="101"/>
    </row>
    <row r="28258" spans="9:9">
      <c r="I28258" s="101"/>
    </row>
    <row r="28264" spans="9:9">
      <c r="I28264" s="101"/>
    </row>
    <row r="28269" spans="9:9">
      <c r="I28269" s="101"/>
    </row>
    <row r="28270" spans="9:9">
      <c r="I28270" s="101"/>
    </row>
    <row r="28271" spans="9:9">
      <c r="I28271" s="101"/>
    </row>
    <row r="28272" spans="9:9">
      <c r="I28272" s="101"/>
    </row>
    <row r="28278" spans="9:9">
      <c r="I28278" s="101"/>
    </row>
    <row r="28283" spans="9:9">
      <c r="I28283" s="101"/>
    </row>
    <row r="28284" spans="9:9">
      <c r="I28284" s="101"/>
    </row>
    <row r="28285" spans="9:9">
      <c r="I28285" s="101"/>
    </row>
    <row r="28286" spans="9:9">
      <c r="I28286" s="101"/>
    </row>
    <row r="28292" spans="9:9">
      <c r="I28292" s="101"/>
    </row>
    <row r="28297" spans="9:9">
      <c r="I28297" s="101"/>
    </row>
    <row r="28298" spans="9:9">
      <c r="I28298" s="101"/>
    </row>
    <row r="28299" spans="9:9">
      <c r="I28299" s="101"/>
    </row>
    <row r="28300" spans="9:9">
      <c r="I28300" s="101"/>
    </row>
    <row r="28306" spans="9:9">
      <c r="I28306" s="101"/>
    </row>
    <row r="28311" spans="9:9">
      <c r="I28311" s="101"/>
    </row>
    <row r="28312" spans="9:9">
      <c r="I28312" s="101"/>
    </row>
    <row r="28313" spans="9:9">
      <c r="I28313" s="101"/>
    </row>
    <row r="28314" spans="9:9">
      <c r="I28314" s="101"/>
    </row>
    <row r="28320" spans="9:9">
      <c r="I28320" s="101"/>
    </row>
    <row r="28325" spans="9:9">
      <c r="I28325" s="101"/>
    </row>
    <row r="28326" spans="9:9">
      <c r="I28326" s="101"/>
    </row>
    <row r="28327" spans="9:9">
      <c r="I28327" s="101"/>
    </row>
    <row r="28328" spans="9:9">
      <c r="I28328" s="101"/>
    </row>
    <row r="28334" spans="9:9">
      <c r="I28334" s="101"/>
    </row>
    <row r="28339" spans="9:9">
      <c r="I28339" s="101"/>
    </row>
    <row r="28340" spans="9:9">
      <c r="I28340" s="101"/>
    </row>
    <row r="28341" spans="9:9">
      <c r="I28341" s="101"/>
    </row>
    <row r="28342" spans="9:9">
      <c r="I28342" s="101"/>
    </row>
    <row r="28348" spans="9:9">
      <c r="I28348" s="101"/>
    </row>
    <row r="28353" spans="9:9">
      <c r="I28353" s="101"/>
    </row>
    <row r="28354" spans="9:9">
      <c r="I28354" s="101"/>
    </row>
    <row r="28355" spans="9:9">
      <c r="I28355" s="101"/>
    </row>
    <row r="28356" spans="9:9">
      <c r="I28356" s="101"/>
    </row>
    <row r="28362" spans="9:9">
      <c r="I28362" s="101"/>
    </row>
    <row r="28367" spans="9:9">
      <c r="I28367" s="101"/>
    </row>
    <row r="28368" spans="9:9">
      <c r="I28368" s="101"/>
    </row>
    <row r="28369" spans="9:9">
      <c r="I28369" s="101"/>
    </row>
    <row r="28370" spans="9:9">
      <c r="I28370" s="101"/>
    </row>
    <row r="28376" spans="9:9">
      <c r="I28376" s="101"/>
    </row>
    <row r="28381" spans="9:9">
      <c r="I28381" s="101"/>
    </row>
    <row r="28382" spans="9:9">
      <c r="I28382" s="101"/>
    </row>
    <row r="28383" spans="9:9">
      <c r="I28383" s="101"/>
    </row>
    <row r="28384" spans="9:9">
      <c r="I28384" s="101"/>
    </row>
    <row r="28390" spans="9:9">
      <c r="I28390" s="101"/>
    </row>
    <row r="28395" spans="9:9">
      <c r="I28395" s="101"/>
    </row>
    <row r="28396" spans="9:9">
      <c r="I28396" s="101"/>
    </row>
    <row r="28397" spans="9:9">
      <c r="I28397" s="101"/>
    </row>
    <row r="28398" spans="9:9">
      <c r="I28398" s="101"/>
    </row>
    <row r="28404" spans="9:9">
      <c r="I28404" s="101"/>
    </row>
    <row r="28409" spans="9:9">
      <c r="I28409" s="101"/>
    </row>
    <row r="28410" spans="9:9">
      <c r="I28410" s="101"/>
    </row>
    <row r="28411" spans="9:9">
      <c r="I28411" s="101"/>
    </row>
    <row r="28412" spans="9:9">
      <c r="I28412" s="101"/>
    </row>
    <row r="28418" spans="9:9">
      <c r="I28418" s="101"/>
    </row>
    <row r="28423" spans="9:9">
      <c r="I28423" s="101"/>
    </row>
    <row r="28424" spans="9:9">
      <c r="I28424" s="101"/>
    </row>
    <row r="28425" spans="9:9">
      <c r="I28425" s="101"/>
    </row>
    <row r="28426" spans="9:9">
      <c r="I28426" s="101"/>
    </row>
    <row r="28432" spans="9:9">
      <c r="I28432" s="101"/>
    </row>
    <row r="28437" spans="9:9">
      <c r="I28437" s="101"/>
    </row>
    <row r="28438" spans="9:9">
      <c r="I28438" s="101"/>
    </row>
    <row r="28439" spans="9:9">
      <c r="I28439" s="101"/>
    </row>
    <row r="28440" spans="9:9">
      <c r="I28440" s="101"/>
    </row>
    <row r="28446" spans="9:9">
      <c r="I28446" s="101"/>
    </row>
    <row r="28451" spans="9:9">
      <c r="I28451" s="101"/>
    </row>
    <row r="28452" spans="9:9">
      <c r="I28452" s="101"/>
    </row>
    <row r="28453" spans="9:9">
      <c r="I28453" s="101"/>
    </row>
    <row r="28454" spans="9:9">
      <c r="I28454" s="101"/>
    </row>
    <row r="28460" spans="9:9">
      <c r="I28460" s="101"/>
    </row>
    <row r="28465" spans="9:9">
      <c r="I28465" s="101"/>
    </row>
    <row r="28466" spans="9:9">
      <c r="I28466" s="101"/>
    </row>
    <row r="28467" spans="9:9">
      <c r="I28467" s="101"/>
    </row>
    <row r="28468" spans="9:9">
      <c r="I28468" s="101"/>
    </row>
    <row r="28474" spans="9:9">
      <c r="I28474" s="101"/>
    </row>
    <row r="28479" spans="9:9">
      <c r="I28479" s="101"/>
    </row>
    <row r="28480" spans="9:9">
      <c r="I28480" s="101"/>
    </row>
    <row r="28481" spans="9:9">
      <c r="I28481" s="101"/>
    </row>
    <row r="28482" spans="9:9">
      <c r="I28482" s="101"/>
    </row>
    <row r="28488" spans="9:9">
      <c r="I28488" s="101"/>
    </row>
    <row r="28493" spans="9:9">
      <c r="I28493" s="101"/>
    </row>
    <row r="28494" spans="9:9">
      <c r="I28494" s="101"/>
    </row>
    <row r="28495" spans="9:9">
      <c r="I28495" s="101"/>
    </row>
    <row r="28496" spans="9:9">
      <c r="I28496" s="101"/>
    </row>
    <row r="28502" spans="9:9">
      <c r="I28502" s="101"/>
    </row>
    <row r="28507" spans="9:9">
      <c r="I28507" s="101"/>
    </row>
    <row r="28508" spans="9:9">
      <c r="I28508" s="101"/>
    </row>
    <row r="28509" spans="9:9">
      <c r="I28509" s="101"/>
    </row>
    <row r="28510" spans="9:9">
      <c r="I28510" s="101"/>
    </row>
    <row r="28516" spans="9:9">
      <c r="I28516" s="101"/>
    </row>
    <row r="28521" spans="9:9">
      <c r="I28521" s="101"/>
    </row>
    <row r="28522" spans="9:9">
      <c r="I28522" s="101"/>
    </row>
    <row r="28523" spans="9:9">
      <c r="I28523" s="101"/>
    </row>
    <row r="28524" spans="9:9">
      <c r="I28524" s="101"/>
    </row>
    <row r="28530" spans="9:9">
      <c r="I28530" s="101"/>
    </row>
    <row r="28535" spans="9:9">
      <c r="I28535" s="101"/>
    </row>
    <row r="28536" spans="9:9">
      <c r="I28536" s="101"/>
    </row>
    <row r="28537" spans="9:9">
      <c r="I28537" s="101"/>
    </row>
    <row r="28538" spans="9:9">
      <c r="I28538" s="101"/>
    </row>
    <row r="28544" spans="9:9">
      <c r="I28544" s="101"/>
    </row>
    <row r="28549" spans="9:9">
      <c r="I28549" s="101"/>
    </row>
    <row r="28550" spans="9:9">
      <c r="I28550" s="101"/>
    </row>
    <row r="28551" spans="9:9">
      <c r="I28551" s="101"/>
    </row>
    <row r="28552" spans="9:9">
      <c r="I28552" s="101"/>
    </row>
    <row r="28558" spans="9:9">
      <c r="I28558" s="101"/>
    </row>
    <row r="28563" spans="9:9">
      <c r="I28563" s="101"/>
    </row>
    <row r="28564" spans="9:9">
      <c r="I28564" s="101"/>
    </row>
    <row r="28565" spans="9:9">
      <c r="I28565" s="101"/>
    </row>
    <row r="28566" spans="9:9">
      <c r="I28566" s="101"/>
    </row>
    <row r="28572" spans="9:9">
      <c r="I28572" s="101"/>
    </row>
    <row r="28577" spans="9:9">
      <c r="I28577" s="101"/>
    </row>
    <row r="28578" spans="9:9">
      <c r="I28578" s="101"/>
    </row>
    <row r="28579" spans="9:9">
      <c r="I28579" s="101"/>
    </row>
    <row r="28580" spans="9:9">
      <c r="I28580" s="101"/>
    </row>
    <row r="28586" spans="9:9">
      <c r="I28586" s="101"/>
    </row>
    <row r="28591" spans="9:9">
      <c r="I28591" s="101"/>
    </row>
    <row r="28592" spans="9:9">
      <c r="I28592" s="101"/>
    </row>
    <row r="28593" spans="9:9">
      <c r="I28593" s="101"/>
    </row>
    <row r="28594" spans="9:9">
      <c r="I28594" s="101"/>
    </row>
    <row r="28600" spans="9:9">
      <c r="I28600" s="101"/>
    </row>
    <row r="28605" spans="9:9">
      <c r="I28605" s="101"/>
    </row>
    <row r="28606" spans="9:9">
      <c r="I28606" s="101"/>
    </row>
    <row r="28607" spans="9:9">
      <c r="I28607" s="101"/>
    </row>
    <row r="28608" spans="9:9">
      <c r="I28608" s="101"/>
    </row>
    <row r="28614" spans="9:9">
      <c r="I28614" s="101"/>
    </row>
    <row r="28619" spans="9:9">
      <c r="I28619" s="101"/>
    </row>
    <row r="28620" spans="9:9">
      <c r="I28620" s="101"/>
    </row>
    <row r="28621" spans="9:9">
      <c r="I28621" s="101"/>
    </row>
    <row r="28622" spans="9:9">
      <c r="I28622" s="101"/>
    </row>
    <row r="28628" spans="9:9">
      <c r="I28628" s="101"/>
    </row>
    <row r="28633" spans="9:9">
      <c r="I28633" s="101"/>
    </row>
    <row r="28634" spans="9:9">
      <c r="I28634" s="101"/>
    </row>
    <row r="28635" spans="9:9">
      <c r="I28635" s="101"/>
    </row>
    <row r="28636" spans="9:9">
      <c r="I28636" s="101"/>
    </row>
    <row r="28642" spans="9:9">
      <c r="I28642" s="101"/>
    </row>
    <row r="28647" spans="9:9">
      <c r="I28647" s="101"/>
    </row>
    <row r="28648" spans="9:9">
      <c r="I28648" s="101"/>
    </row>
    <row r="28649" spans="9:9">
      <c r="I28649" s="101"/>
    </row>
    <row r="28650" spans="9:9">
      <c r="I28650" s="101"/>
    </row>
    <row r="28656" spans="9:9">
      <c r="I28656" s="101"/>
    </row>
    <row r="28661" spans="9:9">
      <c r="I28661" s="101"/>
    </row>
    <row r="28662" spans="9:9">
      <c r="I28662" s="101"/>
    </row>
    <row r="28663" spans="9:9">
      <c r="I28663" s="101"/>
    </row>
    <row r="28664" spans="9:9">
      <c r="I28664" s="101"/>
    </row>
    <row r="28670" spans="9:9">
      <c r="I28670" s="101"/>
    </row>
    <row r="28675" spans="9:9">
      <c r="I28675" s="101"/>
    </row>
    <row r="28676" spans="9:9">
      <c r="I28676" s="101"/>
    </row>
    <row r="28677" spans="9:9">
      <c r="I28677" s="101"/>
    </row>
    <row r="28678" spans="9:9">
      <c r="I28678" s="101"/>
    </row>
    <row r="28684" spans="9:9">
      <c r="I28684" s="101"/>
    </row>
    <row r="28689" spans="9:9">
      <c r="I28689" s="101"/>
    </row>
    <row r="28690" spans="9:9">
      <c r="I28690" s="101"/>
    </row>
    <row r="28691" spans="9:9">
      <c r="I28691" s="101"/>
    </row>
    <row r="28692" spans="9:9">
      <c r="I28692" s="101"/>
    </row>
    <row r="28698" spans="9:9">
      <c r="I28698" s="101"/>
    </row>
    <row r="28703" spans="9:9">
      <c r="I28703" s="101"/>
    </row>
    <row r="28704" spans="9:9">
      <c r="I28704" s="101"/>
    </row>
    <row r="28705" spans="9:9">
      <c r="I28705" s="101"/>
    </row>
    <row r="28706" spans="9:9">
      <c r="I28706" s="101"/>
    </row>
    <row r="28712" spans="9:9">
      <c r="I28712" s="101"/>
    </row>
    <row r="28717" spans="9:9">
      <c r="I28717" s="101"/>
    </row>
    <row r="28718" spans="9:9">
      <c r="I28718" s="101"/>
    </row>
    <row r="28719" spans="9:9">
      <c r="I28719" s="101"/>
    </row>
    <row r="28720" spans="9:9">
      <c r="I28720" s="101"/>
    </row>
    <row r="28726" spans="9:9">
      <c r="I28726" s="101"/>
    </row>
    <row r="28731" spans="9:9">
      <c r="I28731" s="101"/>
    </row>
    <row r="28732" spans="9:9">
      <c r="I28732" s="101"/>
    </row>
    <row r="28733" spans="9:9">
      <c r="I28733" s="101"/>
    </row>
    <row r="28734" spans="9:9">
      <c r="I28734" s="101"/>
    </row>
    <row r="28740" spans="9:9">
      <c r="I28740" s="101"/>
    </row>
    <row r="28745" spans="9:9">
      <c r="I28745" s="101"/>
    </row>
    <row r="28746" spans="9:9">
      <c r="I28746" s="101"/>
    </row>
    <row r="28747" spans="9:9">
      <c r="I28747" s="101"/>
    </row>
    <row r="28748" spans="9:9">
      <c r="I28748" s="101"/>
    </row>
    <row r="28754" spans="9:9">
      <c r="I28754" s="101"/>
    </row>
    <row r="28759" spans="9:9">
      <c r="I28759" s="101"/>
    </row>
    <row r="28760" spans="9:9">
      <c r="I28760" s="101"/>
    </row>
    <row r="28761" spans="9:9">
      <c r="I28761" s="101"/>
    </row>
    <row r="28762" spans="9:9">
      <c r="I28762" s="101"/>
    </row>
    <row r="28768" spans="9:9">
      <c r="I28768" s="101"/>
    </row>
    <row r="28773" spans="9:9">
      <c r="I28773" s="101"/>
    </row>
    <row r="28774" spans="9:9">
      <c r="I28774" s="101"/>
    </row>
    <row r="28775" spans="9:9">
      <c r="I28775" s="101"/>
    </row>
    <row r="28776" spans="9:9">
      <c r="I28776" s="101"/>
    </row>
    <row r="28782" spans="9:9">
      <c r="I28782" s="101"/>
    </row>
    <row r="28787" spans="9:9">
      <c r="I28787" s="101"/>
    </row>
    <row r="28788" spans="9:9">
      <c r="I28788" s="101"/>
    </row>
    <row r="28789" spans="9:9">
      <c r="I28789" s="101"/>
    </row>
    <row r="28790" spans="9:9">
      <c r="I28790" s="101"/>
    </row>
    <row r="28796" spans="9:9">
      <c r="I28796" s="101"/>
    </row>
    <row r="28801" spans="9:9">
      <c r="I28801" s="101"/>
    </row>
    <row r="28802" spans="9:9">
      <c r="I28802" s="101"/>
    </row>
    <row r="28803" spans="9:9">
      <c r="I28803" s="101"/>
    </row>
    <row r="28804" spans="9:9">
      <c r="I28804" s="101"/>
    </row>
    <row r="28810" spans="9:9">
      <c r="I28810" s="101"/>
    </row>
    <row r="28815" spans="9:9">
      <c r="I28815" s="101"/>
    </row>
    <row r="28816" spans="9:9">
      <c r="I28816" s="101"/>
    </row>
    <row r="28817" spans="9:9">
      <c r="I28817" s="101"/>
    </row>
    <row r="28818" spans="9:9">
      <c r="I28818" s="101"/>
    </row>
    <row r="28824" spans="9:9">
      <c r="I28824" s="101"/>
    </row>
    <row r="28829" spans="9:9">
      <c r="I28829" s="101"/>
    </row>
    <row r="28830" spans="9:9">
      <c r="I28830" s="101"/>
    </row>
    <row r="28831" spans="9:9">
      <c r="I28831" s="101"/>
    </row>
    <row r="28832" spans="9:9">
      <c r="I28832" s="101"/>
    </row>
    <row r="28838" spans="9:9">
      <c r="I28838" s="101"/>
    </row>
    <row r="28843" spans="9:9">
      <c r="I28843" s="101"/>
    </row>
    <row r="28844" spans="9:9">
      <c r="I28844" s="101"/>
    </row>
    <row r="28845" spans="9:9">
      <c r="I28845" s="101"/>
    </row>
    <row r="28846" spans="9:9">
      <c r="I28846" s="101"/>
    </row>
    <row r="28852" spans="9:9">
      <c r="I28852" s="101"/>
    </row>
    <row r="28857" spans="9:9">
      <c r="I28857" s="101"/>
    </row>
    <row r="28858" spans="9:9">
      <c r="I28858" s="101"/>
    </row>
    <row r="28859" spans="9:9">
      <c r="I28859" s="101"/>
    </row>
    <row r="28860" spans="9:9">
      <c r="I28860" s="101"/>
    </row>
    <row r="28866" spans="9:9">
      <c r="I28866" s="101"/>
    </row>
    <row r="28871" spans="9:9">
      <c r="I28871" s="101"/>
    </row>
    <row r="28872" spans="9:9">
      <c r="I28872" s="101"/>
    </row>
    <row r="28873" spans="9:9">
      <c r="I28873" s="101"/>
    </row>
    <row r="28874" spans="9:9">
      <c r="I28874" s="101"/>
    </row>
    <row r="28880" spans="9:9">
      <c r="I28880" s="101"/>
    </row>
    <row r="28885" spans="9:9">
      <c r="I28885" s="101"/>
    </row>
    <row r="28886" spans="9:9">
      <c r="I28886" s="101"/>
    </row>
    <row r="28887" spans="9:9">
      <c r="I28887" s="101"/>
    </row>
    <row r="28888" spans="9:9">
      <c r="I28888" s="101"/>
    </row>
    <row r="28894" spans="9:9">
      <c r="I28894" s="101"/>
    </row>
    <row r="28899" spans="9:9">
      <c r="I28899" s="101"/>
    </row>
    <row r="28900" spans="9:9">
      <c r="I28900" s="101"/>
    </row>
    <row r="28901" spans="9:9">
      <c r="I28901" s="101"/>
    </row>
    <row r="28902" spans="9:9">
      <c r="I28902" s="101"/>
    </row>
    <row r="28908" spans="9:9">
      <c r="I28908" s="101"/>
    </row>
    <row r="28913" spans="9:9">
      <c r="I28913" s="101"/>
    </row>
    <row r="28914" spans="9:9">
      <c r="I28914" s="101"/>
    </row>
    <row r="28915" spans="9:9">
      <c r="I28915" s="101"/>
    </row>
    <row r="28916" spans="9:9">
      <c r="I28916" s="101"/>
    </row>
    <row r="28922" spans="9:9">
      <c r="I28922" s="101"/>
    </row>
    <row r="28927" spans="9:9">
      <c r="I28927" s="101"/>
    </row>
    <row r="28928" spans="9:9">
      <c r="I28928" s="101"/>
    </row>
    <row r="28929" spans="9:9">
      <c r="I28929" s="101"/>
    </row>
    <row r="28930" spans="9:9">
      <c r="I28930" s="101"/>
    </row>
    <row r="28936" spans="9:9">
      <c r="I28936" s="101"/>
    </row>
    <row r="28941" spans="9:9">
      <c r="I28941" s="101"/>
    </row>
    <row r="28942" spans="9:9">
      <c r="I28942" s="101"/>
    </row>
    <row r="28943" spans="9:9">
      <c r="I28943" s="101"/>
    </row>
    <row r="28944" spans="9:9">
      <c r="I28944" s="101"/>
    </row>
    <row r="28950" spans="9:9">
      <c r="I28950" s="101"/>
    </row>
    <row r="28955" spans="9:9">
      <c r="I28955" s="101"/>
    </row>
    <row r="28956" spans="9:9">
      <c r="I28956" s="101"/>
    </row>
    <row r="28957" spans="9:9">
      <c r="I28957" s="101"/>
    </row>
    <row r="28958" spans="9:9">
      <c r="I28958" s="101"/>
    </row>
    <row r="28964" spans="9:9">
      <c r="I28964" s="101"/>
    </row>
    <row r="28969" spans="9:9">
      <c r="I28969" s="101"/>
    </row>
    <row r="28970" spans="9:9">
      <c r="I28970" s="101"/>
    </row>
    <row r="28971" spans="9:9">
      <c r="I28971" s="101"/>
    </row>
    <row r="28972" spans="9:9">
      <c r="I28972" s="101"/>
    </row>
    <row r="28978" spans="9:9">
      <c r="I28978" s="101"/>
    </row>
    <row r="28983" spans="9:9">
      <c r="I28983" s="101"/>
    </row>
    <row r="28984" spans="9:9">
      <c r="I28984" s="101"/>
    </row>
    <row r="28985" spans="9:9">
      <c r="I28985" s="101"/>
    </row>
    <row r="28986" spans="9:9">
      <c r="I28986" s="101"/>
    </row>
    <row r="28992" spans="9:9">
      <c r="I28992" s="101"/>
    </row>
    <row r="28997" spans="9:9">
      <c r="I28997" s="101"/>
    </row>
    <row r="28998" spans="9:9">
      <c r="I28998" s="101"/>
    </row>
    <row r="28999" spans="9:9">
      <c r="I28999" s="101"/>
    </row>
    <row r="29000" spans="9:9">
      <c r="I29000" s="101"/>
    </row>
    <row r="29006" spans="9:9">
      <c r="I29006" s="101"/>
    </row>
    <row r="29011" spans="9:9">
      <c r="I29011" s="101"/>
    </row>
    <row r="29012" spans="9:9">
      <c r="I29012" s="101"/>
    </row>
    <row r="29013" spans="9:9">
      <c r="I29013" s="101"/>
    </row>
    <row r="29014" spans="9:9">
      <c r="I29014" s="101"/>
    </row>
    <row r="29020" spans="9:9">
      <c r="I29020" s="101"/>
    </row>
    <row r="29025" spans="9:9">
      <c r="I29025" s="101"/>
    </row>
    <row r="29026" spans="9:9">
      <c r="I29026" s="101"/>
    </row>
    <row r="29027" spans="9:9">
      <c r="I29027" s="101"/>
    </row>
    <row r="29028" spans="9:9">
      <c r="I29028" s="101"/>
    </row>
    <row r="29034" spans="9:9">
      <c r="I29034" s="101"/>
    </row>
    <row r="29039" spans="9:9">
      <c r="I29039" s="101"/>
    </row>
    <row r="29040" spans="9:9">
      <c r="I29040" s="101"/>
    </row>
    <row r="29041" spans="9:9">
      <c r="I29041" s="101"/>
    </row>
    <row r="29042" spans="9:9">
      <c r="I29042" s="101"/>
    </row>
    <row r="29048" spans="9:9">
      <c r="I29048" s="101"/>
    </row>
    <row r="29053" spans="9:9">
      <c r="I29053" s="101"/>
    </row>
    <row r="29054" spans="9:9">
      <c r="I29054" s="101"/>
    </row>
    <row r="29055" spans="9:9">
      <c r="I29055" s="101"/>
    </row>
    <row r="29056" spans="9:9">
      <c r="I29056" s="101"/>
    </row>
    <row r="29062" spans="9:9">
      <c r="I29062" s="101"/>
    </row>
    <row r="29067" spans="9:9">
      <c r="I29067" s="101"/>
    </row>
    <row r="29068" spans="9:9">
      <c r="I29068" s="101"/>
    </row>
    <row r="29069" spans="9:9">
      <c r="I29069" s="101"/>
    </row>
    <row r="29070" spans="9:9">
      <c r="I29070" s="101"/>
    </row>
    <row r="29076" spans="9:9">
      <c r="I29076" s="101"/>
    </row>
    <row r="29081" spans="9:9">
      <c r="I29081" s="101"/>
    </row>
    <row r="29082" spans="9:9">
      <c r="I29082" s="101"/>
    </row>
    <row r="29083" spans="9:9">
      <c r="I29083" s="101"/>
    </row>
    <row r="29084" spans="9:9">
      <c r="I29084" s="101"/>
    </row>
    <row r="29090" spans="9:9">
      <c r="I29090" s="101"/>
    </row>
    <row r="29095" spans="9:9">
      <c r="I29095" s="101"/>
    </row>
    <row r="29096" spans="9:9">
      <c r="I29096" s="101"/>
    </row>
    <row r="29097" spans="9:9">
      <c r="I29097" s="101"/>
    </row>
    <row r="29098" spans="9:9">
      <c r="I29098" s="101"/>
    </row>
    <row r="29104" spans="9:9">
      <c r="I29104" s="101"/>
    </row>
    <row r="29109" spans="9:9">
      <c r="I29109" s="101"/>
    </row>
    <row r="29110" spans="9:9">
      <c r="I29110" s="101"/>
    </row>
    <row r="29111" spans="9:9">
      <c r="I29111" s="101"/>
    </row>
    <row r="29112" spans="9:9">
      <c r="I29112" s="101"/>
    </row>
    <row r="29118" spans="9:9">
      <c r="I29118" s="101"/>
    </row>
    <row r="29123" spans="9:9">
      <c r="I29123" s="101"/>
    </row>
    <row r="29124" spans="9:9">
      <c r="I29124" s="101"/>
    </row>
    <row r="29125" spans="9:9">
      <c r="I29125" s="101"/>
    </row>
    <row r="29126" spans="9:9">
      <c r="I29126" s="101"/>
    </row>
    <row r="29132" spans="9:9">
      <c r="I29132" s="101"/>
    </row>
    <row r="29137" spans="9:9">
      <c r="I29137" s="101"/>
    </row>
    <row r="29138" spans="9:9">
      <c r="I29138" s="101"/>
    </row>
    <row r="29139" spans="9:9">
      <c r="I29139" s="101"/>
    </row>
    <row r="29140" spans="9:9">
      <c r="I29140" s="101"/>
    </row>
    <row r="29146" spans="9:9">
      <c r="I29146" s="101"/>
    </row>
    <row r="29151" spans="9:9">
      <c r="I29151" s="101"/>
    </row>
    <row r="29152" spans="9:9">
      <c r="I29152" s="101"/>
    </row>
    <row r="29153" spans="9:9">
      <c r="I29153" s="101"/>
    </row>
    <row r="29154" spans="9:9">
      <c r="I29154" s="101"/>
    </row>
    <row r="29160" spans="9:9">
      <c r="I29160" s="101"/>
    </row>
    <row r="29165" spans="9:9">
      <c r="I29165" s="101"/>
    </row>
    <row r="29166" spans="9:9">
      <c r="I29166" s="101"/>
    </row>
    <row r="29167" spans="9:9">
      <c r="I29167" s="101"/>
    </row>
    <row r="29168" spans="9:9">
      <c r="I29168" s="101"/>
    </row>
    <row r="29174" spans="9:9">
      <c r="I29174" s="101"/>
    </row>
    <row r="29179" spans="9:9">
      <c r="I29179" s="101"/>
    </row>
    <row r="29180" spans="9:9">
      <c r="I29180" s="101"/>
    </row>
    <row r="29181" spans="9:9">
      <c r="I29181" s="101"/>
    </row>
    <row r="29182" spans="9:9">
      <c r="I29182" s="101"/>
    </row>
    <row r="29188" spans="9:9">
      <c r="I29188" s="101"/>
    </row>
    <row r="29193" spans="9:9">
      <c r="I29193" s="101"/>
    </row>
    <row r="29194" spans="9:9">
      <c r="I29194" s="101"/>
    </row>
    <row r="29195" spans="9:9">
      <c r="I29195" s="101"/>
    </row>
    <row r="29196" spans="9:9">
      <c r="I29196" s="101"/>
    </row>
    <row r="29202" spans="9:9">
      <c r="I29202" s="101"/>
    </row>
    <row r="29207" spans="9:9">
      <c r="I29207" s="101"/>
    </row>
    <row r="29208" spans="9:9">
      <c r="I29208" s="101"/>
    </row>
    <row r="29209" spans="9:9">
      <c r="I29209" s="101"/>
    </row>
    <row r="29210" spans="9:9">
      <c r="I29210" s="101"/>
    </row>
    <row r="29216" spans="9:9">
      <c r="I29216" s="101"/>
    </row>
    <row r="29221" spans="9:9">
      <c r="I29221" s="101"/>
    </row>
    <row r="29222" spans="9:9">
      <c r="I29222" s="101"/>
    </row>
    <row r="29223" spans="9:9">
      <c r="I29223" s="101"/>
    </row>
    <row r="29224" spans="9:9">
      <c r="I29224" s="101"/>
    </row>
    <row r="29230" spans="9:9">
      <c r="I29230" s="101"/>
    </row>
    <row r="29235" spans="9:9">
      <c r="I29235" s="101"/>
    </row>
    <row r="29236" spans="9:9">
      <c r="I29236" s="101"/>
    </row>
    <row r="29237" spans="9:9">
      <c r="I29237" s="101"/>
    </row>
    <row r="29238" spans="9:9">
      <c r="I29238" s="101"/>
    </row>
    <row r="29244" spans="9:9">
      <c r="I29244" s="101"/>
    </row>
    <row r="29249" spans="9:9">
      <c r="I29249" s="101"/>
    </row>
    <row r="29250" spans="9:9">
      <c r="I29250" s="101"/>
    </row>
    <row r="29251" spans="9:9">
      <c r="I29251" s="101"/>
    </row>
    <row r="29252" spans="9:9">
      <c r="I29252" s="101"/>
    </row>
    <row r="29258" spans="9:9">
      <c r="I29258" s="101"/>
    </row>
    <row r="29263" spans="9:9">
      <c r="I29263" s="101"/>
    </row>
    <row r="29264" spans="9:9">
      <c r="I29264" s="101"/>
    </row>
    <row r="29265" spans="9:9">
      <c r="I29265" s="101"/>
    </row>
    <row r="29266" spans="9:9">
      <c r="I29266" s="101"/>
    </row>
    <row r="29272" spans="9:9">
      <c r="I29272" s="101"/>
    </row>
    <row r="29277" spans="9:9">
      <c r="I29277" s="101"/>
    </row>
    <row r="29278" spans="9:9">
      <c r="I29278" s="101"/>
    </row>
    <row r="29279" spans="9:9">
      <c r="I29279" s="101"/>
    </row>
    <row r="29280" spans="9:9">
      <c r="I29280" s="101"/>
    </row>
    <row r="29286" spans="9:9">
      <c r="I29286" s="101"/>
    </row>
    <row r="29291" spans="9:9">
      <c r="I29291" s="101"/>
    </row>
    <row r="29292" spans="9:9">
      <c r="I29292" s="101"/>
    </row>
    <row r="29293" spans="9:9">
      <c r="I29293" s="101"/>
    </row>
    <row r="29294" spans="9:9">
      <c r="I29294" s="101"/>
    </row>
    <row r="29300" spans="9:9">
      <c r="I29300" s="101"/>
    </row>
    <row r="29305" spans="9:9">
      <c r="I29305" s="101"/>
    </row>
    <row r="29306" spans="9:9">
      <c r="I29306" s="101"/>
    </row>
    <row r="29307" spans="9:9">
      <c r="I29307" s="101"/>
    </row>
    <row r="29308" spans="9:9">
      <c r="I29308" s="101"/>
    </row>
    <row r="29314" spans="9:9">
      <c r="I29314" s="101"/>
    </row>
    <row r="29319" spans="9:9">
      <c r="I29319" s="101"/>
    </row>
    <row r="29320" spans="9:9">
      <c r="I29320" s="101"/>
    </row>
    <row r="29321" spans="9:9">
      <c r="I29321" s="101"/>
    </row>
    <row r="29322" spans="9:9">
      <c r="I29322" s="101"/>
    </row>
    <row r="29328" spans="9:9">
      <c r="I29328" s="101"/>
    </row>
    <row r="29333" spans="9:9">
      <c r="I29333" s="101"/>
    </row>
    <row r="29334" spans="9:9">
      <c r="I29334" s="101"/>
    </row>
    <row r="29335" spans="9:9">
      <c r="I29335" s="101"/>
    </row>
    <row r="29336" spans="9:9">
      <c r="I29336" s="101"/>
    </row>
    <row r="29342" spans="9:9">
      <c r="I29342" s="101"/>
    </row>
    <row r="29347" spans="9:9">
      <c r="I29347" s="101"/>
    </row>
    <row r="29348" spans="9:9">
      <c r="I29348" s="101"/>
    </row>
    <row r="29349" spans="9:9">
      <c r="I29349" s="101"/>
    </row>
    <row r="29350" spans="9:9">
      <c r="I29350" s="101"/>
    </row>
    <row r="29356" spans="9:9">
      <c r="I29356" s="101"/>
    </row>
    <row r="29361" spans="9:9">
      <c r="I29361" s="101"/>
    </row>
    <row r="29362" spans="9:9">
      <c r="I29362" s="101"/>
    </row>
    <row r="29363" spans="9:9">
      <c r="I29363" s="101"/>
    </row>
    <row r="29364" spans="9:9">
      <c r="I29364" s="101"/>
    </row>
    <row r="29370" spans="9:9">
      <c r="I29370" s="101"/>
    </row>
    <row r="29375" spans="9:9">
      <c r="I29375" s="101"/>
    </row>
    <row r="29376" spans="9:9">
      <c r="I29376" s="101"/>
    </row>
    <row r="29377" spans="9:9">
      <c r="I29377" s="101"/>
    </row>
    <row r="29378" spans="9:9">
      <c r="I29378" s="101"/>
    </row>
    <row r="29384" spans="9:9">
      <c r="I29384" s="101"/>
    </row>
    <row r="29389" spans="9:9">
      <c r="I29389" s="101"/>
    </row>
    <row r="29390" spans="9:9">
      <c r="I29390" s="101"/>
    </row>
    <row r="29391" spans="9:9">
      <c r="I29391" s="101"/>
    </row>
    <row r="29392" spans="9:9">
      <c r="I29392" s="101"/>
    </row>
    <row r="29398" spans="9:9">
      <c r="I29398" s="101"/>
    </row>
    <row r="29403" spans="9:9">
      <c r="I29403" s="101"/>
    </row>
    <row r="29404" spans="9:9">
      <c r="I29404" s="101"/>
    </row>
    <row r="29405" spans="9:9">
      <c r="I29405" s="101"/>
    </row>
    <row r="29406" spans="9:9">
      <c r="I29406" s="101"/>
    </row>
    <row r="29412" spans="9:9">
      <c r="I29412" s="101"/>
    </row>
    <row r="29417" spans="9:9">
      <c r="I29417" s="101"/>
    </row>
    <row r="29418" spans="9:9">
      <c r="I29418" s="101"/>
    </row>
    <row r="29419" spans="9:9">
      <c r="I29419" s="101"/>
    </row>
    <row r="29420" spans="9:9">
      <c r="I29420" s="101"/>
    </row>
    <row r="29426" spans="9:9">
      <c r="I29426" s="101"/>
    </row>
    <row r="29431" spans="9:9">
      <c r="I29431" s="101"/>
    </row>
    <row r="29432" spans="9:9">
      <c r="I29432" s="101"/>
    </row>
    <row r="29433" spans="9:9">
      <c r="I29433" s="101"/>
    </row>
    <row r="29434" spans="9:9">
      <c r="I29434" s="101"/>
    </row>
    <row r="29440" spans="9:9">
      <c r="I29440" s="101"/>
    </row>
    <row r="29445" spans="9:9">
      <c r="I29445" s="101"/>
    </row>
    <row r="29446" spans="9:9">
      <c r="I29446" s="101"/>
    </row>
    <row r="29447" spans="9:9">
      <c r="I29447" s="101"/>
    </row>
    <row r="29448" spans="9:9">
      <c r="I29448" s="101"/>
    </row>
    <row r="29454" spans="9:9">
      <c r="I29454" s="101"/>
    </row>
    <row r="29459" spans="9:9">
      <c r="I29459" s="101"/>
    </row>
    <row r="29460" spans="9:9">
      <c r="I29460" s="101"/>
    </row>
    <row r="29461" spans="9:9">
      <c r="I29461" s="101"/>
    </row>
    <row r="29462" spans="9:9">
      <c r="I29462" s="101"/>
    </row>
    <row r="29468" spans="9:9">
      <c r="I29468" s="101"/>
    </row>
    <row r="29473" spans="9:9">
      <c r="I29473" s="101"/>
    </row>
    <row r="29474" spans="9:9">
      <c r="I29474" s="101"/>
    </row>
    <row r="29475" spans="9:9">
      <c r="I29475" s="101"/>
    </row>
    <row r="29476" spans="9:9">
      <c r="I29476" s="101"/>
    </row>
    <row r="29482" spans="9:9">
      <c r="I29482" s="101"/>
    </row>
    <row r="29487" spans="9:9">
      <c r="I29487" s="101"/>
    </row>
    <row r="29488" spans="9:9">
      <c r="I29488" s="101"/>
    </row>
    <row r="29489" spans="9:9">
      <c r="I29489" s="101"/>
    </row>
    <row r="29490" spans="9:9">
      <c r="I29490" s="101"/>
    </row>
    <row r="29496" spans="9:9">
      <c r="I29496" s="101"/>
    </row>
    <row r="29501" spans="9:9">
      <c r="I29501" s="101"/>
    </row>
    <row r="29502" spans="9:9">
      <c r="I29502" s="101"/>
    </row>
    <row r="29503" spans="9:9">
      <c r="I29503" s="101"/>
    </row>
    <row r="29504" spans="9:9">
      <c r="I29504" s="101"/>
    </row>
    <row r="29510" spans="9:9">
      <c r="I29510" s="101"/>
    </row>
    <row r="29515" spans="9:9">
      <c r="I29515" s="101"/>
    </row>
    <row r="29516" spans="9:9">
      <c r="I29516" s="101"/>
    </row>
    <row r="29517" spans="9:9">
      <c r="I29517" s="101"/>
    </row>
    <row r="29518" spans="9:9">
      <c r="I29518" s="101"/>
    </row>
    <row r="29524" spans="9:9">
      <c r="I29524" s="101"/>
    </row>
    <row r="29529" spans="9:9">
      <c r="I29529" s="101"/>
    </row>
    <row r="29530" spans="9:9">
      <c r="I29530" s="101"/>
    </row>
    <row r="29531" spans="9:9">
      <c r="I29531" s="101"/>
    </row>
    <row r="29532" spans="9:9">
      <c r="I29532" s="101"/>
    </row>
    <row r="29538" spans="9:9">
      <c r="I29538" s="101"/>
    </row>
    <row r="29543" spans="9:9">
      <c r="I29543" s="101"/>
    </row>
    <row r="29544" spans="9:9">
      <c r="I29544" s="101"/>
    </row>
    <row r="29545" spans="9:9">
      <c r="I29545" s="101"/>
    </row>
    <row r="29546" spans="9:9">
      <c r="I29546" s="101"/>
    </row>
    <row r="29552" spans="9:9">
      <c r="I29552" s="101"/>
    </row>
    <row r="29557" spans="9:9">
      <c r="I29557" s="101"/>
    </row>
    <row r="29558" spans="9:9">
      <c r="I29558" s="101"/>
    </row>
    <row r="29559" spans="9:9">
      <c r="I29559" s="101"/>
    </row>
    <row r="29560" spans="9:9">
      <c r="I29560" s="101"/>
    </row>
    <row r="29566" spans="9:9">
      <c r="I29566" s="101"/>
    </row>
    <row r="29571" spans="9:9">
      <c r="I29571" s="101"/>
    </row>
    <row r="29572" spans="9:9">
      <c r="I29572" s="101"/>
    </row>
    <row r="29573" spans="9:9">
      <c r="I29573" s="101"/>
    </row>
    <row r="29574" spans="9:9">
      <c r="I29574" s="101"/>
    </row>
    <row r="29580" spans="9:9">
      <c r="I29580" s="101"/>
    </row>
    <row r="29585" spans="9:9">
      <c r="I29585" s="101"/>
    </row>
    <row r="29586" spans="9:9">
      <c r="I29586" s="101"/>
    </row>
    <row r="29587" spans="9:9">
      <c r="I29587" s="101"/>
    </row>
    <row r="29588" spans="9:9">
      <c r="I29588" s="101"/>
    </row>
    <row r="29594" spans="9:9">
      <c r="I29594" s="101"/>
    </row>
    <row r="29599" spans="9:9">
      <c r="I29599" s="101"/>
    </row>
    <row r="29600" spans="9:9">
      <c r="I29600" s="101"/>
    </row>
    <row r="29601" spans="9:9">
      <c r="I29601" s="101"/>
    </row>
    <row r="29602" spans="9:9">
      <c r="I29602" s="101"/>
    </row>
    <row r="29608" spans="9:9">
      <c r="I29608" s="101"/>
    </row>
    <row r="29613" spans="9:9">
      <c r="I29613" s="101"/>
    </row>
    <row r="29614" spans="9:9">
      <c r="I29614" s="101"/>
    </row>
    <row r="29615" spans="9:9">
      <c r="I29615" s="101"/>
    </row>
    <row r="29616" spans="9:9">
      <c r="I29616" s="101"/>
    </row>
    <row r="29622" spans="9:9">
      <c r="I29622" s="101"/>
    </row>
    <row r="29627" spans="9:9">
      <c r="I29627" s="101"/>
    </row>
    <row r="29628" spans="9:9">
      <c r="I29628" s="101"/>
    </row>
    <row r="29629" spans="9:9">
      <c r="I29629" s="101"/>
    </row>
    <row r="29630" spans="9:9">
      <c r="I29630" s="101"/>
    </row>
    <row r="29636" spans="9:9">
      <c r="I29636" s="101"/>
    </row>
    <row r="29641" spans="9:9">
      <c r="I29641" s="101"/>
    </row>
    <row r="29642" spans="9:9">
      <c r="I29642" s="101"/>
    </row>
    <row r="29643" spans="9:9">
      <c r="I29643" s="101"/>
    </row>
    <row r="29644" spans="9:9">
      <c r="I29644" s="101"/>
    </row>
    <row r="29650" spans="9:9">
      <c r="I29650" s="101"/>
    </row>
    <row r="29655" spans="9:9">
      <c r="I29655" s="101"/>
    </row>
    <row r="29656" spans="9:9">
      <c r="I29656" s="101"/>
    </row>
    <row r="29657" spans="9:9">
      <c r="I29657" s="101"/>
    </row>
    <row r="29658" spans="9:9">
      <c r="I29658" s="101"/>
    </row>
    <row r="29664" spans="9:9">
      <c r="I29664" s="101"/>
    </row>
    <row r="29669" spans="9:9">
      <c r="I29669" s="101"/>
    </row>
    <row r="29670" spans="9:9">
      <c r="I29670" s="101"/>
    </row>
    <row r="29671" spans="9:9">
      <c r="I29671" s="101"/>
    </row>
    <row r="29672" spans="9:9">
      <c r="I29672" s="101"/>
    </row>
    <row r="29678" spans="9:9">
      <c r="I29678" s="101"/>
    </row>
    <row r="29683" spans="9:9">
      <c r="I29683" s="101"/>
    </row>
    <row r="29684" spans="9:9">
      <c r="I29684" s="101"/>
    </row>
    <row r="29685" spans="9:9">
      <c r="I29685" s="101"/>
    </row>
    <row r="29686" spans="9:9">
      <c r="I29686" s="101"/>
    </row>
    <row r="29692" spans="9:9">
      <c r="I29692" s="101"/>
    </row>
    <row r="29697" spans="9:9">
      <c r="I29697" s="101"/>
    </row>
    <row r="29698" spans="9:9">
      <c r="I29698" s="101"/>
    </row>
    <row r="29699" spans="9:9">
      <c r="I29699" s="101"/>
    </row>
    <row r="29700" spans="9:9">
      <c r="I29700" s="101"/>
    </row>
    <row r="29706" spans="9:9">
      <c r="I29706" s="101"/>
    </row>
    <row r="29711" spans="9:9">
      <c r="I29711" s="101"/>
    </row>
    <row r="29712" spans="9:9">
      <c r="I29712" s="101"/>
    </row>
    <row r="29713" spans="9:9">
      <c r="I29713" s="101"/>
    </row>
    <row r="29714" spans="9:9">
      <c r="I29714" s="101"/>
    </row>
    <row r="29720" spans="9:9">
      <c r="I29720" s="101"/>
    </row>
    <row r="29725" spans="9:9">
      <c r="I29725" s="101"/>
    </row>
    <row r="29726" spans="9:9">
      <c r="I29726" s="101"/>
    </row>
    <row r="29727" spans="9:9">
      <c r="I29727" s="101"/>
    </row>
    <row r="29728" spans="9:9">
      <c r="I29728" s="101"/>
    </row>
    <row r="29734" spans="9:9">
      <c r="I29734" s="101"/>
    </row>
    <row r="29739" spans="9:9">
      <c r="I29739" s="101"/>
    </row>
    <row r="29740" spans="9:9">
      <c r="I29740" s="101"/>
    </row>
    <row r="29741" spans="9:9">
      <c r="I29741" s="101"/>
    </row>
    <row r="29742" spans="9:9">
      <c r="I29742" s="101"/>
    </row>
    <row r="29748" spans="9:9">
      <c r="I29748" s="101"/>
    </row>
    <row r="29753" spans="9:9">
      <c r="I29753" s="101"/>
    </row>
    <row r="29754" spans="9:9">
      <c r="I29754" s="101"/>
    </row>
    <row r="29755" spans="9:9">
      <c r="I29755" s="101"/>
    </row>
    <row r="29756" spans="9:9">
      <c r="I29756" s="101"/>
    </row>
    <row r="29762" spans="9:9">
      <c r="I29762" s="101"/>
    </row>
    <row r="29767" spans="9:9">
      <c r="I29767" s="101"/>
    </row>
    <row r="29768" spans="9:9">
      <c r="I29768" s="101"/>
    </row>
    <row r="29769" spans="9:9">
      <c r="I29769" s="101"/>
    </row>
    <row r="29770" spans="9:9">
      <c r="I29770" s="101"/>
    </row>
    <row r="29776" spans="9:9">
      <c r="I29776" s="101"/>
    </row>
    <row r="29781" spans="9:9">
      <c r="I29781" s="101"/>
    </row>
    <row r="29782" spans="9:9">
      <c r="I29782" s="101"/>
    </row>
    <row r="29783" spans="9:9">
      <c r="I29783" s="101"/>
    </row>
    <row r="29784" spans="9:9">
      <c r="I29784" s="101"/>
    </row>
    <row r="29790" spans="9:9">
      <c r="I29790" s="101"/>
    </row>
    <row r="29795" spans="9:9">
      <c r="I29795" s="101"/>
    </row>
    <row r="29796" spans="9:9">
      <c r="I29796" s="101"/>
    </row>
    <row r="29797" spans="9:9">
      <c r="I29797" s="101"/>
    </row>
    <row r="29798" spans="9:9">
      <c r="I29798" s="101"/>
    </row>
    <row r="29804" spans="9:9">
      <c r="I29804" s="101"/>
    </row>
    <row r="29809" spans="9:9">
      <c r="I29809" s="101"/>
    </row>
    <row r="29810" spans="9:9">
      <c r="I29810" s="101"/>
    </row>
    <row r="29811" spans="9:9">
      <c r="I29811" s="101"/>
    </row>
    <row r="29812" spans="9:9">
      <c r="I29812" s="101"/>
    </row>
    <row r="29818" spans="9:9">
      <c r="I29818" s="101"/>
    </row>
    <row r="29823" spans="9:9">
      <c r="I29823" s="101"/>
    </row>
    <row r="29824" spans="9:9">
      <c r="I29824" s="101"/>
    </row>
    <row r="29825" spans="9:9">
      <c r="I29825" s="101"/>
    </row>
    <row r="29826" spans="9:9">
      <c r="I29826" s="101"/>
    </row>
    <row r="29832" spans="9:9">
      <c r="I29832" s="101"/>
    </row>
    <row r="29837" spans="9:9">
      <c r="I29837" s="101"/>
    </row>
    <row r="29838" spans="9:9">
      <c r="I29838" s="101"/>
    </row>
    <row r="29839" spans="9:9">
      <c r="I29839" s="101"/>
    </row>
    <row r="29840" spans="9:9">
      <c r="I29840" s="101"/>
    </row>
    <row r="29846" spans="9:9">
      <c r="I29846" s="101"/>
    </row>
    <row r="29851" spans="9:9">
      <c r="I29851" s="101"/>
    </row>
    <row r="29852" spans="9:9">
      <c r="I29852" s="101"/>
    </row>
    <row r="29853" spans="9:9">
      <c r="I29853" s="101"/>
    </row>
    <row r="29854" spans="9:9">
      <c r="I29854" s="101"/>
    </row>
    <row r="29860" spans="9:9">
      <c r="I29860" s="101"/>
    </row>
    <row r="29865" spans="9:9">
      <c r="I29865" s="101"/>
    </row>
    <row r="29866" spans="9:9">
      <c r="I29866" s="101"/>
    </row>
    <row r="29867" spans="9:9">
      <c r="I29867" s="101"/>
    </row>
    <row r="29868" spans="9:9">
      <c r="I29868" s="101"/>
    </row>
    <row r="29874" spans="9:9">
      <c r="I29874" s="101"/>
    </row>
    <row r="29879" spans="9:9">
      <c r="I29879" s="101"/>
    </row>
    <row r="29880" spans="9:9">
      <c r="I29880" s="101"/>
    </row>
    <row r="29881" spans="9:9">
      <c r="I29881" s="101"/>
    </row>
    <row r="29882" spans="9:9">
      <c r="I29882" s="101"/>
    </row>
    <row r="29888" spans="9:9">
      <c r="I29888" s="101"/>
    </row>
    <row r="29893" spans="9:9">
      <c r="I29893" s="101"/>
    </row>
    <row r="29894" spans="9:9">
      <c r="I29894" s="101"/>
    </row>
    <row r="29895" spans="9:9">
      <c r="I29895" s="101"/>
    </row>
    <row r="29896" spans="9:9">
      <c r="I29896" s="101"/>
    </row>
    <row r="29902" spans="9:9">
      <c r="I29902" s="101"/>
    </row>
    <row r="29907" spans="9:9">
      <c r="I29907" s="101"/>
    </row>
    <row r="29908" spans="9:9">
      <c r="I29908" s="101"/>
    </row>
    <row r="29909" spans="9:9">
      <c r="I29909" s="101"/>
    </row>
    <row r="29910" spans="9:9">
      <c r="I29910" s="101"/>
    </row>
    <row r="29916" spans="9:9">
      <c r="I29916" s="101"/>
    </row>
    <row r="29921" spans="9:9">
      <c r="I29921" s="101"/>
    </row>
    <row r="29922" spans="9:9">
      <c r="I29922" s="101"/>
    </row>
    <row r="29923" spans="9:9">
      <c r="I29923" s="101"/>
    </row>
    <row r="29924" spans="9:9">
      <c r="I29924" s="101"/>
    </row>
    <row r="29930" spans="9:9">
      <c r="I29930" s="101"/>
    </row>
    <row r="29935" spans="9:9">
      <c r="I29935" s="101"/>
    </row>
    <row r="29936" spans="9:9">
      <c r="I29936" s="101"/>
    </row>
    <row r="29937" spans="9:9">
      <c r="I29937" s="101"/>
    </row>
    <row r="29938" spans="9:9">
      <c r="I29938" s="101"/>
    </row>
    <row r="29944" spans="9:9">
      <c r="I29944" s="101"/>
    </row>
    <row r="29949" spans="9:9">
      <c r="I29949" s="101"/>
    </row>
    <row r="29950" spans="9:9">
      <c r="I29950" s="101"/>
    </row>
    <row r="29951" spans="9:9">
      <c r="I29951" s="101"/>
    </row>
    <row r="29952" spans="9:9">
      <c r="I29952" s="101"/>
    </row>
    <row r="29958" spans="9:9">
      <c r="I29958" s="101"/>
    </row>
    <row r="29963" spans="9:9">
      <c r="I29963" s="101"/>
    </row>
    <row r="29964" spans="9:9">
      <c r="I29964" s="101"/>
    </row>
    <row r="29965" spans="9:9">
      <c r="I29965" s="101"/>
    </row>
    <row r="29966" spans="9:9">
      <c r="I29966" s="101"/>
    </row>
    <row r="29972" spans="9:9">
      <c r="I29972" s="101"/>
    </row>
    <row r="29977" spans="9:9">
      <c r="I29977" s="101"/>
    </row>
    <row r="29978" spans="9:9">
      <c r="I29978" s="101"/>
    </row>
    <row r="29979" spans="9:9">
      <c r="I29979" s="101"/>
    </row>
    <row r="29980" spans="9:9">
      <c r="I29980" s="101"/>
    </row>
    <row r="29986" spans="9:9">
      <c r="I29986" s="101"/>
    </row>
    <row r="29991" spans="9:9">
      <c r="I29991" s="101"/>
    </row>
    <row r="29992" spans="9:9">
      <c r="I29992" s="101"/>
    </row>
    <row r="29993" spans="9:9">
      <c r="I29993" s="101"/>
    </row>
    <row r="29994" spans="9:9">
      <c r="I29994" s="101"/>
    </row>
    <row r="30000" spans="9:9">
      <c r="I30000" s="101"/>
    </row>
    <row r="30005" spans="9:9">
      <c r="I30005" s="101"/>
    </row>
    <row r="30006" spans="9:9">
      <c r="I30006" s="101"/>
    </row>
    <row r="30007" spans="9:9">
      <c r="I30007" s="101"/>
    </row>
    <row r="30008" spans="9:9">
      <c r="I30008" s="101"/>
    </row>
    <row r="30014" spans="9:9">
      <c r="I30014" s="101"/>
    </row>
    <row r="30019" spans="9:9">
      <c r="I30019" s="101"/>
    </row>
    <row r="30020" spans="9:9">
      <c r="I30020" s="101"/>
    </row>
    <row r="30021" spans="9:9">
      <c r="I30021" s="101"/>
    </row>
    <row r="30022" spans="9:9">
      <c r="I30022" s="101"/>
    </row>
    <row r="30028" spans="9:9">
      <c r="I30028" s="101"/>
    </row>
    <row r="30033" spans="9:9">
      <c r="I30033" s="101"/>
    </row>
    <row r="30034" spans="9:9">
      <c r="I30034" s="101"/>
    </row>
    <row r="30035" spans="9:9">
      <c r="I30035" s="101"/>
    </row>
    <row r="30036" spans="9:9">
      <c r="I30036" s="101"/>
    </row>
    <row r="30042" spans="9:9">
      <c r="I30042" s="101"/>
    </row>
    <row r="30047" spans="9:9">
      <c r="I30047" s="101"/>
    </row>
    <row r="30048" spans="9:9">
      <c r="I30048" s="101"/>
    </row>
    <row r="30049" spans="9:9">
      <c r="I30049" s="101"/>
    </row>
    <row r="30050" spans="9:9">
      <c r="I30050" s="101"/>
    </row>
    <row r="30056" spans="9:9">
      <c r="I30056" s="101"/>
    </row>
    <row r="30061" spans="9:9">
      <c r="I30061" s="101"/>
    </row>
    <row r="30062" spans="9:9">
      <c r="I30062" s="101"/>
    </row>
    <row r="30063" spans="9:9">
      <c r="I30063" s="101"/>
    </row>
    <row r="30064" spans="9:9">
      <c r="I30064" s="101"/>
    </row>
    <row r="30070" spans="9:9">
      <c r="I30070" s="101"/>
    </row>
    <row r="30075" spans="9:9">
      <c r="I30075" s="101"/>
    </row>
    <row r="30076" spans="9:9">
      <c r="I30076" s="101"/>
    </row>
    <row r="30077" spans="9:9">
      <c r="I30077" s="101"/>
    </row>
    <row r="30078" spans="9:9">
      <c r="I30078" s="101"/>
    </row>
    <row r="30084" spans="9:9">
      <c r="I30084" s="101"/>
    </row>
    <row r="30089" spans="9:9">
      <c r="I30089" s="101"/>
    </row>
    <row r="30090" spans="9:9">
      <c r="I30090" s="101"/>
    </row>
    <row r="30091" spans="9:9">
      <c r="I30091" s="101"/>
    </row>
    <row r="30092" spans="9:9">
      <c r="I30092" s="101"/>
    </row>
    <row r="30098" spans="9:9">
      <c r="I30098" s="101"/>
    </row>
    <row r="30103" spans="9:9">
      <c r="I30103" s="101"/>
    </row>
    <row r="30104" spans="9:9">
      <c r="I30104" s="101"/>
    </row>
    <row r="30105" spans="9:9">
      <c r="I30105" s="101"/>
    </row>
    <row r="30106" spans="9:9">
      <c r="I30106" s="101"/>
    </row>
    <row r="30112" spans="9:9">
      <c r="I30112" s="101"/>
    </row>
    <row r="30117" spans="9:9">
      <c r="I30117" s="101"/>
    </row>
    <row r="30118" spans="9:9">
      <c r="I30118" s="101"/>
    </row>
    <row r="30119" spans="9:9">
      <c r="I30119" s="101"/>
    </row>
    <row r="30120" spans="9:9">
      <c r="I30120" s="101"/>
    </row>
    <row r="30126" spans="9:9">
      <c r="I30126" s="101"/>
    </row>
    <row r="30131" spans="9:9">
      <c r="I30131" s="101"/>
    </row>
    <row r="30132" spans="9:9">
      <c r="I30132" s="101"/>
    </row>
    <row r="30133" spans="9:9">
      <c r="I30133" s="101"/>
    </row>
    <row r="30134" spans="9:9">
      <c r="I30134" s="101"/>
    </row>
    <row r="30140" spans="9:9">
      <c r="I30140" s="101"/>
    </row>
    <row r="30145" spans="9:9">
      <c r="I30145" s="101"/>
    </row>
    <row r="30146" spans="9:9">
      <c r="I30146" s="101"/>
    </row>
    <row r="30147" spans="9:9">
      <c r="I30147" s="101"/>
    </row>
    <row r="30148" spans="9:9">
      <c r="I30148" s="101"/>
    </row>
    <row r="30154" spans="9:9">
      <c r="I30154" s="101"/>
    </row>
    <row r="30159" spans="9:9">
      <c r="I30159" s="101"/>
    </row>
    <row r="30160" spans="9:9">
      <c r="I30160" s="101"/>
    </row>
    <row r="30161" spans="9:9">
      <c r="I30161" s="101"/>
    </row>
    <row r="30162" spans="9:9">
      <c r="I30162" s="101"/>
    </row>
    <row r="30168" spans="9:9">
      <c r="I30168" s="101"/>
    </row>
    <row r="30173" spans="9:9">
      <c r="I30173" s="101"/>
    </row>
    <row r="30174" spans="9:9">
      <c r="I30174" s="101"/>
    </row>
    <row r="30175" spans="9:9">
      <c r="I30175" s="101"/>
    </row>
    <row r="30176" spans="9:9">
      <c r="I30176" s="101"/>
    </row>
    <row r="30182" spans="9:9">
      <c r="I30182" s="101"/>
    </row>
    <row r="30187" spans="9:9">
      <c r="I30187" s="101"/>
    </row>
    <row r="30188" spans="9:9">
      <c r="I30188" s="101"/>
    </row>
    <row r="30189" spans="9:9">
      <c r="I30189" s="101"/>
    </row>
    <row r="30190" spans="9:9">
      <c r="I30190" s="101"/>
    </row>
    <row r="30196" spans="9:9">
      <c r="I30196" s="101"/>
    </row>
    <row r="30201" spans="9:9">
      <c r="I30201" s="101"/>
    </row>
    <row r="30202" spans="9:9">
      <c r="I30202" s="101"/>
    </row>
    <row r="30203" spans="9:9">
      <c r="I30203" s="101"/>
    </row>
    <row r="30204" spans="9:9">
      <c r="I30204" s="101"/>
    </row>
    <row r="30210" spans="9:9">
      <c r="I30210" s="101"/>
    </row>
    <row r="30215" spans="9:9">
      <c r="I30215" s="101"/>
    </row>
    <row r="30216" spans="9:9">
      <c r="I30216" s="101"/>
    </row>
    <row r="30217" spans="9:9">
      <c r="I30217" s="101"/>
    </row>
    <row r="30218" spans="9:9">
      <c r="I30218" s="101"/>
    </row>
    <row r="30224" spans="9:9">
      <c r="I30224" s="101"/>
    </row>
    <row r="30229" spans="9:9">
      <c r="I30229" s="101"/>
    </row>
    <row r="30230" spans="9:9">
      <c r="I30230" s="101"/>
    </row>
    <row r="30231" spans="9:9">
      <c r="I30231" s="101"/>
    </row>
    <row r="30232" spans="9:9">
      <c r="I30232" s="101"/>
    </row>
    <row r="30238" spans="9:9">
      <c r="I30238" s="101"/>
    </row>
    <row r="30243" spans="9:9">
      <c r="I30243" s="101"/>
    </row>
    <row r="30244" spans="9:9">
      <c r="I30244" s="101"/>
    </row>
    <row r="30245" spans="9:9">
      <c r="I30245" s="101"/>
    </row>
    <row r="30246" spans="9:9">
      <c r="I30246" s="101"/>
    </row>
    <row r="30252" spans="9:9">
      <c r="I30252" s="101"/>
    </row>
    <row r="30257" spans="9:9">
      <c r="I30257" s="101"/>
    </row>
    <row r="30258" spans="9:9">
      <c r="I30258" s="101"/>
    </row>
    <row r="30259" spans="9:9">
      <c r="I30259" s="101"/>
    </row>
    <row r="30260" spans="9:9">
      <c r="I30260" s="101"/>
    </row>
    <row r="30266" spans="9:9">
      <c r="I30266" s="101"/>
    </row>
    <row r="30271" spans="9:9">
      <c r="I30271" s="101"/>
    </row>
    <row r="30272" spans="9:9">
      <c r="I30272" s="101"/>
    </row>
    <row r="30273" spans="9:9">
      <c r="I30273" s="101"/>
    </row>
    <row r="30274" spans="9:9">
      <c r="I30274" s="101"/>
    </row>
    <row r="30280" spans="9:9">
      <c r="I30280" s="101"/>
    </row>
    <row r="30285" spans="9:9">
      <c r="I30285" s="101"/>
    </row>
    <row r="30286" spans="9:9">
      <c r="I30286" s="101"/>
    </row>
    <row r="30287" spans="9:9">
      <c r="I30287" s="101"/>
    </row>
    <row r="30288" spans="9:9">
      <c r="I30288" s="101"/>
    </row>
    <row r="30294" spans="9:9">
      <c r="I30294" s="101"/>
    </row>
    <row r="30299" spans="9:9">
      <c r="I30299" s="101"/>
    </row>
    <row r="30300" spans="9:9">
      <c r="I30300" s="101"/>
    </row>
    <row r="30301" spans="9:9">
      <c r="I30301" s="101"/>
    </row>
    <row r="30302" spans="9:9">
      <c r="I30302" s="101"/>
    </row>
    <row r="30308" spans="9:9">
      <c r="I30308" s="101"/>
    </row>
    <row r="30313" spans="9:9">
      <c r="I30313" s="101"/>
    </row>
    <row r="30314" spans="9:9">
      <c r="I30314" s="101"/>
    </row>
    <row r="30315" spans="9:9">
      <c r="I30315" s="101"/>
    </row>
    <row r="30316" spans="9:9">
      <c r="I30316" s="101"/>
    </row>
    <row r="30322" spans="9:9">
      <c r="I30322" s="101"/>
    </row>
    <row r="30327" spans="9:9">
      <c r="I30327" s="101"/>
    </row>
    <row r="30328" spans="9:9">
      <c r="I30328" s="101"/>
    </row>
    <row r="30329" spans="9:9">
      <c r="I30329" s="101"/>
    </row>
    <row r="30330" spans="9:9">
      <c r="I30330" s="101"/>
    </row>
    <row r="30336" spans="9:9">
      <c r="I30336" s="101"/>
    </row>
    <row r="30341" spans="9:9">
      <c r="I30341" s="101"/>
    </row>
    <row r="30342" spans="9:9">
      <c r="I30342" s="101"/>
    </row>
    <row r="30343" spans="9:9">
      <c r="I30343" s="101"/>
    </row>
    <row r="30344" spans="9:9">
      <c r="I30344" s="101"/>
    </row>
    <row r="30350" spans="9:9">
      <c r="I30350" s="101"/>
    </row>
    <row r="30355" spans="9:9">
      <c r="I30355" s="101"/>
    </row>
    <row r="30356" spans="9:9">
      <c r="I30356" s="101"/>
    </row>
    <row r="30357" spans="9:9">
      <c r="I30357" s="101"/>
    </row>
    <row r="30358" spans="9:9">
      <c r="I30358" s="101"/>
    </row>
    <row r="30364" spans="9:9">
      <c r="I30364" s="101"/>
    </row>
    <row r="30369" spans="9:9">
      <c r="I30369" s="101"/>
    </row>
    <row r="30370" spans="9:9">
      <c r="I30370" s="101"/>
    </row>
    <row r="30371" spans="9:9">
      <c r="I30371" s="101"/>
    </row>
    <row r="30372" spans="9:9">
      <c r="I30372" s="101"/>
    </row>
    <row r="30378" spans="9:9">
      <c r="I30378" s="101"/>
    </row>
    <row r="30383" spans="9:9">
      <c r="I30383" s="101"/>
    </row>
    <row r="30384" spans="9:9">
      <c r="I30384" s="101"/>
    </row>
    <row r="30385" spans="9:9">
      <c r="I30385" s="101"/>
    </row>
    <row r="30386" spans="9:9">
      <c r="I30386" s="101"/>
    </row>
    <row r="30392" spans="9:9">
      <c r="I30392" s="101"/>
    </row>
    <row r="30397" spans="9:9">
      <c r="I30397" s="101"/>
    </row>
    <row r="30398" spans="9:9">
      <c r="I30398" s="101"/>
    </row>
    <row r="30399" spans="9:9">
      <c r="I30399" s="101"/>
    </row>
    <row r="30400" spans="9:9">
      <c r="I30400" s="101"/>
    </row>
    <row r="30406" spans="9:9">
      <c r="I30406" s="101"/>
    </row>
    <row r="30411" spans="9:9">
      <c r="I30411" s="101"/>
    </row>
    <row r="30412" spans="9:9">
      <c r="I30412" s="101"/>
    </row>
    <row r="30413" spans="9:9">
      <c r="I30413" s="101"/>
    </row>
    <row r="30414" spans="9:9">
      <c r="I30414" s="101"/>
    </row>
    <row r="30420" spans="9:9">
      <c r="I30420" s="101"/>
    </row>
    <row r="30425" spans="9:9">
      <c r="I30425" s="101"/>
    </row>
    <row r="30426" spans="9:9">
      <c r="I30426" s="101"/>
    </row>
    <row r="30427" spans="9:9">
      <c r="I30427" s="101"/>
    </row>
    <row r="30428" spans="9:9">
      <c r="I30428" s="101"/>
    </row>
    <row r="30434" spans="9:9">
      <c r="I30434" s="101"/>
    </row>
    <row r="30439" spans="9:9">
      <c r="I30439" s="101"/>
    </row>
    <row r="30440" spans="9:9">
      <c r="I30440" s="101"/>
    </row>
    <row r="30441" spans="9:9">
      <c r="I30441" s="101"/>
    </row>
    <row r="30442" spans="9:9">
      <c r="I30442" s="101"/>
    </row>
    <row r="30448" spans="9:9">
      <c r="I30448" s="101"/>
    </row>
    <row r="30453" spans="9:9">
      <c r="I30453" s="101"/>
    </row>
    <row r="30454" spans="9:9">
      <c r="I30454" s="101"/>
    </row>
    <row r="30455" spans="9:9">
      <c r="I30455" s="101"/>
    </row>
    <row r="30456" spans="9:9">
      <c r="I30456" s="101"/>
    </row>
    <row r="30462" spans="9:9">
      <c r="I30462" s="101"/>
    </row>
    <row r="30467" spans="9:9">
      <c r="I30467" s="101"/>
    </row>
    <row r="30468" spans="9:9">
      <c r="I30468" s="101"/>
    </row>
    <row r="30469" spans="9:9">
      <c r="I30469" s="101"/>
    </row>
    <row r="30470" spans="9:9">
      <c r="I30470" s="101"/>
    </row>
    <row r="30476" spans="9:9">
      <c r="I30476" s="101"/>
    </row>
    <row r="30481" spans="9:9">
      <c r="I30481" s="101"/>
    </row>
    <row r="30482" spans="9:9">
      <c r="I30482" s="101"/>
    </row>
    <row r="30483" spans="9:9">
      <c r="I30483" s="101"/>
    </row>
    <row r="30484" spans="9:9">
      <c r="I30484" s="101"/>
    </row>
    <row r="30490" spans="9:9">
      <c r="I30490" s="101"/>
    </row>
    <row r="30495" spans="9:9">
      <c r="I30495" s="101"/>
    </row>
    <row r="30496" spans="9:9">
      <c r="I30496" s="101"/>
    </row>
    <row r="30497" spans="9:9">
      <c r="I30497" s="101"/>
    </row>
    <row r="30498" spans="9:9">
      <c r="I30498" s="101"/>
    </row>
    <row r="30504" spans="9:9">
      <c r="I30504" s="101"/>
    </row>
    <row r="30509" spans="9:9">
      <c r="I30509" s="101"/>
    </row>
    <row r="30510" spans="9:9">
      <c r="I30510" s="101"/>
    </row>
    <row r="30511" spans="9:9">
      <c r="I30511" s="101"/>
    </row>
    <row r="30512" spans="9:9">
      <c r="I30512" s="101"/>
    </row>
    <row r="30518" spans="9:9">
      <c r="I30518" s="101"/>
    </row>
    <row r="30523" spans="9:9">
      <c r="I30523" s="101"/>
    </row>
    <row r="30524" spans="9:9">
      <c r="I30524" s="101"/>
    </row>
    <row r="30525" spans="9:9">
      <c r="I30525" s="101"/>
    </row>
    <row r="30526" spans="9:9">
      <c r="I30526" s="101"/>
    </row>
    <row r="30532" spans="9:9">
      <c r="I30532" s="101"/>
    </row>
    <row r="30537" spans="9:9">
      <c r="I30537" s="101"/>
    </row>
    <row r="30538" spans="9:9">
      <c r="I30538" s="101"/>
    </row>
    <row r="30539" spans="9:9">
      <c r="I30539" s="101"/>
    </row>
    <row r="30540" spans="9:9">
      <c r="I30540" s="101"/>
    </row>
    <row r="30546" spans="9:9">
      <c r="I30546" s="101"/>
    </row>
    <row r="30551" spans="9:9">
      <c r="I30551" s="101"/>
    </row>
    <row r="30552" spans="9:9">
      <c r="I30552" s="101"/>
    </row>
    <row r="30553" spans="9:9">
      <c r="I30553" s="101"/>
    </row>
    <row r="30554" spans="9:9">
      <c r="I30554" s="101"/>
    </row>
    <row r="30560" spans="9:9">
      <c r="I30560" s="101"/>
    </row>
    <row r="30565" spans="9:9">
      <c r="I30565" s="101"/>
    </row>
    <row r="30566" spans="9:9">
      <c r="I30566" s="101"/>
    </row>
    <row r="30567" spans="9:9">
      <c r="I30567" s="101"/>
    </row>
    <row r="30568" spans="9:9">
      <c r="I30568" s="101"/>
    </row>
    <row r="30574" spans="9:9">
      <c r="I30574" s="101"/>
    </row>
    <row r="30579" spans="9:9">
      <c r="I30579" s="101"/>
    </row>
    <row r="30580" spans="9:9">
      <c r="I30580" s="101"/>
    </row>
    <row r="30581" spans="9:9">
      <c r="I30581" s="101"/>
    </row>
    <row r="30582" spans="9:9">
      <c r="I30582" s="101"/>
    </row>
    <row r="30588" spans="9:9">
      <c r="I30588" s="101"/>
    </row>
    <row r="30593" spans="9:9">
      <c r="I30593" s="101"/>
    </row>
    <row r="30594" spans="9:9">
      <c r="I30594" s="101"/>
    </row>
    <row r="30595" spans="9:9">
      <c r="I30595" s="101"/>
    </row>
    <row r="30596" spans="9:9">
      <c r="I30596" s="101"/>
    </row>
    <row r="30602" spans="9:9">
      <c r="I30602" s="101"/>
    </row>
    <row r="30607" spans="9:9">
      <c r="I30607" s="101"/>
    </row>
    <row r="30608" spans="9:9">
      <c r="I30608" s="101"/>
    </row>
    <row r="30609" spans="9:9">
      <c r="I30609" s="101"/>
    </row>
    <row r="30610" spans="9:9">
      <c r="I30610" s="101"/>
    </row>
    <row r="30616" spans="9:9">
      <c r="I30616" s="101"/>
    </row>
    <row r="30621" spans="9:9">
      <c r="I30621" s="101"/>
    </row>
    <row r="30622" spans="9:9">
      <c r="I30622" s="101"/>
    </row>
    <row r="30623" spans="9:9">
      <c r="I30623" s="101"/>
    </row>
    <row r="30624" spans="9:9">
      <c r="I30624" s="101"/>
    </row>
    <row r="30630" spans="9:9">
      <c r="I30630" s="101"/>
    </row>
    <row r="30635" spans="9:9">
      <c r="I30635" s="101"/>
    </row>
    <row r="30636" spans="9:9">
      <c r="I30636" s="101"/>
    </row>
    <row r="30637" spans="9:9">
      <c r="I30637" s="101"/>
    </row>
    <row r="30638" spans="9:9">
      <c r="I30638" s="101"/>
    </row>
    <row r="30644" spans="9:9">
      <c r="I30644" s="101"/>
    </row>
    <row r="30649" spans="9:9">
      <c r="I30649" s="101"/>
    </row>
    <row r="30650" spans="9:9">
      <c r="I30650" s="101"/>
    </row>
    <row r="30651" spans="9:9">
      <c r="I30651" s="101"/>
    </row>
    <row r="30652" spans="9:9">
      <c r="I30652" s="101"/>
    </row>
    <row r="30658" spans="9:9">
      <c r="I30658" s="101"/>
    </row>
    <row r="30663" spans="9:9">
      <c r="I30663" s="101"/>
    </row>
    <row r="30664" spans="9:9">
      <c r="I30664" s="101"/>
    </row>
    <row r="30665" spans="9:9">
      <c r="I30665" s="101"/>
    </row>
    <row r="30666" spans="9:9">
      <c r="I30666" s="101"/>
    </row>
    <row r="30672" spans="9:9">
      <c r="I30672" s="101"/>
    </row>
    <row r="30677" spans="9:9">
      <c r="I30677" s="101"/>
    </row>
    <row r="30678" spans="9:9">
      <c r="I30678" s="101"/>
    </row>
    <row r="30679" spans="9:9">
      <c r="I30679" s="101"/>
    </row>
    <row r="30680" spans="9:9">
      <c r="I30680" s="101"/>
    </row>
    <row r="30686" spans="9:9">
      <c r="I30686" s="101"/>
    </row>
    <row r="30691" spans="9:9">
      <c r="I30691" s="101"/>
    </row>
    <row r="30692" spans="9:9">
      <c r="I30692" s="101"/>
    </row>
    <row r="30693" spans="9:9">
      <c r="I30693" s="101"/>
    </row>
    <row r="30694" spans="9:9">
      <c r="I30694" s="101"/>
    </row>
    <row r="30700" spans="9:9">
      <c r="I30700" s="101"/>
    </row>
    <row r="30705" spans="9:9">
      <c r="I30705" s="101"/>
    </row>
    <row r="30706" spans="9:9">
      <c r="I30706" s="101"/>
    </row>
    <row r="30707" spans="9:9">
      <c r="I30707" s="101"/>
    </row>
    <row r="30708" spans="9:9">
      <c r="I30708" s="101"/>
    </row>
    <row r="30714" spans="9:9">
      <c r="I30714" s="101"/>
    </row>
    <row r="30719" spans="9:9">
      <c r="I30719" s="101"/>
    </row>
    <row r="30720" spans="9:9">
      <c r="I30720" s="101"/>
    </row>
    <row r="30721" spans="9:9">
      <c r="I30721" s="101"/>
    </row>
    <row r="30722" spans="9:9">
      <c r="I30722" s="101"/>
    </row>
    <row r="30728" spans="9:9">
      <c r="I30728" s="101"/>
    </row>
    <row r="30733" spans="9:9">
      <c r="I30733" s="101"/>
    </row>
    <row r="30734" spans="9:9">
      <c r="I30734" s="101"/>
    </row>
    <row r="30735" spans="9:9">
      <c r="I30735" s="101"/>
    </row>
    <row r="30736" spans="9:9">
      <c r="I30736" s="101"/>
    </row>
    <row r="30742" spans="9:9">
      <c r="I30742" s="101"/>
    </row>
    <row r="30747" spans="9:9">
      <c r="I30747" s="101"/>
    </row>
    <row r="30748" spans="9:9">
      <c r="I30748" s="101"/>
    </row>
    <row r="30749" spans="9:9">
      <c r="I30749" s="101"/>
    </row>
    <row r="30750" spans="9:9">
      <c r="I30750" s="101"/>
    </row>
    <row r="30756" spans="9:9">
      <c r="I30756" s="101"/>
    </row>
    <row r="30761" spans="9:9">
      <c r="I30761" s="101"/>
    </row>
    <row r="30762" spans="9:9">
      <c r="I30762" s="101"/>
    </row>
    <row r="30763" spans="9:9">
      <c r="I30763" s="101"/>
    </row>
    <row r="30764" spans="9:9">
      <c r="I30764" s="101"/>
    </row>
    <row r="30770" spans="9:9">
      <c r="I30770" s="101"/>
    </row>
    <row r="30775" spans="9:9">
      <c r="I30775" s="101"/>
    </row>
    <row r="30776" spans="9:9">
      <c r="I30776" s="101"/>
    </row>
    <row r="30777" spans="9:9">
      <c r="I30777" s="101"/>
    </row>
    <row r="30778" spans="9:9">
      <c r="I30778" s="101"/>
    </row>
    <row r="30784" spans="9:9">
      <c r="I30784" s="101"/>
    </row>
    <row r="30789" spans="9:9">
      <c r="I30789" s="101"/>
    </row>
    <row r="30790" spans="9:9">
      <c r="I30790" s="101"/>
    </row>
    <row r="30791" spans="9:9">
      <c r="I30791" s="101"/>
    </row>
    <row r="30792" spans="9:9">
      <c r="I30792" s="101"/>
    </row>
    <row r="30798" spans="9:9">
      <c r="I30798" s="101"/>
    </row>
    <row r="30803" spans="9:9">
      <c r="I30803" s="101"/>
    </row>
    <row r="30804" spans="9:9">
      <c r="I30804" s="101"/>
    </row>
    <row r="30805" spans="9:9">
      <c r="I30805" s="101"/>
    </row>
    <row r="30806" spans="9:9">
      <c r="I30806" s="101"/>
    </row>
    <row r="30812" spans="9:9">
      <c r="I30812" s="101"/>
    </row>
    <row r="30817" spans="9:9">
      <c r="I30817" s="101"/>
    </row>
    <row r="30818" spans="9:9">
      <c r="I30818" s="101"/>
    </row>
    <row r="30819" spans="9:9">
      <c r="I30819" s="101"/>
    </row>
    <row r="30820" spans="9:9">
      <c r="I30820" s="101"/>
    </row>
    <row r="30826" spans="9:9">
      <c r="I30826" s="101"/>
    </row>
    <row r="30831" spans="9:9">
      <c r="I30831" s="101"/>
    </row>
    <row r="30832" spans="9:9">
      <c r="I30832" s="101"/>
    </row>
    <row r="30833" spans="9:9">
      <c r="I30833" s="101"/>
    </row>
    <row r="30834" spans="9:9">
      <c r="I30834" s="101"/>
    </row>
    <row r="30840" spans="9:9">
      <c r="I30840" s="101"/>
    </row>
    <row r="30845" spans="9:9">
      <c r="I30845" s="101"/>
    </row>
    <row r="30846" spans="9:9">
      <c r="I30846" s="101"/>
    </row>
    <row r="30847" spans="9:9">
      <c r="I30847" s="101"/>
    </row>
    <row r="30848" spans="9:9">
      <c r="I30848" s="101"/>
    </row>
    <row r="30854" spans="9:9">
      <c r="I30854" s="101"/>
    </row>
    <row r="30859" spans="9:9">
      <c r="I30859" s="101"/>
    </row>
    <row r="30860" spans="9:9">
      <c r="I30860" s="101"/>
    </row>
    <row r="30861" spans="9:9">
      <c r="I30861" s="101"/>
    </row>
    <row r="30862" spans="9:9">
      <c r="I30862" s="101"/>
    </row>
    <row r="30868" spans="9:9">
      <c r="I30868" s="101"/>
    </row>
    <row r="30873" spans="9:9">
      <c r="I30873" s="101"/>
    </row>
    <row r="30874" spans="9:9">
      <c r="I30874" s="101"/>
    </row>
    <row r="30875" spans="9:9">
      <c r="I30875" s="101"/>
    </row>
    <row r="30876" spans="9:9">
      <c r="I30876" s="101"/>
    </row>
    <row r="30882" spans="9:9">
      <c r="I30882" s="101"/>
    </row>
    <row r="30887" spans="9:9">
      <c r="I30887" s="101"/>
    </row>
    <row r="30888" spans="9:9">
      <c r="I30888" s="101"/>
    </row>
    <row r="30889" spans="9:9">
      <c r="I30889" s="101"/>
    </row>
    <row r="30890" spans="9:9">
      <c r="I30890" s="101"/>
    </row>
    <row r="30896" spans="9:9">
      <c r="I30896" s="101"/>
    </row>
    <row r="30901" spans="9:9">
      <c r="I30901" s="101"/>
    </row>
    <row r="30902" spans="9:9">
      <c r="I30902" s="101"/>
    </row>
    <row r="30903" spans="9:9">
      <c r="I30903" s="101"/>
    </row>
    <row r="30904" spans="9:9">
      <c r="I30904" s="101"/>
    </row>
    <row r="30910" spans="9:9">
      <c r="I30910" s="101"/>
    </row>
    <row r="30915" spans="9:9">
      <c r="I30915" s="101"/>
    </row>
    <row r="30916" spans="9:9">
      <c r="I30916" s="101"/>
    </row>
    <row r="30917" spans="9:9">
      <c r="I30917" s="101"/>
    </row>
    <row r="30918" spans="9:9">
      <c r="I30918" s="101"/>
    </row>
    <row r="30924" spans="9:9">
      <c r="I30924" s="101"/>
    </row>
    <row r="30929" spans="9:9">
      <c r="I30929" s="101"/>
    </row>
    <row r="30930" spans="9:9">
      <c r="I30930" s="101"/>
    </row>
    <row r="30931" spans="9:9">
      <c r="I30931" s="101"/>
    </row>
    <row r="30932" spans="9:9">
      <c r="I30932" s="101"/>
    </row>
    <row r="30938" spans="9:9">
      <c r="I30938" s="101"/>
    </row>
    <row r="30943" spans="9:9">
      <c r="I30943" s="101"/>
    </row>
    <row r="30944" spans="9:9">
      <c r="I30944" s="101"/>
    </row>
    <row r="30945" spans="9:9">
      <c r="I30945" s="101"/>
    </row>
    <row r="30946" spans="9:9">
      <c r="I30946" s="101"/>
    </row>
    <row r="30952" spans="9:9">
      <c r="I30952" s="101"/>
    </row>
    <row r="30957" spans="9:9">
      <c r="I30957" s="101"/>
    </row>
    <row r="30958" spans="9:9">
      <c r="I30958" s="101"/>
    </row>
    <row r="30959" spans="9:9">
      <c r="I30959" s="101"/>
    </row>
    <row r="30960" spans="9:9">
      <c r="I30960" s="101"/>
    </row>
    <row r="30966" spans="9:9">
      <c r="I30966" s="101"/>
    </row>
    <row r="30971" spans="9:9">
      <c r="I30971" s="101"/>
    </row>
    <row r="30972" spans="9:9">
      <c r="I30972" s="101"/>
    </row>
    <row r="30973" spans="9:9">
      <c r="I30973" s="101"/>
    </row>
    <row r="30974" spans="9:9">
      <c r="I30974" s="101"/>
    </row>
    <row r="30980" spans="9:9">
      <c r="I30980" s="101"/>
    </row>
    <row r="30985" spans="9:9">
      <c r="I30985" s="101"/>
    </row>
    <row r="30986" spans="9:9">
      <c r="I30986" s="101"/>
    </row>
    <row r="30987" spans="9:9">
      <c r="I30987" s="101"/>
    </row>
    <row r="30988" spans="9:9">
      <c r="I30988" s="101"/>
    </row>
    <row r="30994" spans="9:9">
      <c r="I30994" s="101"/>
    </row>
    <row r="30999" spans="9:9">
      <c r="I30999" s="101"/>
    </row>
    <row r="31000" spans="9:9">
      <c r="I31000" s="101"/>
    </row>
    <row r="31001" spans="9:9">
      <c r="I31001" s="101"/>
    </row>
    <row r="31002" spans="9:9">
      <c r="I31002" s="101"/>
    </row>
    <row r="31008" spans="9:9">
      <c r="I31008" s="101"/>
    </row>
    <row r="31013" spans="9:9">
      <c r="I31013" s="101"/>
    </row>
    <row r="31014" spans="9:9">
      <c r="I31014" s="101"/>
    </row>
    <row r="31015" spans="9:9">
      <c r="I31015" s="101"/>
    </row>
    <row r="31016" spans="9:9">
      <c r="I31016" s="101"/>
    </row>
    <row r="31022" spans="9:9">
      <c r="I31022" s="101"/>
    </row>
    <row r="31027" spans="9:9">
      <c r="I31027" s="101"/>
    </row>
    <row r="31028" spans="9:9">
      <c r="I31028" s="101"/>
    </row>
    <row r="31029" spans="9:9">
      <c r="I31029" s="101"/>
    </row>
    <row r="31030" spans="9:9">
      <c r="I31030" s="101"/>
    </row>
    <row r="31036" spans="9:9">
      <c r="I31036" s="101"/>
    </row>
    <row r="31041" spans="9:9">
      <c r="I31041" s="101"/>
    </row>
    <row r="31042" spans="9:9">
      <c r="I31042" s="101"/>
    </row>
    <row r="31043" spans="9:9">
      <c r="I31043" s="101"/>
    </row>
    <row r="31044" spans="9:9">
      <c r="I31044" s="101"/>
    </row>
    <row r="31050" spans="9:9">
      <c r="I31050" s="101"/>
    </row>
    <row r="31055" spans="9:9">
      <c r="I31055" s="101"/>
    </row>
    <row r="31056" spans="9:9">
      <c r="I31056" s="101"/>
    </row>
    <row r="31057" spans="9:9">
      <c r="I31057" s="101"/>
    </row>
    <row r="31058" spans="9:9">
      <c r="I31058" s="101"/>
    </row>
    <row r="31064" spans="9:9">
      <c r="I31064" s="101"/>
    </row>
    <row r="31069" spans="9:9">
      <c r="I31069" s="101"/>
    </row>
    <row r="31070" spans="9:9">
      <c r="I31070" s="101"/>
    </row>
    <row r="31071" spans="9:9">
      <c r="I31071" s="101"/>
    </row>
    <row r="31072" spans="9:9">
      <c r="I31072" s="101"/>
    </row>
    <row r="31078" spans="9:9">
      <c r="I31078" s="101"/>
    </row>
    <row r="31083" spans="9:9">
      <c r="I31083" s="101"/>
    </row>
    <row r="31084" spans="9:9">
      <c r="I31084" s="101"/>
    </row>
    <row r="31085" spans="9:9">
      <c r="I31085" s="101"/>
    </row>
    <row r="31086" spans="9:9">
      <c r="I31086" s="101"/>
    </row>
    <row r="31092" spans="9:9">
      <c r="I31092" s="101"/>
    </row>
    <row r="31097" spans="9:9">
      <c r="I31097" s="101"/>
    </row>
    <row r="31098" spans="9:9">
      <c r="I31098" s="101"/>
    </row>
    <row r="31099" spans="9:9">
      <c r="I31099" s="101"/>
    </row>
    <row r="31100" spans="9:9">
      <c r="I31100" s="101"/>
    </row>
    <row r="31106" spans="9:9">
      <c r="I31106" s="101"/>
    </row>
    <row r="31111" spans="9:9">
      <c r="I31111" s="101"/>
    </row>
    <row r="31112" spans="9:9">
      <c r="I31112" s="101"/>
    </row>
    <row r="31113" spans="9:9">
      <c r="I31113" s="101"/>
    </row>
    <row r="31114" spans="9:9">
      <c r="I31114" s="101"/>
    </row>
    <row r="31120" spans="9:9">
      <c r="I31120" s="101"/>
    </row>
    <row r="31125" spans="9:9">
      <c r="I31125" s="101"/>
    </row>
    <row r="31126" spans="9:9">
      <c r="I31126" s="101"/>
    </row>
    <row r="31127" spans="9:9">
      <c r="I31127" s="101"/>
    </row>
    <row r="31128" spans="9:9">
      <c r="I31128" s="101"/>
    </row>
    <row r="31134" spans="9:9">
      <c r="I31134" s="101"/>
    </row>
    <row r="31139" spans="9:9">
      <c r="I31139" s="101"/>
    </row>
    <row r="31140" spans="9:9">
      <c r="I31140" s="101"/>
    </row>
    <row r="31141" spans="9:9">
      <c r="I31141" s="101"/>
    </row>
    <row r="31142" spans="9:9">
      <c r="I31142" s="101"/>
    </row>
    <row r="31148" spans="9:9">
      <c r="I31148" s="101"/>
    </row>
    <row r="31153" spans="9:9">
      <c r="I31153" s="101"/>
    </row>
    <row r="31154" spans="9:9">
      <c r="I31154" s="101"/>
    </row>
    <row r="31155" spans="9:9">
      <c r="I31155" s="101"/>
    </row>
    <row r="31156" spans="9:9">
      <c r="I31156" s="101"/>
    </row>
    <row r="31162" spans="9:9">
      <c r="I31162" s="101"/>
    </row>
    <row r="31167" spans="9:9">
      <c r="I31167" s="101"/>
    </row>
    <row r="31168" spans="9:9">
      <c r="I31168" s="101"/>
    </row>
    <row r="31169" spans="9:9">
      <c r="I31169" s="101"/>
    </row>
    <row r="31170" spans="9:9">
      <c r="I31170" s="101"/>
    </row>
    <row r="31176" spans="9:9">
      <c r="I31176" s="101"/>
    </row>
    <row r="31181" spans="9:9">
      <c r="I31181" s="101"/>
    </row>
    <row r="31182" spans="9:9">
      <c r="I31182" s="101"/>
    </row>
    <row r="31183" spans="9:9">
      <c r="I31183" s="101"/>
    </row>
    <row r="31184" spans="9:9">
      <c r="I31184" s="101"/>
    </row>
    <row r="31190" spans="9:9">
      <c r="I31190" s="101"/>
    </row>
    <row r="31195" spans="9:9">
      <c r="I31195" s="101"/>
    </row>
    <row r="31196" spans="9:9">
      <c r="I31196" s="101"/>
    </row>
    <row r="31197" spans="9:9">
      <c r="I31197" s="101"/>
    </row>
    <row r="31198" spans="9:9">
      <c r="I31198" s="101"/>
    </row>
    <row r="31204" spans="9:9">
      <c r="I31204" s="101"/>
    </row>
    <row r="31209" spans="9:9">
      <c r="I31209" s="101"/>
    </row>
    <row r="31210" spans="9:9">
      <c r="I31210" s="101"/>
    </row>
    <row r="31211" spans="9:9">
      <c r="I31211" s="101"/>
    </row>
    <row r="31212" spans="9:9">
      <c r="I31212" s="101"/>
    </row>
    <row r="31218" spans="9:9">
      <c r="I31218" s="101"/>
    </row>
    <row r="31223" spans="9:9">
      <c r="I31223" s="101"/>
    </row>
    <row r="31224" spans="9:9">
      <c r="I31224" s="101"/>
    </row>
    <row r="31225" spans="9:9">
      <c r="I31225" s="101"/>
    </row>
    <row r="31226" spans="9:9">
      <c r="I31226" s="101"/>
    </row>
    <row r="31232" spans="9:9">
      <c r="I31232" s="101"/>
    </row>
    <row r="31237" spans="9:9">
      <c r="I31237" s="101"/>
    </row>
    <row r="31238" spans="9:9">
      <c r="I31238" s="101"/>
    </row>
    <row r="31239" spans="9:9">
      <c r="I31239" s="101"/>
    </row>
    <row r="31240" spans="9:9">
      <c r="I31240" s="101"/>
    </row>
    <row r="31246" spans="9:9">
      <c r="I31246" s="101"/>
    </row>
    <row r="31251" spans="9:9">
      <c r="I31251" s="101"/>
    </row>
    <row r="31252" spans="9:9">
      <c r="I31252" s="101"/>
    </row>
    <row r="31253" spans="9:9">
      <c r="I31253" s="101"/>
    </row>
    <row r="31254" spans="9:9">
      <c r="I31254" s="101"/>
    </row>
    <row r="31260" spans="9:9">
      <c r="I31260" s="101"/>
    </row>
    <row r="31265" spans="9:9">
      <c r="I31265" s="101"/>
    </row>
    <row r="31266" spans="9:9">
      <c r="I31266" s="101"/>
    </row>
    <row r="31267" spans="9:9">
      <c r="I31267" s="101"/>
    </row>
    <row r="31268" spans="9:9">
      <c r="I31268" s="101"/>
    </row>
    <row r="31274" spans="9:9">
      <c r="I31274" s="101"/>
    </row>
    <row r="31279" spans="9:9">
      <c r="I31279" s="101"/>
    </row>
    <row r="31280" spans="9:9">
      <c r="I31280" s="101"/>
    </row>
    <row r="31281" spans="9:9">
      <c r="I31281" s="101"/>
    </row>
    <row r="31282" spans="9:9">
      <c r="I31282" s="101"/>
    </row>
    <row r="31288" spans="9:9">
      <c r="I31288" s="101"/>
    </row>
    <row r="31293" spans="9:9">
      <c r="I31293" s="101"/>
    </row>
    <row r="31294" spans="9:9">
      <c r="I31294" s="101"/>
    </row>
    <row r="31295" spans="9:9">
      <c r="I31295" s="101"/>
    </row>
    <row r="31296" spans="9:9">
      <c r="I31296" s="101"/>
    </row>
    <row r="31302" spans="9:9">
      <c r="I31302" s="101"/>
    </row>
    <row r="31307" spans="9:9">
      <c r="I31307" s="101"/>
    </row>
    <row r="31308" spans="9:9">
      <c r="I31308" s="101"/>
    </row>
    <row r="31309" spans="9:9">
      <c r="I31309" s="101"/>
    </row>
    <row r="31310" spans="9:9">
      <c r="I31310" s="101"/>
    </row>
    <row r="31316" spans="9:9">
      <c r="I31316" s="101"/>
    </row>
    <row r="31321" spans="9:9">
      <c r="I31321" s="101"/>
    </row>
    <row r="31322" spans="9:9">
      <c r="I31322" s="101"/>
    </row>
    <row r="31323" spans="9:9">
      <c r="I31323" s="101"/>
    </row>
    <row r="31324" spans="9:9">
      <c r="I31324" s="101"/>
    </row>
    <row r="31330" spans="9:9">
      <c r="I31330" s="101"/>
    </row>
    <row r="31335" spans="9:9">
      <c r="I31335" s="101"/>
    </row>
    <row r="31336" spans="9:9">
      <c r="I31336" s="101"/>
    </row>
    <row r="31337" spans="9:9">
      <c r="I31337" s="101"/>
    </row>
    <row r="31338" spans="9:9">
      <c r="I31338" s="101"/>
    </row>
    <row r="31344" spans="9:9">
      <c r="I31344" s="101"/>
    </row>
    <row r="31349" spans="9:9">
      <c r="I31349" s="101"/>
    </row>
    <row r="31350" spans="9:9">
      <c r="I31350" s="101"/>
    </row>
    <row r="31351" spans="9:9">
      <c r="I31351" s="101"/>
    </row>
    <row r="31352" spans="9:9">
      <c r="I31352" s="101"/>
    </row>
    <row r="31358" spans="9:9">
      <c r="I31358" s="101"/>
    </row>
    <row r="31363" spans="9:9">
      <c r="I31363" s="101"/>
    </row>
    <row r="31364" spans="9:9">
      <c r="I31364" s="101"/>
    </row>
    <row r="31365" spans="9:9">
      <c r="I31365" s="101"/>
    </row>
    <row r="31366" spans="9:9">
      <c r="I31366" s="101"/>
    </row>
    <row r="31372" spans="9:9">
      <c r="I31372" s="101"/>
    </row>
    <row r="31377" spans="9:9">
      <c r="I31377" s="101"/>
    </row>
    <row r="31378" spans="9:9">
      <c r="I31378" s="101"/>
    </row>
    <row r="31379" spans="9:9">
      <c r="I31379" s="101"/>
    </row>
    <row r="31380" spans="9:9">
      <c r="I31380" s="101"/>
    </row>
    <row r="31386" spans="9:9">
      <c r="I31386" s="101"/>
    </row>
    <row r="31391" spans="9:9">
      <c r="I31391" s="101"/>
    </row>
    <row r="31392" spans="9:9">
      <c r="I31392" s="101"/>
    </row>
    <row r="31393" spans="9:9">
      <c r="I31393" s="101"/>
    </row>
    <row r="31394" spans="9:9">
      <c r="I31394" s="101"/>
    </row>
    <row r="31400" spans="9:9">
      <c r="I31400" s="101"/>
    </row>
    <row r="31405" spans="9:9">
      <c r="I31405" s="101"/>
    </row>
    <row r="31406" spans="9:9">
      <c r="I31406" s="101"/>
    </row>
    <row r="31407" spans="9:9">
      <c r="I31407" s="101"/>
    </row>
    <row r="31408" spans="9:9">
      <c r="I31408" s="101"/>
    </row>
    <row r="31414" spans="9:9">
      <c r="I31414" s="101"/>
    </row>
    <row r="31419" spans="9:9">
      <c r="I31419" s="101"/>
    </row>
    <row r="31420" spans="9:9">
      <c r="I31420" s="101"/>
    </row>
    <row r="31421" spans="9:9">
      <c r="I31421" s="101"/>
    </row>
    <row r="31422" spans="9:9">
      <c r="I31422" s="101"/>
    </row>
    <row r="31428" spans="9:9">
      <c r="I31428" s="101"/>
    </row>
    <row r="31433" spans="9:9">
      <c r="I31433" s="101"/>
    </row>
    <row r="31434" spans="9:9">
      <c r="I31434" s="101"/>
    </row>
    <row r="31435" spans="9:9">
      <c r="I31435" s="101"/>
    </row>
    <row r="31436" spans="9:9">
      <c r="I31436" s="101"/>
    </row>
    <row r="31442" spans="9:9">
      <c r="I31442" s="101"/>
    </row>
    <row r="31447" spans="9:9">
      <c r="I31447" s="101"/>
    </row>
    <row r="31448" spans="9:9">
      <c r="I31448" s="101"/>
    </row>
    <row r="31449" spans="9:9">
      <c r="I31449" s="101"/>
    </row>
    <row r="31450" spans="9:9">
      <c r="I31450" s="101"/>
    </row>
    <row r="31456" spans="9:9">
      <c r="I31456" s="101"/>
    </row>
    <row r="31461" spans="9:9">
      <c r="I31461" s="101"/>
    </row>
    <row r="31462" spans="9:9">
      <c r="I31462" s="101"/>
    </row>
    <row r="31463" spans="9:9">
      <c r="I31463" s="101"/>
    </row>
    <row r="31464" spans="9:9">
      <c r="I31464" s="101"/>
    </row>
    <row r="31470" spans="9:9">
      <c r="I31470" s="101"/>
    </row>
    <row r="31475" spans="9:9">
      <c r="I31475" s="101"/>
    </row>
    <row r="31476" spans="9:9">
      <c r="I31476" s="101"/>
    </row>
    <row r="31477" spans="9:9">
      <c r="I31477" s="101"/>
    </row>
    <row r="31478" spans="9:9">
      <c r="I31478" s="101"/>
    </row>
    <row r="31484" spans="9:9">
      <c r="I31484" s="101"/>
    </row>
    <row r="31489" spans="9:9">
      <c r="I31489" s="101"/>
    </row>
    <row r="31490" spans="9:9">
      <c r="I31490" s="101"/>
    </row>
    <row r="31491" spans="9:9">
      <c r="I31491" s="101"/>
    </row>
    <row r="31492" spans="9:9">
      <c r="I31492" s="101"/>
    </row>
    <row r="31498" spans="9:9">
      <c r="I31498" s="101"/>
    </row>
    <row r="31503" spans="9:9">
      <c r="I31503" s="101"/>
    </row>
    <row r="31504" spans="9:9">
      <c r="I31504" s="101"/>
    </row>
    <row r="31505" spans="9:9">
      <c r="I31505" s="101"/>
    </row>
    <row r="31506" spans="9:9">
      <c r="I31506" s="101"/>
    </row>
    <row r="31512" spans="9:9">
      <c r="I31512" s="101"/>
    </row>
    <row r="31517" spans="9:9">
      <c r="I31517" s="101"/>
    </row>
    <row r="31518" spans="9:9">
      <c r="I31518" s="101"/>
    </row>
    <row r="31519" spans="9:9">
      <c r="I31519" s="101"/>
    </row>
    <row r="31520" spans="9:9">
      <c r="I31520" s="101"/>
    </row>
    <row r="31526" spans="9:9">
      <c r="I31526" s="101"/>
    </row>
    <row r="31531" spans="9:9">
      <c r="I31531" s="101"/>
    </row>
    <row r="31532" spans="9:9">
      <c r="I31532" s="101"/>
    </row>
    <row r="31533" spans="9:9">
      <c r="I31533" s="101"/>
    </row>
    <row r="31534" spans="9:9">
      <c r="I31534" s="101"/>
    </row>
    <row r="31540" spans="9:9">
      <c r="I31540" s="101"/>
    </row>
    <row r="31545" spans="9:9">
      <c r="I31545" s="101"/>
    </row>
    <row r="31546" spans="9:9">
      <c r="I31546" s="101"/>
    </row>
    <row r="31547" spans="9:9">
      <c r="I31547" s="101"/>
    </row>
    <row r="31548" spans="9:9">
      <c r="I31548" s="101"/>
    </row>
    <row r="31554" spans="9:9">
      <c r="I31554" s="101"/>
    </row>
    <row r="31559" spans="9:9">
      <c r="I31559" s="101"/>
    </row>
    <row r="31560" spans="9:9">
      <c r="I31560" s="101"/>
    </row>
    <row r="31561" spans="9:9">
      <c r="I31561" s="101"/>
    </row>
    <row r="31562" spans="9:9">
      <c r="I31562" s="101"/>
    </row>
    <row r="31568" spans="9:9">
      <c r="I31568" s="101"/>
    </row>
    <row r="31573" spans="9:9">
      <c r="I31573" s="101"/>
    </row>
    <row r="31574" spans="9:9">
      <c r="I31574" s="101"/>
    </row>
    <row r="31575" spans="9:9">
      <c r="I31575" s="101"/>
    </row>
    <row r="31576" spans="9:9">
      <c r="I31576" s="101"/>
    </row>
    <row r="31582" spans="9:9">
      <c r="I31582" s="101"/>
    </row>
    <row r="31587" spans="9:9">
      <c r="I31587" s="101"/>
    </row>
    <row r="31588" spans="9:9">
      <c r="I31588" s="101"/>
    </row>
    <row r="31589" spans="9:9">
      <c r="I31589" s="101"/>
    </row>
    <row r="31590" spans="9:9">
      <c r="I31590" s="101"/>
    </row>
    <row r="31596" spans="9:9">
      <c r="I31596" s="101"/>
    </row>
    <row r="31601" spans="9:9">
      <c r="I31601" s="101"/>
    </row>
    <row r="31602" spans="9:9">
      <c r="I31602" s="101"/>
    </row>
    <row r="31603" spans="9:9">
      <c r="I31603" s="101"/>
    </row>
    <row r="31604" spans="9:9">
      <c r="I31604" s="101"/>
    </row>
    <row r="31610" spans="9:9">
      <c r="I31610" s="101"/>
    </row>
    <row r="31615" spans="9:9">
      <c r="I31615" s="101"/>
    </row>
    <row r="31616" spans="9:9">
      <c r="I31616" s="101"/>
    </row>
    <row r="31617" spans="9:9">
      <c r="I31617" s="101"/>
    </row>
    <row r="31618" spans="9:9">
      <c r="I31618" s="101"/>
    </row>
    <row r="31624" spans="9:9">
      <c r="I31624" s="101"/>
    </row>
    <row r="31629" spans="9:9">
      <c r="I31629" s="101"/>
    </row>
    <row r="31630" spans="9:9">
      <c r="I31630" s="101"/>
    </row>
    <row r="31631" spans="9:9">
      <c r="I31631" s="101"/>
    </row>
    <row r="31632" spans="9:9">
      <c r="I31632" s="101"/>
    </row>
    <row r="31638" spans="9:9">
      <c r="I31638" s="101"/>
    </row>
    <row r="31643" spans="9:9">
      <c r="I31643" s="101"/>
    </row>
    <row r="31644" spans="9:9">
      <c r="I31644" s="101"/>
    </row>
    <row r="31645" spans="9:9">
      <c r="I31645" s="101"/>
    </row>
    <row r="31646" spans="9:9">
      <c r="I31646" s="101"/>
    </row>
    <row r="31652" spans="9:9">
      <c r="I31652" s="101"/>
    </row>
    <row r="31657" spans="9:9">
      <c r="I31657" s="101"/>
    </row>
    <row r="31658" spans="9:9">
      <c r="I31658" s="101"/>
    </row>
    <row r="31659" spans="9:9">
      <c r="I31659" s="101"/>
    </row>
    <row r="31660" spans="9:9">
      <c r="I31660" s="101"/>
    </row>
    <row r="31666" spans="9:9">
      <c r="I31666" s="101"/>
    </row>
    <row r="31671" spans="9:9">
      <c r="I31671" s="101"/>
    </row>
    <row r="31672" spans="9:9">
      <c r="I31672" s="101"/>
    </row>
    <row r="31673" spans="9:9">
      <c r="I31673" s="101"/>
    </row>
    <row r="31674" spans="9:9">
      <c r="I31674" s="101"/>
    </row>
    <row r="31680" spans="9:9">
      <c r="I31680" s="101"/>
    </row>
    <row r="31685" spans="9:9">
      <c r="I31685" s="101"/>
    </row>
    <row r="31686" spans="9:9">
      <c r="I31686" s="101"/>
    </row>
    <row r="31687" spans="9:9">
      <c r="I31687" s="101"/>
    </row>
    <row r="31688" spans="9:9">
      <c r="I31688" s="101"/>
    </row>
    <row r="31694" spans="9:9">
      <c r="I31694" s="101"/>
    </row>
    <row r="31699" spans="9:9">
      <c r="I31699" s="101"/>
    </row>
    <row r="31700" spans="9:9">
      <c r="I31700" s="101"/>
    </row>
    <row r="31701" spans="9:9">
      <c r="I31701" s="101"/>
    </row>
    <row r="31702" spans="9:9">
      <c r="I31702" s="101"/>
    </row>
    <row r="31708" spans="9:9">
      <c r="I31708" s="101"/>
    </row>
    <row r="31713" spans="9:9">
      <c r="I31713" s="101"/>
    </row>
    <row r="31714" spans="9:9">
      <c r="I31714" s="101"/>
    </row>
    <row r="31715" spans="9:9">
      <c r="I31715" s="101"/>
    </row>
    <row r="31716" spans="9:9">
      <c r="I31716" s="101"/>
    </row>
    <row r="31722" spans="9:9">
      <c r="I31722" s="101"/>
    </row>
    <row r="31727" spans="9:9">
      <c r="I31727" s="101"/>
    </row>
    <row r="31728" spans="9:9">
      <c r="I31728" s="101"/>
    </row>
    <row r="31729" spans="9:9">
      <c r="I31729" s="101"/>
    </row>
    <row r="31730" spans="9:9">
      <c r="I31730" s="101"/>
    </row>
    <row r="31736" spans="9:9">
      <c r="I31736" s="101"/>
    </row>
    <row r="31741" spans="9:9">
      <c r="I31741" s="101"/>
    </row>
    <row r="31742" spans="9:9">
      <c r="I31742" s="101"/>
    </row>
    <row r="31743" spans="9:9">
      <c r="I31743" s="101"/>
    </row>
    <row r="31744" spans="9:9">
      <c r="I31744" s="101"/>
    </row>
    <row r="31750" spans="9:9">
      <c r="I31750" s="101"/>
    </row>
    <row r="31755" spans="9:9">
      <c r="I31755" s="101"/>
    </row>
    <row r="31756" spans="9:9">
      <c r="I31756" s="101"/>
    </row>
    <row r="31757" spans="9:9">
      <c r="I31757" s="101"/>
    </row>
    <row r="31758" spans="9:9">
      <c r="I31758" s="101"/>
    </row>
    <row r="31764" spans="9:9">
      <c r="I31764" s="101"/>
    </row>
    <row r="31769" spans="9:9">
      <c r="I31769" s="101"/>
    </row>
    <row r="31770" spans="9:9">
      <c r="I31770" s="101"/>
    </row>
    <row r="31771" spans="9:9">
      <c r="I31771" s="101"/>
    </row>
    <row r="31772" spans="9:9">
      <c r="I31772" s="101"/>
    </row>
    <row r="31778" spans="9:9">
      <c r="I31778" s="101"/>
    </row>
    <row r="31783" spans="9:9">
      <c r="I31783" s="101"/>
    </row>
    <row r="31784" spans="9:9">
      <c r="I31784" s="101"/>
    </row>
    <row r="31785" spans="9:9">
      <c r="I31785" s="101"/>
    </row>
    <row r="31786" spans="9:9">
      <c r="I31786" s="101"/>
    </row>
    <row r="31792" spans="9:9">
      <c r="I31792" s="101"/>
    </row>
    <row r="31797" spans="9:9">
      <c r="I31797" s="101"/>
    </row>
    <row r="31798" spans="9:9">
      <c r="I31798" s="101"/>
    </row>
    <row r="31799" spans="9:9">
      <c r="I31799" s="101"/>
    </row>
    <row r="31800" spans="9:9">
      <c r="I31800" s="101"/>
    </row>
    <row r="31806" spans="9:9">
      <c r="I31806" s="101"/>
    </row>
    <row r="31811" spans="9:9">
      <c r="I31811" s="101"/>
    </row>
    <row r="31812" spans="9:9">
      <c r="I31812" s="101"/>
    </row>
    <row r="31813" spans="9:9">
      <c r="I31813" s="101"/>
    </row>
    <row r="31814" spans="9:9">
      <c r="I31814" s="101"/>
    </row>
    <row r="31820" spans="9:9">
      <c r="I31820" s="101"/>
    </row>
    <row r="31825" spans="9:9">
      <c r="I31825" s="101"/>
    </row>
    <row r="31826" spans="9:9">
      <c r="I31826" s="101"/>
    </row>
    <row r="31827" spans="9:9">
      <c r="I31827" s="101"/>
    </row>
    <row r="31828" spans="9:9">
      <c r="I31828" s="101"/>
    </row>
    <row r="31834" spans="9:9">
      <c r="I31834" s="101"/>
    </row>
    <row r="31839" spans="9:9">
      <c r="I31839" s="101"/>
    </row>
    <row r="31840" spans="9:9">
      <c r="I31840" s="101"/>
    </row>
    <row r="31841" spans="9:9">
      <c r="I31841" s="101"/>
    </row>
    <row r="31842" spans="9:9">
      <c r="I31842" s="101"/>
    </row>
    <row r="31848" spans="9:9">
      <c r="I31848" s="101"/>
    </row>
    <row r="31853" spans="9:9">
      <c r="I31853" s="101"/>
    </row>
    <row r="31854" spans="9:9">
      <c r="I31854" s="101"/>
    </row>
    <row r="31855" spans="9:9">
      <c r="I31855" s="101"/>
    </row>
    <row r="31856" spans="9:9">
      <c r="I31856" s="101"/>
    </row>
    <row r="31862" spans="9:9">
      <c r="I31862" s="101"/>
    </row>
    <row r="31867" spans="9:9">
      <c r="I31867" s="101"/>
    </row>
    <row r="31868" spans="9:9">
      <c r="I31868" s="101"/>
    </row>
    <row r="31869" spans="9:9">
      <c r="I31869" s="101"/>
    </row>
    <row r="31870" spans="9:9">
      <c r="I31870" s="101"/>
    </row>
    <row r="31876" spans="9:9">
      <c r="I31876" s="101"/>
    </row>
    <row r="31881" spans="9:9">
      <c r="I31881" s="101"/>
    </row>
    <row r="31882" spans="9:9">
      <c r="I31882" s="101"/>
    </row>
    <row r="31883" spans="9:9">
      <c r="I31883" s="101"/>
    </row>
    <row r="31884" spans="9:9">
      <c r="I31884" s="101"/>
    </row>
    <row r="31890" spans="9:9">
      <c r="I31890" s="101"/>
    </row>
    <row r="31895" spans="9:9">
      <c r="I31895" s="101"/>
    </row>
    <row r="31896" spans="9:9">
      <c r="I31896" s="101"/>
    </row>
    <row r="31897" spans="9:9">
      <c r="I31897" s="101"/>
    </row>
    <row r="31898" spans="9:9">
      <c r="I31898" s="101"/>
    </row>
    <row r="31904" spans="9:9">
      <c r="I31904" s="101"/>
    </row>
    <row r="31909" spans="9:9">
      <c r="I31909" s="101"/>
    </row>
    <row r="31910" spans="9:9">
      <c r="I31910" s="101"/>
    </row>
    <row r="31911" spans="9:9">
      <c r="I31911" s="101"/>
    </row>
    <row r="31912" spans="9:9">
      <c r="I31912" s="101"/>
    </row>
    <row r="31918" spans="9:9">
      <c r="I31918" s="101"/>
    </row>
    <row r="31923" spans="9:9">
      <c r="I31923" s="101"/>
    </row>
    <row r="31924" spans="9:9">
      <c r="I31924" s="101"/>
    </row>
    <row r="31925" spans="9:9">
      <c r="I31925" s="101"/>
    </row>
    <row r="31926" spans="9:9">
      <c r="I31926" s="101"/>
    </row>
    <row r="31932" spans="9:9">
      <c r="I31932" s="101"/>
    </row>
    <row r="31937" spans="9:9">
      <c r="I31937" s="101"/>
    </row>
    <row r="31938" spans="9:9">
      <c r="I31938" s="101"/>
    </row>
    <row r="31939" spans="9:9">
      <c r="I31939" s="101"/>
    </row>
    <row r="31940" spans="9:9">
      <c r="I31940" s="101"/>
    </row>
    <row r="31946" spans="9:9">
      <c r="I31946" s="101"/>
    </row>
    <row r="31951" spans="9:9">
      <c r="I31951" s="101"/>
    </row>
    <row r="31952" spans="9:9">
      <c r="I31952" s="101"/>
    </row>
    <row r="31953" spans="9:9">
      <c r="I31953" s="101"/>
    </row>
    <row r="31954" spans="9:9">
      <c r="I31954" s="101"/>
    </row>
    <row r="31960" spans="9:9">
      <c r="I31960" s="101"/>
    </row>
    <row r="31965" spans="9:9">
      <c r="I31965" s="101"/>
    </row>
    <row r="31966" spans="9:9">
      <c r="I31966" s="101"/>
    </row>
    <row r="31967" spans="9:9">
      <c r="I31967" s="101"/>
    </row>
    <row r="31968" spans="9:9">
      <c r="I31968" s="101"/>
    </row>
    <row r="31974" spans="9:9">
      <c r="I31974" s="101"/>
    </row>
    <row r="31979" spans="9:9">
      <c r="I31979" s="101"/>
    </row>
    <row r="31980" spans="9:9">
      <c r="I31980" s="101"/>
    </row>
    <row r="31981" spans="9:9">
      <c r="I31981" s="101"/>
    </row>
    <row r="31982" spans="9:9">
      <c r="I31982" s="101"/>
    </row>
    <row r="31988" spans="9:9">
      <c r="I31988" s="101"/>
    </row>
    <row r="31993" spans="9:9">
      <c r="I31993" s="101"/>
    </row>
    <row r="31994" spans="9:9">
      <c r="I31994" s="101"/>
    </row>
    <row r="31995" spans="9:9">
      <c r="I31995" s="101"/>
    </row>
    <row r="31996" spans="9:9">
      <c r="I31996" s="101"/>
    </row>
    <row r="32002" spans="9:9">
      <c r="I32002" s="101"/>
    </row>
    <row r="32007" spans="9:9">
      <c r="I32007" s="101"/>
    </row>
    <row r="32008" spans="9:9">
      <c r="I32008" s="101"/>
    </row>
    <row r="32009" spans="9:9">
      <c r="I32009" s="101"/>
    </row>
    <row r="32010" spans="9:9">
      <c r="I32010" s="101"/>
    </row>
    <row r="32016" spans="9:9">
      <c r="I32016" s="101"/>
    </row>
    <row r="32021" spans="9:9">
      <c r="I32021" s="101"/>
    </row>
    <row r="32022" spans="9:9">
      <c r="I32022" s="101"/>
    </row>
    <row r="32023" spans="9:9">
      <c r="I32023" s="101"/>
    </row>
    <row r="32024" spans="9:9">
      <c r="I32024" s="101"/>
    </row>
    <row r="32030" spans="9:9">
      <c r="I32030" s="101"/>
    </row>
    <row r="32035" spans="9:9">
      <c r="I32035" s="101"/>
    </row>
    <row r="32036" spans="9:9">
      <c r="I32036" s="101"/>
    </row>
    <row r="32037" spans="9:9">
      <c r="I32037" s="101"/>
    </row>
    <row r="32038" spans="9:9">
      <c r="I32038" s="101"/>
    </row>
    <row r="32044" spans="9:9">
      <c r="I32044" s="101"/>
    </row>
    <row r="32049" spans="9:9">
      <c r="I32049" s="101"/>
    </row>
    <row r="32050" spans="9:9">
      <c r="I32050" s="101"/>
    </row>
    <row r="32051" spans="9:9">
      <c r="I32051" s="101"/>
    </row>
    <row r="32052" spans="9:9">
      <c r="I32052" s="101"/>
    </row>
    <row r="32058" spans="9:9">
      <c r="I32058" s="101"/>
    </row>
    <row r="32063" spans="9:9">
      <c r="I32063" s="101"/>
    </row>
    <row r="32064" spans="9:9">
      <c r="I32064" s="101"/>
    </row>
    <row r="32065" spans="9:9">
      <c r="I32065" s="101"/>
    </row>
    <row r="32066" spans="9:9">
      <c r="I32066" s="101"/>
    </row>
    <row r="32072" spans="9:9">
      <c r="I32072" s="101"/>
    </row>
    <row r="32077" spans="9:9">
      <c r="I32077" s="101"/>
    </row>
    <row r="32078" spans="9:9">
      <c r="I32078" s="101"/>
    </row>
    <row r="32079" spans="9:9">
      <c r="I32079" s="101"/>
    </row>
    <row r="32080" spans="9:9">
      <c r="I32080" s="101"/>
    </row>
    <row r="32086" spans="9:9">
      <c r="I32086" s="101"/>
    </row>
    <row r="32091" spans="9:9">
      <c r="I32091" s="101"/>
    </row>
    <row r="32092" spans="9:9">
      <c r="I32092" s="101"/>
    </row>
    <row r="32093" spans="9:9">
      <c r="I32093" s="101"/>
    </row>
    <row r="32094" spans="9:9">
      <c r="I32094" s="101"/>
    </row>
    <row r="32100" spans="9:9">
      <c r="I32100" s="101"/>
    </row>
    <row r="32105" spans="9:9">
      <c r="I32105" s="101"/>
    </row>
    <row r="32106" spans="9:9">
      <c r="I32106" s="101"/>
    </row>
    <row r="32107" spans="9:9">
      <c r="I32107" s="101"/>
    </row>
    <row r="32108" spans="9:9">
      <c r="I32108" s="101"/>
    </row>
    <row r="32114" spans="9:9">
      <c r="I32114" s="101"/>
    </row>
    <row r="32119" spans="9:9">
      <c r="I32119" s="101"/>
    </row>
    <row r="32120" spans="9:9">
      <c r="I32120" s="101"/>
    </row>
    <row r="32121" spans="9:9">
      <c r="I32121" s="101"/>
    </row>
    <row r="32122" spans="9:9">
      <c r="I32122" s="101"/>
    </row>
    <row r="32128" spans="9:9">
      <c r="I32128" s="101"/>
    </row>
    <row r="32133" spans="9:9">
      <c r="I32133" s="101"/>
    </row>
    <row r="32134" spans="9:9">
      <c r="I32134" s="101"/>
    </row>
    <row r="32135" spans="9:9">
      <c r="I32135" s="101"/>
    </row>
    <row r="32136" spans="9:9">
      <c r="I32136" s="101"/>
    </row>
    <row r="32142" spans="9:9">
      <c r="I32142" s="101"/>
    </row>
    <row r="32147" spans="9:9">
      <c r="I32147" s="101"/>
    </row>
    <row r="32148" spans="9:9">
      <c r="I32148" s="101"/>
    </row>
    <row r="32149" spans="9:9">
      <c r="I32149" s="101"/>
    </row>
    <row r="32150" spans="9:9">
      <c r="I32150" s="101"/>
    </row>
    <row r="32156" spans="9:9">
      <c r="I32156" s="101"/>
    </row>
    <row r="32161" spans="9:9">
      <c r="I32161" s="101"/>
    </row>
    <row r="32162" spans="9:9">
      <c r="I32162" s="101"/>
    </row>
    <row r="32163" spans="9:9">
      <c r="I32163" s="101"/>
    </row>
    <row r="32164" spans="9:9">
      <c r="I32164" s="101"/>
    </row>
    <row r="32170" spans="9:9">
      <c r="I32170" s="101"/>
    </row>
    <row r="32175" spans="9:9">
      <c r="I32175" s="101"/>
    </row>
    <row r="32176" spans="9:9">
      <c r="I32176" s="101"/>
    </row>
    <row r="32177" spans="9:9">
      <c r="I32177" s="101"/>
    </row>
    <row r="32178" spans="9:9">
      <c r="I32178" s="101"/>
    </row>
    <row r="32184" spans="9:9">
      <c r="I32184" s="101"/>
    </row>
    <row r="32189" spans="9:9">
      <c r="I32189" s="101"/>
    </row>
    <row r="32190" spans="9:9">
      <c r="I32190" s="101"/>
    </row>
    <row r="32191" spans="9:9">
      <c r="I32191" s="101"/>
    </row>
    <row r="32192" spans="9:9">
      <c r="I32192" s="101"/>
    </row>
    <row r="32198" spans="9:9">
      <c r="I32198" s="101"/>
    </row>
    <row r="32203" spans="9:9">
      <c r="I32203" s="101"/>
    </row>
    <row r="32204" spans="9:9">
      <c r="I32204" s="101"/>
    </row>
    <row r="32205" spans="9:9">
      <c r="I32205" s="101"/>
    </row>
    <row r="32206" spans="9:9">
      <c r="I32206" s="101"/>
    </row>
    <row r="32212" spans="9:9">
      <c r="I32212" s="101"/>
    </row>
    <row r="32217" spans="9:9">
      <c r="I32217" s="101"/>
    </row>
    <row r="32218" spans="9:9">
      <c r="I32218" s="101"/>
    </row>
    <row r="32219" spans="9:9">
      <c r="I32219" s="101"/>
    </row>
    <row r="32220" spans="9:9">
      <c r="I32220" s="101"/>
    </row>
    <row r="32226" spans="9:9">
      <c r="I32226" s="101"/>
    </row>
    <row r="32231" spans="9:9">
      <c r="I32231" s="101"/>
    </row>
    <row r="32232" spans="9:9">
      <c r="I32232" s="101"/>
    </row>
    <row r="32233" spans="9:9">
      <c r="I32233" s="101"/>
    </row>
    <row r="32234" spans="9:9">
      <c r="I32234" s="101"/>
    </row>
    <row r="32240" spans="9:9">
      <c r="I32240" s="101"/>
    </row>
    <row r="32245" spans="9:9">
      <c r="I32245" s="101"/>
    </row>
    <row r="32246" spans="9:9">
      <c r="I32246" s="101"/>
    </row>
    <row r="32247" spans="9:9">
      <c r="I32247" s="101"/>
    </row>
    <row r="32248" spans="9:9">
      <c r="I32248" s="101"/>
    </row>
    <row r="32254" spans="9:9">
      <c r="I32254" s="101"/>
    </row>
    <row r="32259" spans="9:9">
      <c r="I32259" s="101"/>
    </row>
    <row r="32260" spans="9:9">
      <c r="I32260" s="101"/>
    </row>
    <row r="32261" spans="9:9">
      <c r="I32261" s="101"/>
    </row>
    <row r="32262" spans="9:9">
      <c r="I32262" s="101"/>
    </row>
    <row r="32268" spans="9:9">
      <c r="I32268" s="101"/>
    </row>
    <row r="32273" spans="9:9">
      <c r="I32273" s="101"/>
    </row>
    <row r="32274" spans="9:9">
      <c r="I32274" s="101"/>
    </row>
    <row r="32275" spans="9:9">
      <c r="I32275" s="101"/>
    </row>
    <row r="32276" spans="9:9">
      <c r="I32276" s="101"/>
    </row>
    <row r="32282" spans="9:9">
      <c r="I32282" s="101"/>
    </row>
    <row r="32287" spans="9:9">
      <c r="I32287" s="101"/>
    </row>
    <row r="32288" spans="9:9">
      <c r="I32288" s="101"/>
    </row>
    <row r="32289" spans="9:9">
      <c r="I32289" s="101"/>
    </row>
    <row r="32290" spans="9:9">
      <c r="I32290" s="101"/>
    </row>
    <row r="32296" spans="9:9">
      <c r="I32296" s="101"/>
    </row>
    <row r="32301" spans="9:9">
      <c r="I32301" s="101"/>
    </row>
    <row r="32302" spans="9:9">
      <c r="I32302" s="101"/>
    </row>
    <row r="32303" spans="9:9">
      <c r="I32303" s="101"/>
    </row>
    <row r="32304" spans="9:9">
      <c r="I32304" s="101"/>
    </row>
    <row r="32310" spans="9:9">
      <c r="I32310" s="101"/>
    </row>
    <row r="32315" spans="9:9">
      <c r="I32315" s="101"/>
    </row>
    <row r="32316" spans="9:9">
      <c r="I32316" s="101"/>
    </row>
    <row r="32317" spans="9:9">
      <c r="I32317" s="101"/>
    </row>
    <row r="32318" spans="9:9">
      <c r="I32318" s="101"/>
    </row>
    <row r="32324" spans="9:9">
      <c r="I32324" s="101"/>
    </row>
    <row r="32329" spans="9:9">
      <c r="I32329" s="101"/>
    </row>
    <row r="32330" spans="9:9">
      <c r="I32330" s="101"/>
    </row>
    <row r="32331" spans="9:9">
      <c r="I32331" s="101"/>
    </row>
    <row r="32332" spans="9:9">
      <c r="I32332" s="101"/>
    </row>
    <row r="32338" spans="9:9">
      <c r="I32338" s="101"/>
    </row>
    <row r="32343" spans="9:9">
      <c r="I32343" s="101"/>
    </row>
    <row r="32344" spans="9:9">
      <c r="I32344" s="101"/>
    </row>
    <row r="32345" spans="9:9">
      <c r="I32345" s="101"/>
    </row>
    <row r="32346" spans="9:9">
      <c r="I32346" s="101"/>
    </row>
    <row r="32352" spans="9:9">
      <c r="I32352" s="101"/>
    </row>
    <row r="32357" spans="9:9">
      <c r="I32357" s="101"/>
    </row>
    <row r="32358" spans="9:9">
      <c r="I32358" s="101"/>
    </row>
    <row r="32359" spans="9:9">
      <c r="I32359" s="101"/>
    </row>
    <row r="32360" spans="9:9">
      <c r="I32360" s="101"/>
    </row>
    <row r="32366" spans="9:9">
      <c r="I32366" s="101"/>
    </row>
    <row r="32371" spans="9:9">
      <c r="I32371" s="101"/>
    </row>
    <row r="32372" spans="9:9">
      <c r="I32372" s="101"/>
    </row>
    <row r="32373" spans="9:9">
      <c r="I32373" s="101"/>
    </row>
    <row r="32374" spans="9:9">
      <c r="I32374" s="101"/>
    </row>
    <row r="32380" spans="9:9">
      <c r="I32380" s="101"/>
    </row>
    <row r="32385" spans="9:9">
      <c r="I32385" s="101"/>
    </row>
    <row r="32386" spans="9:9">
      <c r="I32386" s="101"/>
    </row>
    <row r="32387" spans="9:9">
      <c r="I32387" s="101"/>
    </row>
    <row r="32388" spans="9:9">
      <c r="I32388" s="101"/>
    </row>
    <row r="32394" spans="9:9">
      <c r="I32394" s="101"/>
    </row>
    <row r="32399" spans="9:9">
      <c r="I32399" s="101"/>
    </row>
    <row r="32400" spans="9:9">
      <c r="I32400" s="101"/>
    </row>
    <row r="32401" spans="9:9">
      <c r="I32401" s="101"/>
    </row>
    <row r="32402" spans="9:9">
      <c r="I32402" s="101"/>
    </row>
    <row r="32408" spans="9:9">
      <c r="I32408" s="101"/>
    </row>
    <row r="32413" spans="9:9">
      <c r="I32413" s="101"/>
    </row>
    <row r="32414" spans="9:9">
      <c r="I32414" s="101"/>
    </row>
    <row r="32415" spans="9:9">
      <c r="I32415" s="101"/>
    </row>
    <row r="32416" spans="9:9">
      <c r="I32416" s="101"/>
    </row>
    <row r="32422" spans="9:9">
      <c r="I32422" s="101"/>
    </row>
    <row r="32427" spans="9:9">
      <c r="I32427" s="101"/>
    </row>
    <row r="32428" spans="9:9">
      <c r="I32428" s="101"/>
    </row>
    <row r="32429" spans="9:9">
      <c r="I32429" s="101"/>
    </row>
    <row r="32430" spans="9:9">
      <c r="I32430" s="101"/>
    </row>
    <row r="32436" spans="9:9">
      <c r="I32436" s="101"/>
    </row>
    <row r="32441" spans="9:9">
      <c r="I32441" s="101"/>
    </row>
    <row r="32442" spans="9:9">
      <c r="I32442" s="101"/>
    </row>
    <row r="32443" spans="9:9">
      <c r="I32443" s="101"/>
    </row>
    <row r="32444" spans="9:9">
      <c r="I32444" s="101"/>
    </row>
    <row r="32450" spans="9:9">
      <c r="I32450" s="101"/>
    </row>
    <row r="32455" spans="9:9">
      <c r="I32455" s="101"/>
    </row>
    <row r="32456" spans="9:9">
      <c r="I32456" s="101"/>
    </row>
    <row r="32457" spans="9:9">
      <c r="I32457" s="101"/>
    </row>
    <row r="32458" spans="9:9">
      <c r="I32458" s="101"/>
    </row>
    <row r="32464" spans="9:9">
      <c r="I32464" s="101"/>
    </row>
    <row r="32469" spans="9:9">
      <c r="I32469" s="101"/>
    </row>
    <row r="32470" spans="9:9">
      <c r="I32470" s="101"/>
    </row>
    <row r="32471" spans="9:9">
      <c r="I32471" s="101"/>
    </row>
    <row r="32472" spans="9:9">
      <c r="I32472" s="101"/>
    </row>
    <row r="32478" spans="9:9">
      <c r="I32478" s="101"/>
    </row>
    <row r="32483" spans="9:9">
      <c r="I32483" s="101"/>
    </row>
    <row r="32484" spans="9:9">
      <c r="I32484" s="101"/>
    </row>
    <row r="32485" spans="9:9">
      <c r="I32485" s="101"/>
    </row>
    <row r="32486" spans="9:9">
      <c r="I32486" s="101"/>
    </row>
    <row r="32492" spans="9:9">
      <c r="I32492" s="101"/>
    </row>
    <row r="32497" spans="9:9">
      <c r="I32497" s="101"/>
    </row>
    <row r="32498" spans="9:9">
      <c r="I32498" s="101"/>
    </row>
    <row r="32499" spans="9:9">
      <c r="I32499" s="101"/>
    </row>
    <row r="32500" spans="9:9">
      <c r="I32500" s="101"/>
    </row>
    <row r="32506" spans="9:9">
      <c r="I32506" s="101"/>
    </row>
    <row r="32511" spans="9:9">
      <c r="I32511" s="101"/>
    </row>
    <row r="32512" spans="9:9">
      <c r="I32512" s="101"/>
    </row>
    <row r="32513" spans="9:9">
      <c r="I32513" s="101"/>
    </row>
    <row r="32514" spans="9:9">
      <c r="I32514" s="101"/>
    </row>
    <row r="32520" spans="9:9">
      <c r="I32520" s="101"/>
    </row>
    <row r="32525" spans="9:9">
      <c r="I32525" s="101"/>
    </row>
    <row r="32526" spans="9:9">
      <c r="I32526" s="101"/>
    </row>
    <row r="32527" spans="9:9">
      <c r="I32527" s="101"/>
    </row>
    <row r="32528" spans="9:9">
      <c r="I32528" s="101"/>
    </row>
    <row r="32534" spans="9:9">
      <c r="I32534" s="101"/>
    </row>
    <row r="32539" spans="9:9">
      <c r="I32539" s="101"/>
    </row>
    <row r="32540" spans="9:9">
      <c r="I32540" s="101"/>
    </row>
    <row r="32541" spans="9:9">
      <c r="I32541" s="101"/>
    </row>
    <row r="32542" spans="9:9">
      <c r="I32542" s="101"/>
    </row>
    <row r="32548" spans="9:9">
      <c r="I32548" s="101"/>
    </row>
    <row r="32553" spans="9:9">
      <c r="I32553" s="101"/>
    </row>
    <row r="32554" spans="9:9">
      <c r="I32554" s="101"/>
    </row>
    <row r="32555" spans="9:9">
      <c r="I32555" s="101"/>
    </row>
    <row r="32556" spans="9:9">
      <c r="I32556" s="101"/>
    </row>
    <row r="32562" spans="9:9">
      <c r="I32562" s="101"/>
    </row>
    <row r="32567" spans="9:9">
      <c r="I32567" s="101"/>
    </row>
    <row r="32568" spans="9:9">
      <c r="I32568" s="101"/>
    </row>
    <row r="32569" spans="9:9">
      <c r="I32569" s="101"/>
    </row>
    <row r="32570" spans="9:9">
      <c r="I32570" s="101"/>
    </row>
    <row r="32576" spans="9:9">
      <c r="I32576" s="101"/>
    </row>
    <row r="32581" spans="9:9">
      <c r="I32581" s="101"/>
    </row>
    <row r="32582" spans="9:9">
      <c r="I32582" s="101"/>
    </row>
    <row r="32583" spans="9:9">
      <c r="I32583" s="101"/>
    </row>
    <row r="32584" spans="9:9">
      <c r="I32584" s="101"/>
    </row>
    <row r="32590" spans="9:9">
      <c r="I32590" s="101"/>
    </row>
    <row r="32595" spans="9:9">
      <c r="I32595" s="101"/>
    </row>
    <row r="32596" spans="9:9">
      <c r="I32596" s="101"/>
    </row>
    <row r="32597" spans="9:9">
      <c r="I32597" s="101"/>
    </row>
    <row r="32598" spans="9:9">
      <c r="I32598" s="101"/>
    </row>
    <row r="32604" spans="9:9">
      <c r="I32604" s="101"/>
    </row>
    <row r="32609" spans="9:9">
      <c r="I32609" s="101"/>
    </row>
    <row r="32610" spans="9:9">
      <c r="I32610" s="101"/>
    </row>
    <row r="32611" spans="9:9">
      <c r="I32611" s="101"/>
    </row>
    <row r="32612" spans="9:9">
      <c r="I32612" s="101"/>
    </row>
    <row r="32618" spans="9:9">
      <c r="I32618" s="101"/>
    </row>
    <row r="32623" spans="9:9">
      <c r="I32623" s="101"/>
    </row>
    <row r="32624" spans="9:9">
      <c r="I32624" s="101"/>
    </row>
    <row r="32625" spans="9:9">
      <c r="I32625" s="101"/>
    </row>
    <row r="32626" spans="9:9">
      <c r="I32626" s="101"/>
    </row>
    <row r="32632" spans="9:9">
      <c r="I32632" s="101"/>
    </row>
    <row r="32637" spans="9:9">
      <c r="I32637" s="101"/>
    </row>
    <row r="32638" spans="9:9">
      <c r="I32638" s="101"/>
    </row>
    <row r="32639" spans="9:9">
      <c r="I32639" s="101"/>
    </row>
    <row r="32640" spans="9:9">
      <c r="I32640" s="101"/>
    </row>
    <row r="32646" spans="9:9">
      <c r="I32646" s="101"/>
    </row>
    <row r="32651" spans="9:9">
      <c r="I32651" s="101"/>
    </row>
    <row r="32652" spans="9:9">
      <c r="I32652" s="101"/>
    </row>
    <row r="32653" spans="9:9">
      <c r="I32653" s="101"/>
    </row>
    <row r="32654" spans="9:9">
      <c r="I32654" s="101"/>
    </row>
    <row r="32660" spans="9:9">
      <c r="I32660" s="101"/>
    </row>
    <row r="32665" spans="9:9">
      <c r="I32665" s="101"/>
    </row>
    <row r="32666" spans="9:9">
      <c r="I32666" s="101"/>
    </row>
    <row r="32667" spans="9:9">
      <c r="I32667" s="101"/>
    </row>
    <row r="32668" spans="9:9">
      <c r="I32668" s="101"/>
    </row>
    <row r="32674" spans="9:9">
      <c r="I32674" s="101"/>
    </row>
    <row r="32679" spans="9:9">
      <c r="I32679" s="101"/>
    </row>
    <row r="32680" spans="9:9">
      <c r="I32680" s="101"/>
    </row>
    <row r="32681" spans="9:9">
      <c r="I32681" s="101"/>
    </row>
    <row r="32682" spans="9:9">
      <c r="I32682" s="101"/>
    </row>
    <row r="32688" spans="9:9">
      <c r="I32688" s="101"/>
    </row>
    <row r="32693" spans="9:9">
      <c r="I32693" s="101"/>
    </row>
    <row r="32694" spans="9:9">
      <c r="I32694" s="101"/>
    </row>
    <row r="32695" spans="9:9">
      <c r="I32695" s="101"/>
    </row>
    <row r="32696" spans="9:9">
      <c r="I32696" s="101"/>
    </row>
    <row r="32702" spans="9:9">
      <c r="I32702" s="101"/>
    </row>
    <row r="32707" spans="9:9">
      <c r="I32707" s="101"/>
    </row>
    <row r="32708" spans="9:9">
      <c r="I32708" s="101"/>
    </row>
    <row r="32709" spans="9:9">
      <c r="I32709" s="101"/>
    </row>
    <row r="32710" spans="9:9">
      <c r="I32710" s="101"/>
    </row>
    <row r="32716" spans="9:9">
      <c r="I32716" s="101"/>
    </row>
    <row r="32721" spans="9:9">
      <c r="I32721" s="101"/>
    </row>
    <row r="32722" spans="9:9">
      <c r="I32722" s="101"/>
    </row>
    <row r="32723" spans="9:9">
      <c r="I32723" s="101"/>
    </row>
    <row r="32724" spans="9:9">
      <c r="I32724" s="101"/>
    </row>
    <row r="32730" spans="9:9">
      <c r="I32730" s="101"/>
    </row>
    <row r="32735" spans="9:9">
      <c r="I32735" s="101"/>
    </row>
    <row r="32736" spans="9:9">
      <c r="I32736" s="101"/>
    </row>
    <row r="32737" spans="9:9">
      <c r="I32737" s="101"/>
    </row>
    <row r="32738" spans="9:9">
      <c r="I32738" s="101"/>
    </row>
    <row r="32744" spans="9:9">
      <c r="I32744" s="101"/>
    </row>
    <row r="32749" spans="9:9">
      <c r="I32749" s="101"/>
    </row>
    <row r="32750" spans="9:9">
      <c r="I32750" s="101"/>
    </row>
    <row r="32751" spans="9:9">
      <c r="I32751" s="101"/>
    </row>
    <row r="32752" spans="9:9">
      <c r="I32752" s="101"/>
    </row>
    <row r="32758" spans="9:9">
      <c r="I32758" s="101"/>
    </row>
    <row r="32763" spans="9:9">
      <c r="I32763" s="101"/>
    </row>
    <row r="32764" spans="9:9">
      <c r="I32764" s="101"/>
    </row>
    <row r="32765" spans="9:9">
      <c r="I32765" s="101"/>
    </row>
    <row r="32766" spans="9:9">
      <c r="I32766" s="101"/>
    </row>
    <row r="32772" spans="9:9">
      <c r="I32772" s="101"/>
    </row>
    <row r="32777" spans="9:9">
      <c r="I32777" s="101"/>
    </row>
    <row r="32778" spans="9:9">
      <c r="I32778" s="101"/>
    </row>
    <row r="32779" spans="9:9">
      <c r="I32779" s="101"/>
    </row>
    <row r="32780" spans="9:9">
      <c r="I32780" s="101"/>
    </row>
    <row r="32786" spans="9:9">
      <c r="I32786" s="101"/>
    </row>
    <row r="32791" spans="9:9">
      <c r="I32791" s="101"/>
    </row>
    <row r="32792" spans="9:9">
      <c r="I32792" s="101"/>
    </row>
    <row r="32793" spans="9:9">
      <c r="I32793" s="101"/>
    </row>
    <row r="32794" spans="9:9">
      <c r="I32794" s="101"/>
    </row>
    <row r="32800" spans="9:9">
      <c r="I32800" s="101"/>
    </row>
    <row r="32805" spans="9:9">
      <c r="I32805" s="101"/>
    </row>
    <row r="32806" spans="9:9">
      <c r="I32806" s="101"/>
    </row>
    <row r="32807" spans="9:9">
      <c r="I32807" s="101"/>
    </row>
    <row r="32808" spans="9:9">
      <c r="I32808" s="101"/>
    </row>
    <row r="32814" spans="9:9">
      <c r="I32814" s="101"/>
    </row>
    <row r="32819" spans="9:9">
      <c r="I32819" s="101"/>
    </row>
    <row r="32820" spans="9:9">
      <c r="I32820" s="101"/>
    </row>
    <row r="32821" spans="9:9">
      <c r="I32821" s="101"/>
    </row>
    <row r="32822" spans="9:9">
      <c r="I32822" s="101"/>
    </row>
    <row r="32828" spans="9:9">
      <c r="I32828" s="101"/>
    </row>
    <row r="32833" spans="9:9">
      <c r="I32833" s="101"/>
    </row>
    <row r="32834" spans="9:9">
      <c r="I32834" s="101"/>
    </row>
    <row r="32835" spans="9:9">
      <c r="I32835" s="101"/>
    </row>
    <row r="32836" spans="9:9">
      <c r="I32836" s="101"/>
    </row>
    <row r="32842" spans="9:9">
      <c r="I32842" s="101"/>
    </row>
    <row r="32847" spans="9:9">
      <c r="I32847" s="101"/>
    </row>
    <row r="32848" spans="9:9">
      <c r="I32848" s="101"/>
    </row>
    <row r="32849" spans="9:9">
      <c r="I32849" s="101"/>
    </row>
    <row r="32850" spans="9:9">
      <c r="I32850" s="101"/>
    </row>
    <row r="32856" spans="9:9">
      <c r="I32856" s="101"/>
    </row>
    <row r="32861" spans="9:9">
      <c r="I32861" s="101"/>
    </row>
    <row r="32862" spans="9:9">
      <c r="I32862" s="101"/>
    </row>
    <row r="32863" spans="9:9">
      <c r="I32863" s="101"/>
    </row>
    <row r="32864" spans="9:9">
      <c r="I32864" s="101"/>
    </row>
    <row r="32870" spans="9:9">
      <c r="I32870" s="101"/>
    </row>
    <row r="32875" spans="9:9">
      <c r="I32875" s="101"/>
    </row>
    <row r="32876" spans="9:9">
      <c r="I32876" s="101"/>
    </row>
    <row r="32877" spans="9:9">
      <c r="I32877" s="101"/>
    </row>
    <row r="32878" spans="9:9">
      <c r="I32878" s="101"/>
    </row>
    <row r="32884" spans="9:9">
      <c r="I32884" s="101"/>
    </row>
    <row r="32889" spans="9:9">
      <c r="I32889" s="101"/>
    </row>
    <row r="32890" spans="9:9">
      <c r="I32890" s="101"/>
    </row>
    <row r="32891" spans="9:9">
      <c r="I32891" s="101"/>
    </row>
    <row r="32892" spans="9:9">
      <c r="I32892" s="101"/>
    </row>
    <row r="32898" spans="9:9">
      <c r="I32898" s="101"/>
    </row>
    <row r="32903" spans="9:9">
      <c r="I32903" s="101"/>
    </row>
    <row r="32904" spans="9:9">
      <c r="I32904" s="101"/>
    </row>
    <row r="32905" spans="9:9">
      <c r="I32905" s="101"/>
    </row>
    <row r="32906" spans="9:9">
      <c r="I32906" s="101"/>
    </row>
    <row r="32912" spans="9:9">
      <c r="I32912" s="101"/>
    </row>
    <row r="32917" spans="9:9">
      <c r="I32917" s="101"/>
    </row>
    <row r="32918" spans="9:9">
      <c r="I32918" s="101"/>
    </row>
    <row r="32919" spans="9:9">
      <c r="I32919" s="101"/>
    </row>
    <row r="32920" spans="9:9">
      <c r="I32920" s="101"/>
    </row>
    <row r="32926" spans="9:9">
      <c r="I32926" s="101"/>
    </row>
    <row r="32931" spans="9:9">
      <c r="I32931" s="101"/>
    </row>
    <row r="32932" spans="9:9">
      <c r="I32932" s="101"/>
    </row>
    <row r="32933" spans="9:9">
      <c r="I32933" s="101"/>
    </row>
    <row r="32934" spans="9:9">
      <c r="I32934" s="101"/>
    </row>
    <row r="32940" spans="9:9">
      <c r="I32940" s="101"/>
    </row>
    <row r="32945" spans="9:9">
      <c r="I32945" s="101"/>
    </row>
    <row r="32946" spans="9:9">
      <c r="I32946" s="101"/>
    </row>
    <row r="32947" spans="9:9">
      <c r="I32947" s="101"/>
    </row>
    <row r="32948" spans="9:9">
      <c r="I32948" s="101"/>
    </row>
    <row r="32954" spans="9:9">
      <c r="I32954" s="101"/>
    </row>
    <row r="32959" spans="9:9">
      <c r="I32959" s="101"/>
    </row>
    <row r="32960" spans="9:9">
      <c r="I32960" s="101"/>
    </row>
    <row r="32961" spans="9:9">
      <c r="I32961" s="101"/>
    </row>
    <row r="32962" spans="9:9">
      <c r="I32962" s="101"/>
    </row>
    <row r="32968" spans="9:9">
      <c r="I32968" s="101"/>
    </row>
    <row r="32973" spans="9:9">
      <c r="I32973" s="101"/>
    </row>
    <row r="32974" spans="9:9">
      <c r="I32974" s="101"/>
    </row>
    <row r="32975" spans="9:9">
      <c r="I32975" s="101"/>
    </row>
    <row r="32976" spans="9:9">
      <c r="I32976" s="101"/>
    </row>
    <row r="32982" spans="9:9">
      <c r="I32982" s="101"/>
    </row>
    <row r="32987" spans="9:9">
      <c r="I32987" s="101"/>
    </row>
    <row r="32988" spans="9:9">
      <c r="I32988" s="101"/>
    </row>
    <row r="32989" spans="9:9">
      <c r="I32989" s="101"/>
    </row>
    <row r="32990" spans="9:9">
      <c r="I32990" s="101"/>
    </row>
    <row r="32996" spans="9:9">
      <c r="I32996" s="101"/>
    </row>
    <row r="33001" spans="9:9">
      <c r="I33001" s="101"/>
    </row>
    <row r="33002" spans="9:9">
      <c r="I33002" s="101"/>
    </row>
    <row r="33003" spans="9:9">
      <c r="I33003" s="101"/>
    </row>
    <row r="33004" spans="9:9">
      <c r="I33004" s="101"/>
    </row>
    <row r="33010" spans="9:9">
      <c r="I33010" s="101"/>
    </row>
    <row r="33015" spans="9:9">
      <c r="I33015" s="101"/>
    </row>
    <row r="33016" spans="9:9">
      <c r="I33016" s="101"/>
    </row>
    <row r="33017" spans="9:9">
      <c r="I33017" s="101"/>
    </row>
    <row r="33018" spans="9:9">
      <c r="I33018" s="101"/>
    </row>
    <row r="33024" spans="9:9">
      <c r="I33024" s="101"/>
    </row>
    <row r="33029" spans="9:9">
      <c r="I33029" s="101"/>
    </row>
    <row r="33030" spans="9:9">
      <c r="I33030" s="101"/>
    </row>
    <row r="33031" spans="9:9">
      <c r="I33031" s="101"/>
    </row>
    <row r="33032" spans="9:9">
      <c r="I33032" s="101"/>
    </row>
    <row r="33038" spans="9:9">
      <c r="I33038" s="101"/>
    </row>
    <row r="33043" spans="9:9">
      <c r="I33043" s="101"/>
    </row>
    <row r="33044" spans="9:9">
      <c r="I33044" s="101"/>
    </row>
    <row r="33045" spans="9:9">
      <c r="I33045" s="101"/>
    </row>
    <row r="33046" spans="9:9">
      <c r="I33046" s="101"/>
    </row>
    <row r="33052" spans="9:9">
      <c r="I33052" s="101"/>
    </row>
    <row r="33057" spans="9:9">
      <c r="I33057" s="101"/>
    </row>
    <row r="33058" spans="9:9">
      <c r="I33058" s="101"/>
    </row>
    <row r="33059" spans="9:9">
      <c r="I33059" s="101"/>
    </row>
    <row r="33060" spans="9:9">
      <c r="I33060" s="101"/>
    </row>
    <row r="33066" spans="9:9">
      <c r="I33066" s="101"/>
    </row>
    <row r="33071" spans="9:9">
      <c r="I33071" s="101"/>
    </row>
    <row r="33072" spans="9:9">
      <c r="I33072" s="101"/>
    </row>
    <row r="33073" spans="9:9">
      <c r="I33073" s="101"/>
    </row>
    <row r="33074" spans="9:9">
      <c r="I33074" s="101"/>
    </row>
    <row r="33080" spans="9:9">
      <c r="I33080" s="101"/>
    </row>
    <row r="33085" spans="9:9">
      <c r="I33085" s="101"/>
    </row>
    <row r="33086" spans="9:9">
      <c r="I33086" s="101"/>
    </row>
    <row r="33087" spans="9:9">
      <c r="I33087" s="101"/>
    </row>
    <row r="33088" spans="9:9">
      <c r="I33088" s="101"/>
    </row>
    <row r="33094" spans="9:9">
      <c r="I33094" s="101"/>
    </row>
    <row r="33099" spans="9:9">
      <c r="I33099" s="101"/>
    </row>
    <row r="33100" spans="9:9">
      <c r="I33100" s="101"/>
    </row>
    <row r="33101" spans="9:9">
      <c r="I33101" s="101"/>
    </row>
    <row r="33102" spans="9:9">
      <c r="I33102" s="101"/>
    </row>
    <row r="33108" spans="9:9">
      <c r="I33108" s="101"/>
    </row>
    <row r="33113" spans="9:9">
      <c r="I33113" s="101"/>
    </row>
    <row r="33114" spans="9:9">
      <c r="I33114" s="101"/>
    </row>
    <row r="33115" spans="9:9">
      <c r="I33115" s="101"/>
    </row>
    <row r="33116" spans="9:9">
      <c r="I33116" s="101"/>
    </row>
    <row r="33122" spans="9:9">
      <c r="I33122" s="101"/>
    </row>
    <row r="33127" spans="9:9">
      <c r="I33127" s="101"/>
    </row>
    <row r="33128" spans="9:9">
      <c r="I33128" s="101"/>
    </row>
    <row r="33129" spans="9:9">
      <c r="I33129" s="101"/>
    </row>
    <row r="33130" spans="9:9">
      <c r="I33130" s="101"/>
    </row>
    <row r="33136" spans="9:9">
      <c r="I33136" s="101"/>
    </row>
    <row r="33141" spans="9:9">
      <c r="I33141" s="101"/>
    </row>
    <row r="33142" spans="9:9">
      <c r="I33142" s="101"/>
    </row>
    <row r="33143" spans="9:9">
      <c r="I33143" s="101"/>
    </row>
    <row r="33144" spans="9:9">
      <c r="I33144" s="101"/>
    </row>
    <row r="33150" spans="9:9">
      <c r="I33150" s="101"/>
    </row>
    <row r="33155" spans="9:9">
      <c r="I33155" s="101"/>
    </row>
    <row r="33156" spans="9:9">
      <c r="I33156" s="101"/>
    </row>
    <row r="33157" spans="9:9">
      <c r="I33157" s="101"/>
    </row>
    <row r="33158" spans="9:9">
      <c r="I33158" s="101"/>
    </row>
    <row r="33164" spans="9:9">
      <c r="I33164" s="101"/>
    </row>
    <row r="33169" spans="9:9">
      <c r="I33169" s="101"/>
    </row>
    <row r="33170" spans="9:9">
      <c r="I33170" s="101"/>
    </row>
    <row r="33171" spans="9:9">
      <c r="I33171" s="101"/>
    </row>
    <row r="33172" spans="9:9">
      <c r="I33172" s="101"/>
    </row>
    <row r="33178" spans="9:9">
      <c r="I33178" s="101"/>
    </row>
    <row r="33183" spans="9:9">
      <c r="I33183" s="101"/>
    </row>
    <row r="33184" spans="9:9">
      <c r="I33184" s="101"/>
    </row>
    <row r="33185" spans="9:9">
      <c r="I33185" s="101"/>
    </row>
    <row r="33186" spans="9:9">
      <c r="I33186" s="101"/>
    </row>
    <row r="33192" spans="9:9">
      <c r="I33192" s="101"/>
    </row>
    <row r="33197" spans="9:9">
      <c r="I33197" s="101"/>
    </row>
    <row r="33198" spans="9:9">
      <c r="I33198" s="101"/>
    </row>
    <row r="33199" spans="9:9">
      <c r="I33199" s="101"/>
    </row>
    <row r="33200" spans="9:9">
      <c r="I33200" s="101"/>
    </row>
    <row r="33206" spans="9:9">
      <c r="I33206" s="101"/>
    </row>
    <row r="33211" spans="9:9">
      <c r="I33211" s="101"/>
    </row>
    <row r="33212" spans="9:9">
      <c r="I33212" s="101"/>
    </row>
    <row r="33213" spans="9:9">
      <c r="I33213" s="101"/>
    </row>
    <row r="33214" spans="9:9">
      <c r="I33214" s="101"/>
    </row>
    <row r="33220" spans="9:9">
      <c r="I33220" s="101"/>
    </row>
    <row r="33225" spans="9:9">
      <c r="I33225" s="101"/>
    </row>
    <row r="33226" spans="9:9">
      <c r="I33226" s="101"/>
    </row>
    <row r="33227" spans="9:9">
      <c r="I33227" s="101"/>
    </row>
    <row r="33228" spans="9:9">
      <c r="I33228" s="101"/>
    </row>
    <row r="33234" spans="9:9">
      <c r="I33234" s="101"/>
    </row>
    <row r="33239" spans="9:9">
      <c r="I33239" s="101"/>
    </row>
    <row r="33240" spans="9:9">
      <c r="I33240" s="101"/>
    </row>
    <row r="33241" spans="9:9">
      <c r="I33241" s="101"/>
    </row>
    <row r="33242" spans="9:9">
      <c r="I33242" s="101"/>
    </row>
    <row r="33248" spans="9:9">
      <c r="I33248" s="101"/>
    </row>
    <row r="33253" spans="9:9">
      <c r="I33253" s="101"/>
    </row>
    <row r="33254" spans="9:9">
      <c r="I33254" s="101"/>
    </row>
    <row r="33255" spans="9:9">
      <c r="I33255" s="101"/>
    </row>
    <row r="33256" spans="9:9">
      <c r="I33256" s="101"/>
    </row>
    <row r="33262" spans="9:9">
      <c r="I33262" s="101"/>
    </row>
    <row r="33267" spans="9:9">
      <c r="I33267" s="101"/>
    </row>
    <row r="33268" spans="9:9">
      <c r="I33268" s="101"/>
    </row>
    <row r="33269" spans="9:9">
      <c r="I33269" s="101"/>
    </row>
    <row r="33270" spans="9:9">
      <c r="I33270" s="101"/>
    </row>
    <row r="33276" spans="9:9">
      <c r="I33276" s="101"/>
    </row>
    <row r="33281" spans="9:9">
      <c r="I33281" s="101"/>
    </row>
    <row r="33282" spans="9:9">
      <c r="I33282" s="101"/>
    </row>
    <row r="33283" spans="9:9">
      <c r="I33283" s="101"/>
    </row>
    <row r="33284" spans="9:9">
      <c r="I33284" s="101"/>
    </row>
    <row r="33290" spans="9:9">
      <c r="I33290" s="101"/>
    </row>
    <row r="33295" spans="9:9">
      <c r="I33295" s="101"/>
    </row>
    <row r="33296" spans="9:9">
      <c r="I33296" s="101"/>
    </row>
    <row r="33297" spans="9:9">
      <c r="I33297" s="101"/>
    </row>
    <row r="33298" spans="9:9">
      <c r="I33298" s="101"/>
    </row>
    <row r="33304" spans="9:9">
      <c r="I33304" s="101"/>
    </row>
    <row r="33309" spans="9:9">
      <c r="I33309" s="101"/>
    </row>
    <row r="33310" spans="9:9">
      <c r="I33310" s="101"/>
    </row>
    <row r="33311" spans="9:9">
      <c r="I33311" s="101"/>
    </row>
    <row r="33312" spans="9:9">
      <c r="I33312" s="101"/>
    </row>
    <row r="33318" spans="9:9">
      <c r="I33318" s="101"/>
    </row>
    <row r="33323" spans="9:9">
      <c r="I33323" s="101"/>
    </row>
    <row r="33324" spans="9:9">
      <c r="I33324" s="101"/>
    </row>
    <row r="33325" spans="9:9">
      <c r="I33325" s="101"/>
    </row>
    <row r="33326" spans="9:9">
      <c r="I33326" s="101"/>
    </row>
    <row r="33332" spans="9:9">
      <c r="I33332" s="101"/>
    </row>
    <row r="33337" spans="9:9">
      <c r="I33337" s="101"/>
    </row>
    <row r="33338" spans="9:9">
      <c r="I33338" s="101"/>
    </row>
    <row r="33339" spans="9:9">
      <c r="I33339" s="101"/>
    </row>
    <row r="33340" spans="9:9">
      <c r="I33340" s="101"/>
    </row>
    <row r="33346" spans="9:9">
      <c r="I33346" s="101"/>
    </row>
    <row r="33351" spans="9:9">
      <c r="I33351" s="101"/>
    </row>
    <row r="33352" spans="9:9">
      <c r="I33352" s="101"/>
    </row>
    <row r="33353" spans="9:9">
      <c r="I33353" s="101"/>
    </row>
    <row r="33354" spans="9:9">
      <c r="I33354" s="101"/>
    </row>
    <row r="33360" spans="9:9">
      <c r="I33360" s="101"/>
    </row>
    <row r="33365" spans="9:9">
      <c r="I33365" s="101"/>
    </row>
    <row r="33366" spans="9:9">
      <c r="I33366" s="101"/>
    </row>
    <row r="33367" spans="9:9">
      <c r="I33367" s="101"/>
    </row>
    <row r="33368" spans="9:9">
      <c r="I33368" s="101"/>
    </row>
    <row r="33374" spans="9:9">
      <c r="I33374" s="101"/>
    </row>
    <row r="33379" spans="9:9">
      <c r="I33379" s="101"/>
    </row>
    <row r="33380" spans="9:9">
      <c r="I33380" s="101"/>
    </row>
    <row r="33381" spans="9:9">
      <c r="I33381" s="101"/>
    </row>
    <row r="33382" spans="9:9">
      <c r="I33382" s="101"/>
    </row>
    <row r="33388" spans="9:9">
      <c r="I33388" s="101"/>
    </row>
    <row r="33393" spans="9:9">
      <c r="I33393" s="101"/>
    </row>
    <row r="33394" spans="9:9">
      <c r="I33394" s="101"/>
    </row>
    <row r="33395" spans="9:9">
      <c r="I33395" s="101"/>
    </row>
    <row r="33396" spans="9:9">
      <c r="I33396" s="101"/>
    </row>
    <row r="33402" spans="9:9">
      <c r="I33402" s="101"/>
    </row>
    <row r="33407" spans="9:9">
      <c r="I33407" s="101"/>
    </row>
    <row r="33408" spans="9:9">
      <c r="I33408" s="101"/>
    </row>
    <row r="33409" spans="9:9">
      <c r="I33409" s="101"/>
    </row>
    <row r="33410" spans="9:9">
      <c r="I33410" s="101"/>
    </row>
    <row r="33416" spans="9:9">
      <c r="I33416" s="101"/>
    </row>
    <row r="33421" spans="9:9">
      <c r="I33421" s="101"/>
    </row>
    <row r="33422" spans="9:9">
      <c r="I33422" s="101"/>
    </row>
    <row r="33423" spans="9:9">
      <c r="I33423" s="101"/>
    </row>
    <row r="33424" spans="9:9">
      <c r="I33424" s="101"/>
    </row>
    <row r="33430" spans="9:9">
      <c r="I33430" s="101"/>
    </row>
    <row r="33435" spans="9:9">
      <c r="I33435" s="101"/>
    </row>
    <row r="33436" spans="9:9">
      <c r="I33436" s="101"/>
    </row>
    <row r="33437" spans="9:9">
      <c r="I33437" s="101"/>
    </row>
    <row r="33438" spans="9:9">
      <c r="I33438" s="101"/>
    </row>
    <row r="33444" spans="9:9">
      <c r="I33444" s="101"/>
    </row>
    <row r="33449" spans="9:9">
      <c r="I33449" s="101"/>
    </row>
    <row r="33450" spans="9:9">
      <c r="I33450" s="101"/>
    </row>
    <row r="33451" spans="9:9">
      <c r="I33451" s="101"/>
    </row>
    <row r="33452" spans="9:9">
      <c r="I33452" s="101"/>
    </row>
    <row r="33458" spans="9:9">
      <c r="I33458" s="101"/>
    </row>
    <row r="33463" spans="9:9">
      <c r="I33463" s="101"/>
    </row>
    <row r="33464" spans="9:9">
      <c r="I33464" s="101"/>
    </row>
    <row r="33465" spans="9:9">
      <c r="I33465" s="101"/>
    </row>
    <row r="33466" spans="9:9">
      <c r="I33466" s="101"/>
    </row>
    <row r="33472" spans="9:9">
      <c r="I33472" s="101"/>
    </row>
    <row r="33477" spans="9:9">
      <c r="I33477" s="101"/>
    </row>
    <row r="33478" spans="9:9">
      <c r="I33478" s="101"/>
    </row>
    <row r="33479" spans="9:9">
      <c r="I33479" s="101"/>
    </row>
    <row r="33480" spans="9:9">
      <c r="I33480" s="101"/>
    </row>
    <row r="33486" spans="9:9">
      <c r="I33486" s="101"/>
    </row>
    <row r="33491" spans="9:9">
      <c r="I33491" s="101"/>
    </row>
    <row r="33492" spans="9:9">
      <c r="I33492" s="101"/>
    </row>
    <row r="33493" spans="9:9">
      <c r="I33493" s="101"/>
    </row>
    <row r="33494" spans="9:9">
      <c r="I33494" s="101"/>
    </row>
    <row r="33500" spans="9:9">
      <c r="I33500" s="101"/>
    </row>
    <row r="33505" spans="9:9">
      <c r="I33505" s="101"/>
    </row>
    <row r="33506" spans="9:9">
      <c r="I33506" s="101"/>
    </row>
    <row r="33507" spans="9:9">
      <c r="I33507" s="101"/>
    </row>
    <row r="33508" spans="9:9">
      <c r="I33508" s="101"/>
    </row>
    <row r="33514" spans="9:9">
      <c r="I33514" s="101"/>
    </row>
    <row r="33519" spans="9:9">
      <c r="I33519" s="101"/>
    </row>
    <row r="33520" spans="9:9">
      <c r="I33520" s="101"/>
    </row>
    <row r="33521" spans="9:9">
      <c r="I33521" s="101"/>
    </row>
    <row r="33522" spans="9:9">
      <c r="I33522" s="101"/>
    </row>
    <row r="33528" spans="9:9">
      <c r="I33528" s="101"/>
    </row>
    <row r="33533" spans="9:9">
      <c r="I33533" s="101"/>
    </row>
    <row r="33534" spans="9:9">
      <c r="I33534" s="101"/>
    </row>
    <row r="33535" spans="9:9">
      <c r="I33535" s="101"/>
    </row>
    <row r="33536" spans="9:9">
      <c r="I33536" s="101"/>
    </row>
    <row r="33542" spans="9:9">
      <c r="I33542" s="101"/>
    </row>
    <row r="33547" spans="9:9">
      <c r="I33547" s="101"/>
    </row>
    <row r="33548" spans="9:9">
      <c r="I33548" s="101"/>
    </row>
    <row r="33549" spans="9:9">
      <c r="I33549" s="101"/>
    </row>
    <row r="33550" spans="9:9">
      <c r="I33550" s="101"/>
    </row>
    <row r="33556" spans="9:9">
      <c r="I33556" s="101"/>
    </row>
    <row r="33561" spans="9:9">
      <c r="I33561" s="101"/>
    </row>
    <row r="33562" spans="9:9">
      <c r="I33562" s="101"/>
    </row>
    <row r="33563" spans="9:9">
      <c r="I33563" s="101"/>
    </row>
    <row r="33564" spans="9:9">
      <c r="I33564" s="101"/>
    </row>
    <row r="33570" spans="9:9">
      <c r="I33570" s="101"/>
    </row>
    <row r="33575" spans="9:9">
      <c r="I33575" s="101"/>
    </row>
    <row r="33576" spans="9:9">
      <c r="I33576" s="101"/>
    </row>
    <row r="33577" spans="9:9">
      <c r="I33577" s="101"/>
    </row>
    <row r="33578" spans="9:9">
      <c r="I33578" s="101"/>
    </row>
    <row r="33584" spans="9:9">
      <c r="I33584" s="101"/>
    </row>
    <row r="33589" spans="9:9">
      <c r="I33589" s="101"/>
    </row>
    <row r="33590" spans="9:9">
      <c r="I33590" s="101"/>
    </row>
    <row r="33591" spans="9:9">
      <c r="I33591" s="101"/>
    </row>
    <row r="33592" spans="9:9">
      <c r="I33592" s="101"/>
    </row>
    <row r="33598" spans="9:9">
      <c r="I33598" s="101"/>
    </row>
    <row r="33603" spans="9:9">
      <c r="I33603" s="101"/>
    </row>
    <row r="33604" spans="9:9">
      <c r="I33604" s="101"/>
    </row>
    <row r="33605" spans="9:9">
      <c r="I33605" s="101"/>
    </row>
    <row r="33606" spans="9:9">
      <c r="I33606" s="101"/>
    </row>
    <row r="33612" spans="9:9">
      <c r="I33612" s="101"/>
    </row>
    <row r="33617" spans="9:9">
      <c r="I33617" s="101"/>
    </row>
    <row r="33618" spans="9:9">
      <c r="I33618" s="101"/>
    </row>
    <row r="33619" spans="9:9">
      <c r="I33619" s="101"/>
    </row>
    <row r="33620" spans="9:9">
      <c r="I33620" s="101"/>
    </row>
    <row r="33626" spans="9:9">
      <c r="I33626" s="101"/>
    </row>
    <row r="33631" spans="9:9">
      <c r="I33631" s="101"/>
    </row>
    <row r="33632" spans="9:9">
      <c r="I33632" s="101"/>
    </row>
    <row r="33633" spans="9:9">
      <c r="I33633" s="101"/>
    </row>
    <row r="33634" spans="9:9">
      <c r="I33634" s="101"/>
    </row>
    <row r="33640" spans="9:9">
      <c r="I33640" s="101"/>
    </row>
    <row r="33645" spans="9:9">
      <c r="I33645" s="101"/>
    </row>
    <row r="33646" spans="9:9">
      <c r="I33646" s="101"/>
    </row>
    <row r="33647" spans="9:9">
      <c r="I33647" s="101"/>
    </row>
    <row r="33648" spans="9:9">
      <c r="I33648" s="101"/>
    </row>
    <row r="33654" spans="9:9">
      <c r="I33654" s="101"/>
    </row>
    <row r="33659" spans="9:9">
      <c r="I33659" s="101"/>
    </row>
    <row r="33660" spans="9:9">
      <c r="I33660" s="101"/>
    </row>
    <row r="33661" spans="9:9">
      <c r="I33661" s="101"/>
    </row>
    <row r="33662" spans="9:9">
      <c r="I33662" s="101"/>
    </row>
    <row r="33668" spans="9:9">
      <c r="I33668" s="101"/>
    </row>
    <row r="33673" spans="9:9">
      <c r="I33673" s="101"/>
    </row>
    <row r="33674" spans="9:9">
      <c r="I33674" s="101"/>
    </row>
    <row r="33675" spans="9:9">
      <c r="I33675" s="101"/>
    </row>
    <row r="33676" spans="9:9">
      <c r="I33676" s="101"/>
    </row>
    <row r="33682" spans="9:9">
      <c r="I33682" s="101"/>
    </row>
    <row r="33687" spans="9:9">
      <c r="I33687" s="101"/>
    </row>
    <row r="33688" spans="9:9">
      <c r="I33688" s="101"/>
    </row>
    <row r="33689" spans="9:9">
      <c r="I33689" s="101"/>
    </row>
    <row r="33690" spans="9:9">
      <c r="I33690" s="101"/>
    </row>
    <row r="33696" spans="9:9">
      <c r="I33696" s="101"/>
    </row>
    <row r="33701" spans="9:9">
      <c r="I33701" s="101"/>
    </row>
    <row r="33702" spans="9:9">
      <c r="I33702" s="101"/>
    </row>
    <row r="33703" spans="9:9">
      <c r="I33703" s="101"/>
    </row>
    <row r="33704" spans="9:9">
      <c r="I33704" s="101"/>
    </row>
    <row r="33710" spans="9:9">
      <c r="I33710" s="101"/>
    </row>
    <row r="33715" spans="9:9">
      <c r="I33715" s="101"/>
    </row>
    <row r="33716" spans="9:9">
      <c r="I33716" s="101"/>
    </row>
    <row r="33717" spans="9:9">
      <c r="I33717" s="101"/>
    </row>
    <row r="33718" spans="9:9">
      <c r="I33718" s="101"/>
    </row>
    <row r="33724" spans="9:9">
      <c r="I33724" s="101"/>
    </row>
    <row r="33729" spans="9:9">
      <c r="I33729" s="101"/>
    </row>
    <row r="33730" spans="9:9">
      <c r="I33730" s="101"/>
    </row>
    <row r="33731" spans="9:9">
      <c r="I33731" s="101"/>
    </row>
    <row r="33732" spans="9:9">
      <c r="I33732" s="101"/>
    </row>
    <row r="33738" spans="9:9">
      <c r="I33738" s="101"/>
    </row>
    <row r="33743" spans="9:9">
      <c r="I33743" s="101"/>
    </row>
    <row r="33744" spans="9:9">
      <c r="I33744" s="101"/>
    </row>
    <row r="33745" spans="9:9">
      <c r="I33745" s="101"/>
    </row>
    <row r="33746" spans="9:9">
      <c r="I33746" s="101"/>
    </row>
    <row r="33752" spans="9:9">
      <c r="I33752" s="101"/>
    </row>
    <row r="33757" spans="9:9">
      <c r="I33757" s="101"/>
    </row>
    <row r="33758" spans="9:9">
      <c r="I33758" s="101"/>
    </row>
    <row r="33759" spans="9:9">
      <c r="I33759" s="101"/>
    </row>
    <row r="33760" spans="9:9">
      <c r="I33760" s="101"/>
    </row>
    <row r="33766" spans="9:9">
      <c r="I33766" s="101"/>
    </row>
    <row r="33771" spans="9:9">
      <c r="I33771" s="101"/>
    </row>
    <row r="33772" spans="9:9">
      <c r="I33772" s="101"/>
    </row>
    <row r="33773" spans="9:9">
      <c r="I33773" s="101"/>
    </row>
    <row r="33774" spans="9:9">
      <c r="I33774" s="101"/>
    </row>
    <row r="33780" spans="9:9">
      <c r="I33780" s="101"/>
    </row>
    <row r="33785" spans="9:9">
      <c r="I33785" s="101"/>
    </row>
    <row r="33786" spans="9:9">
      <c r="I33786" s="101"/>
    </row>
    <row r="33787" spans="9:9">
      <c r="I33787" s="101"/>
    </row>
    <row r="33788" spans="9:9">
      <c r="I33788" s="101"/>
    </row>
    <row r="33794" spans="9:9">
      <c r="I33794" s="101"/>
    </row>
    <row r="33799" spans="9:9">
      <c r="I33799" s="101"/>
    </row>
    <row r="33800" spans="9:9">
      <c r="I33800" s="101"/>
    </row>
    <row r="33801" spans="9:9">
      <c r="I33801" s="101"/>
    </row>
    <row r="33802" spans="9:9">
      <c r="I33802" s="101"/>
    </row>
    <row r="33808" spans="9:9">
      <c r="I33808" s="101"/>
    </row>
    <row r="33813" spans="9:9">
      <c r="I33813" s="101"/>
    </row>
    <row r="33814" spans="9:9">
      <c r="I33814" s="101"/>
    </row>
    <row r="33815" spans="9:9">
      <c r="I33815" s="101"/>
    </row>
    <row r="33816" spans="9:9">
      <c r="I33816" s="101"/>
    </row>
    <row r="33822" spans="9:9">
      <c r="I33822" s="101"/>
    </row>
    <row r="33827" spans="9:9">
      <c r="I33827" s="101"/>
    </row>
    <row r="33828" spans="9:9">
      <c r="I33828" s="101"/>
    </row>
    <row r="33829" spans="9:9">
      <c r="I33829" s="101"/>
    </row>
    <row r="33830" spans="9:9">
      <c r="I33830" s="101"/>
    </row>
    <row r="33836" spans="9:9">
      <c r="I33836" s="101"/>
    </row>
    <row r="33841" spans="9:9">
      <c r="I33841" s="101"/>
    </row>
    <row r="33842" spans="9:9">
      <c r="I33842" s="101"/>
    </row>
    <row r="33843" spans="9:9">
      <c r="I33843" s="101"/>
    </row>
    <row r="33844" spans="9:9">
      <c r="I33844" s="101"/>
    </row>
    <row r="33850" spans="9:9">
      <c r="I33850" s="101"/>
    </row>
    <row r="33855" spans="9:9">
      <c r="I33855" s="101"/>
    </row>
    <row r="33856" spans="9:9">
      <c r="I33856" s="101"/>
    </row>
    <row r="33857" spans="9:9">
      <c r="I33857" s="101"/>
    </row>
    <row r="33858" spans="9:9">
      <c r="I33858" s="101"/>
    </row>
    <row r="33864" spans="9:9">
      <c r="I33864" s="101"/>
    </row>
    <row r="33869" spans="9:9">
      <c r="I33869" s="101"/>
    </row>
    <row r="33870" spans="9:9">
      <c r="I33870" s="101"/>
    </row>
    <row r="33871" spans="9:9">
      <c r="I33871" s="101"/>
    </row>
    <row r="33872" spans="9:9">
      <c r="I33872" s="101"/>
    </row>
    <row r="33878" spans="9:9">
      <c r="I33878" s="101"/>
    </row>
    <row r="33883" spans="9:9">
      <c r="I33883" s="101"/>
    </row>
    <row r="33884" spans="9:9">
      <c r="I33884" s="101"/>
    </row>
    <row r="33885" spans="9:9">
      <c r="I33885" s="101"/>
    </row>
    <row r="33886" spans="9:9">
      <c r="I33886" s="101"/>
    </row>
    <row r="33892" spans="9:9">
      <c r="I33892" s="101"/>
    </row>
    <row r="33897" spans="9:9">
      <c r="I33897" s="101"/>
    </row>
    <row r="33898" spans="9:9">
      <c r="I33898" s="101"/>
    </row>
    <row r="33899" spans="9:9">
      <c r="I33899" s="101"/>
    </row>
    <row r="33900" spans="9:9">
      <c r="I33900" s="101"/>
    </row>
    <row r="33906" spans="9:9">
      <c r="I33906" s="101"/>
    </row>
    <row r="33911" spans="9:9">
      <c r="I33911" s="101"/>
    </row>
    <row r="33912" spans="9:9">
      <c r="I33912" s="101"/>
    </row>
    <row r="33913" spans="9:9">
      <c r="I33913" s="101"/>
    </row>
    <row r="33914" spans="9:9">
      <c r="I33914" s="101"/>
    </row>
    <row r="33920" spans="9:9">
      <c r="I33920" s="101"/>
    </row>
    <row r="33925" spans="9:9">
      <c r="I33925" s="101"/>
    </row>
    <row r="33926" spans="9:9">
      <c r="I33926" s="101"/>
    </row>
    <row r="33927" spans="9:9">
      <c r="I33927" s="101"/>
    </row>
    <row r="33928" spans="9:9">
      <c r="I33928" s="101"/>
    </row>
    <row r="33934" spans="9:9">
      <c r="I33934" s="101"/>
    </row>
    <row r="33939" spans="9:9">
      <c r="I33939" s="101"/>
    </row>
    <row r="33940" spans="9:9">
      <c r="I33940" s="101"/>
    </row>
    <row r="33941" spans="9:9">
      <c r="I33941" s="101"/>
    </row>
    <row r="33942" spans="9:9">
      <c r="I33942" s="101"/>
    </row>
    <row r="33948" spans="9:9">
      <c r="I33948" s="101"/>
    </row>
    <row r="33953" spans="9:9">
      <c r="I33953" s="101"/>
    </row>
    <row r="33954" spans="9:9">
      <c r="I33954" s="101"/>
    </row>
    <row r="33955" spans="9:9">
      <c r="I33955" s="101"/>
    </row>
    <row r="33956" spans="9:9">
      <c r="I33956" s="101"/>
    </row>
    <row r="33962" spans="9:9">
      <c r="I33962" s="101"/>
    </row>
    <row r="33967" spans="9:9">
      <c r="I33967" s="101"/>
    </row>
    <row r="33968" spans="9:9">
      <c r="I33968" s="101"/>
    </row>
    <row r="33969" spans="9:9">
      <c r="I33969" s="101"/>
    </row>
    <row r="33970" spans="9:9">
      <c r="I33970" s="101"/>
    </row>
    <row r="33976" spans="9:9">
      <c r="I33976" s="101"/>
    </row>
    <row r="33981" spans="9:9">
      <c r="I33981" s="101"/>
    </row>
    <row r="33982" spans="9:9">
      <c r="I33982" s="101"/>
    </row>
    <row r="33983" spans="9:9">
      <c r="I33983" s="101"/>
    </row>
    <row r="33984" spans="9:9">
      <c r="I33984" s="101"/>
    </row>
    <row r="33990" spans="9:9">
      <c r="I33990" s="101"/>
    </row>
    <row r="33995" spans="9:9">
      <c r="I33995" s="101"/>
    </row>
    <row r="33996" spans="9:9">
      <c r="I33996" s="101"/>
    </row>
    <row r="33997" spans="9:9">
      <c r="I33997" s="101"/>
    </row>
    <row r="33998" spans="9:9">
      <c r="I33998" s="101"/>
    </row>
    <row r="34004" spans="9:9">
      <c r="I34004" s="101"/>
    </row>
    <row r="34009" spans="9:9">
      <c r="I34009" s="101"/>
    </row>
    <row r="34010" spans="9:9">
      <c r="I34010" s="101"/>
    </row>
    <row r="34011" spans="9:9">
      <c r="I34011" s="101"/>
    </row>
    <row r="34012" spans="9:9">
      <c r="I34012" s="101"/>
    </row>
    <row r="34018" spans="9:9">
      <c r="I34018" s="101"/>
    </row>
    <row r="34023" spans="9:9">
      <c r="I34023" s="101"/>
    </row>
    <row r="34024" spans="9:9">
      <c r="I34024" s="101"/>
    </row>
    <row r="34025" spans="9:9">
      <c r="I34025" s="101"/>
    </row>
    <row r="34026" spans="9:9">
      <c r="I34026" s="101"/>
    </row>
    <row r="34032" spans="9:9">
      <c r="I34032" s="101"/>
    </row>
    <row r="34037" spans="9:9">
      <c r="I34037" s="101"/>
    </row>
    <row r="34038" spans="9:9">
      <c r="I34038" s="101"/>
    </row>
    <row r="34039" spans="9:9">
      <c r="I34039" s="101"/>
    </row>
    <row r="34040" spans="9:9">
      <c r="I34040" s="101"/>
    </row>
    <row r="34046" spans="9:9">
      <c r="I34046" s="101"/>
    </row>
    <row r="34051" spans="9:9">
      <c r="I34051" s="101"/>
    </row>
    <row r="34052" spans="9:9">
      <c r="I34052" s="101"/>
    </row>
    <row r="34053" spans="9:9">
      <c r="I34053" s="101"/>
    </row>
    <row r="34054" spans="9:9">
      <c r="I34054" s="101"/>
    </row>
    <row r="34060" spans="9:9">
      <c r="I34060" s="101"/>
    </row>
    <row r="34065" spans="9:9">
      <c r="I34065" s="101"/>
    </row>
    <row r="34066" spans="9:9">
      <c r="I34066" s="101"/>
    </row>
    <row r="34067" spans="9:9">
      <c r="I34067" s="101"/>
    </row>
    <row r="34068" spans="9:9">
      <c r="I34068" s="101"/>
    </row>
    <row r="34074" spans="9:9">
      <c r="I34074" s="101"/>
    </row>
    <row r="34079" spans="9:9">
      <c r="I34079" s="101"/>
    </row>
    <row r="34080" spans="9:9">
      <c r="I34080" s="101"/>
    </row>
    <row r="34081" spans="9:9">
      <c r="I34081" s="101"/>
    </row>
    <row r="34082" spans="9:9">
      <c r="I34082" s="101"/>
    </row>
    <row r="34088" spans="9:9">
      <c r="I34088" s="101"/>
    </row>
    <row r="34093" spans="9:9">
      <c r="I34093" s="101"/>
    </row>
    <row r="34094" spans="9:9">
      <c r="I34094" s="101"/>
    </row>
    <row r="34095" spans="9:9">
      <c r="I34095" s="101"/>
    </row>
    <row r="34096" spans="9:9">
      <c r="I34096" s="101"/>
    </row>
    <row r="34102" spans="9:9">
      <c r="I34102" s="101"/>
    </row>
    <row r="34107" spans="9:9">
      <c r="I34107" s="101"/>
    </row>
    <row r="34108" spans="9:9">
      <c r="I34108" s="101"/>
    </row>
    <row r="34109" spans="9:9">
      <c r="I34109" s="101"/>
    </row>
    <row r="34110" spans="9:9">
      <c r="I34110" s="101"/>
    </row>
    <row r="34116" spans="9:9">
      <c r="I34116" s="101"/>
    </row>
    <row r="34121" spans="9:9">
      <c r="I34121" s="101"/>
    </row>
    <row r="34122" spans="9:9">
      <c r="I34122" s="101"/>
    </row>
    <row r="34123" spans="9:9">
      <c r="I34123" s="101"/>
    </row>
    <row r="34124" spans="9:9">
      <c r="I34124" s="101"/>
    </row>
    <row r="34130" spans="9:9">
      <c r="I34130" s="101"/>
    </row>
    <row r="34135" spans="9:9">
      <c r="I34135" s="101"/>
    </row>
    <row r="34136" spans="9:9">
      <c r="I34136" s="101"/>
    </row>
    <row r="34137" spans="9:9">
      <c r="I34137" s="101"/>
    </row>
    <row r="34138" spans="9:9">
      <c r="I34138" s="101"/>
    </row>
    <row r="34144" spans="9:9">
      <c r="I34144" s="101"/>
    </row>
    <row r="34149" spans="9:9">
      <c r="I34149" s="101"/>
    </row>
    <row r="34150" spans="9:9">
      <c r="I34150" s="101"/>
    </row>
    <row r="34151" spans="9:9">
      <c r="I34151" s="101"/>
    </row>
    <row r="34152" spans="9:9">
      <c r="I34152" s="101"/>
    </row>
    <row r="34158" spans="9:9">
      <c r="I34158" s="101"/>
    </row>
    <row r="34163" spans="9:9">
      <c r="I34163" s="101"/>
    </row>
    <row r="34164" spans="9:9">
      <c r="I34164" s="101"/>
    </row>
    <row r="34165" spans="9:9">
      <c r="I34165" s="101"/>
    </row>
    <row r="34166" spans="9:9">
      <c r="I34166" s="101"/>
    </row>
    <row r="34172" spans="9:9">
      <c r="I34172" s="101"/>
    </row>
    <row r="34177" spans="9:9">
      <c r="I34177" s="101"/>
    </row>
    <row r="34178" spans="9:9">
      <c r="I34178" s="101"/>
    </row>
    <row r="34179" spans="9:9">
      <c r="I34179" s="101"/>
    </row>
    <row r="34180" spans="9:9">
      <c r="I34180" s="101"/>
    </row>
    <row r="34186" spans="9:9">
      <c r="I34186" s="101"/>
    </row>
    <row r="34191" spans="9:9">
      <c r="I34191" s="101"/>
    </row>
    <row r="34192" spans="9:9">
      <c r="I34192" s="101"/>
    </row>
    <row r="34193" spans="9:9">
      <c r="I34193" s="101"/>
    </row>
    <row r="34194" spans="9:9">
      <c r="I34194" s="101"/>
    </row>
    <row r="34200" spans="9:9">
      <c r="I34200" s="101"/>
    </row>
    <row r="34205" spans="9:9">
      <c r="I34205" s="101"/>
    </row>
    <row r="34206" spans="9:9">
      <c r="I34206" s="101"/>
    </row>
    <row r="34207" spans="9:9">
      <c r="I34207" s="101"/>
    </row>
    <row r="34208" spans="9:9">
      <c r="I34208" s="101"/>
    </row>
    <row r="34214" spans="9:9">
      <c r="I34214" s="101"/>
    </row>
    <row r="34219" spans="9:9">
      <c r="I34219" s="101"/>
    </row>
    <row r="34220" spans="9:9">
      <c r="I34220" s="101"/>
    </row>
    <row r="34221" spans="9:9">
      <c r="I34221" s="101"/>
    </row>
    <row r="34222" spans="9:9">
      <c r="I34222" s="101"/>
    </row>
    <row r="34228" spans="9:9">
      <c r="I34228" s="101"/>
    </row>
    <row r="34233" spans="9:9">
      <c r="I34233" s="101"/>
    </row>
    <row r="34234" spans="9:9">
      <c r="I34234" s="101"/>
    </row>
    <row r="34235" spans="9:9">
      <c r="I34235" s="101"/>
    </row>
    <row r="34236" spans="9:9">
      <c r="I34236" s="101"/>
    </row>
    <row r="34242" spans="9:9">
      <c r="I34242" s="101"/>
    </row>
    <row r="34247" spans="9:9">
      <c r="I34247" s="101"/>
    </row>
    <row r="34248" spans="9:9">
      <c r="I34248" s="101"/>
    </row>
    <row r="34249" spans="9:9">
      <c r="I34249" s="101"/>
    </row>
    <row r="34250" spans="9:9">
      <c r="I34250" s="101"/>
    </row>
    <row r="34256" spans="9:9">
      <c r="I34256" s="101"/>
    </row>
    <row r="34261" spans="9:9">
      <c r="I34261" s="101"/>
    </row>
    <row r="34262" spans="9:9">
      <c r="I34262" s="101"/>
    </row>
    <row r="34263" spans="9:9">
      <c r="I34263" s="101"/>
    </row>
    <row r="34264" spans="9:9">
      <c r="I34264" s="101"/>
    </row>
    <row r="34270" spans="9:9">
      <c r="I34270" s="101"/>
    </row>
    <row r="34275" spans="9:9">
      <c r="I34275" s="101"/>
    </row>
    <row r="34276" spans="9:9">
      <c r="I34276" s="101"/>
    </row>
    <row r="34277" spans="9:9">
      <c r="I34277" s="101"/>
    </row>
    <row r="34278" spans="9:9">
      <c r="I34278" s="101"/>
    </row>
    <row r="34284" spans="9:9">
      <c r="I34284" s="101"/>
    </row>
    <row r="34289" spans="9:9">
      <c r="I34289" s="101"/>
    </row>
    <row r="34290" spans="9:9">
      <c r="I34290" s="101"/>
    </row>
    <row r="34291" spans="9:9">
      <c r="I34291" s="101"/>
    </row>
    <row r="34292" spans="9:9">
      <c r="I34292" s="101"/>
    </row>
    <row r="34298" spans="9:9">
      <c r="I34298" s="101"/>
    </row>
    <row r="34303" spans="9:9">
      <c r="I34303" s="101"/>
    </row>
    <row r="34304" spans="9:9">
      <c r="I34304" s="101"/>
    </row>
    <row r="34305" spans="9:9">
      <c r="I34305" s="101"/>
    </row>
    <row r="34306" spans="9:9">
      <c r="I34306" s="101"/>
    </row>
    <row r="34312" spans="9:9">
      <c r="I34312" s="101"/>
    </row>
    <row r="34317" spans="9:9">
      <c r="I34317" s="101"/>
    </row>
    <row r="34318" spans="9:9">
      <c r="I34318" s="101"/>
    </row>
    <row r="34319" spans="9:9">
      <c r="I34319" s="101"/>
    </row>
    <row r="34320" spans="9:9">
      <c r="I34320" s="101"/>
    </row>
    <row r="34326" spans="9:9">
      <c r="I34326" s="101"/>
    </row>
    <row r="34331" spans="9:9">
      <c r="I34331" s="101"/>
    </row>
    <row r="34332" spans="9:9">
      <c r="I34332" s="101"/>
    </row>
    <row r="34333" spans="9:9">
      <c r="I34333" s="101"/>
    </row>
    <row r="34334" spans="9:9">
      <c r="I34334" s="101"/>
    </row>
    <row r="34340" spans="9:9">
      <c r="I34340" s="101"/>
    </row>
    <row r="34345" spans="9:9">
      <c r="I34345" s="101"/>
    </row>
    <row r="34346" spans="9:9">
      <c r="I34346" s="101"/>
    </row>
    <row r="34347" spans="9:9">
      <c r="I34347" s="101"/>
    </row>
    <row r="34348" spans="9:9">
      <c r="I34348" s="101"/>
    </row>
    <row r="34354" spans="9:9">
      <c r="I34354" s="101"/>
    </row>
    <row r="34359" spans="9:9">
      <c r="I34359" s="101"/>
    </row>
    <row r="34360" spans="9:9">
      <c r="I34360" s="101"/>
    </row>
    <row r="34361" spans="9:9">
      <c r="I34361" s="101"/>
    </row>
    <row r="34362" spans="9:9">
      <c r="I34362" s="101"/>
    </row>
    <row r="34368" spans="9:9">
      <c r="I34368" s="101"/>
    </row>
    <row r="34373" spans="9:9">
      <c r="I34373" s="101"/>
    </row>
    <row r="34374" spans="9:9">
      <c r="I34374" s="101"/>
    </row>
    <row r="34375" spans="9:9">
      <c r="I34375" s="101"/>
    </row>
    <row r="34376" spans="9:9">
      <c r="I34376" s="101"/>
    </row>
    <row r="34382" spans="9:9">
      <c r="I34382" s="101"/>
    </row>
    <row r="34387" spans="9:9">
      <c r="I34387" s="101"/>
    </row>
    <row r="34388" spans="9:9">
      <c r="I34388" s="101"/>
    </row>
    <row r="34389" spans="9:9">
      <c r="I34389" s="101"/>
    </row>
    <row r="34390" spans="9:9">
      <c r="I34390" s="101"/>
    </row>
    <row r="34396" spans="9:9">
      <c r="I34396" s="101"/>
    </row>
    <row r="34401" spans="9:9">
      <c r="I34401" s="101"/>
    </row>
    <row r="34402" spans="9:9">
      <c r="I34402" s="101"/>
    </row>
    <row r="34403" spans="9:9">
      <c r="I34403" s="101"/>
    </row>
    <row r="34404" spans="9:9">
      <c r="I34404" s="101"/>
    </row>
    <row r="34410" spans="9:9">
      <c r="I34410" s="101"/>
    </row>
    <row r="34415" spans="9:9">
      <c r="I34415" s="101"/>
    </row>
    <row r="34416" spans="9:9">
      <c r="I34416" s="101"/>
    </row>
    <row r="34417" spans="9:9">
      <c r="I34417" s="101"/>
    </row>
    <row r="34418" spans="9:9">
      <c r="I34418" s="101"/>
    </row>
    <row r="34424" spans="9:9">
      <c r="I34424" s="101"/>
    </row>
    <row r="34429" spans="9:9">
      <c r="I34429" s="101"/>
    </row>
    <row r="34430" spans="9:9">
      <c r="I34430" s="101"/>
    </row>
    <row r="34431" spans="9:9">
      <c r="I34431" s="101"/>
    </row>
    <row r="34432" spans="9:9">
      <c r="I34432" s="101"/>
    </row>
    <row r="34438" spans="9:9">
      <c r="I34438" s="101"/>
    </row>
    <row r="34443" spans="9:9">
      <c r="I34443" s="101"/>
    </row>
    <row r="34444" spans="9:9">
      <c r="I34444" s="101"/>
    </row>
    <row r="34445" spans="9:9">
      <c r="I34445" s="101"/>
    </row>
    <row r="34446" spans="9:9">
      <c r="I34446" s="101"/>
    </row>
    <row r="34452" spans="9:9">
      <c r="I34452" s="101"/>
    </row>
    <row r="34457" spans="9:9">
      <c r="I34457" s="101"/>
    </row>
    <row r="34458" spans="9:9">
      <c r="I34458" s="101"/>
    </row>
    <row r="34459" spans="9:9">
      <c r="I34459" s="101"/>
    </row>
    <row r="34460" spans="9:9">
      <c r="I34460" s="101"/>
    </row>
    <row r="34466" spans="9:9">
      <c r="I34466" s="101"/>
    </row>
    <row r="34471" spans="9:9">
      <c r="I34471" s="101"/>
    </row>
    <row r="34472" spans="9:9">
      <c r="I34472" s="101"/>
    </row>
    <row r="34473" spans="9:9">
      <c r="I34473" s="101"/>
    </row>
    <row r="34474" spans="9:9">
      <c r="I34474" s="101"/>
    </row>
    <row r="34480" spans="9:9">
      <c r="I34480" s="101"/>
    </row>
    <row r="34485" spans="9:9">
      <c r="I34485" s="101"/>
    </row>
    <row r="34486" spans="9:9">
      <c r="I34486" s="101"/>
    </row>
    <row r="34487" spans="9:9">
      <c r="I34487" s="101"/>
    </row>
    <row r="34488" spans="9:9">
      <c r="I34488" s="101"/>
    </row>
    <row r="34494" spans="9:9">
      <c r="I34494" s="101"/>
    </row>
    <row r="34499" spans="9:9">
      <c r="I34499" s="101"/>
    </row>
    <row r="34500" spans="9:9">
      <c r="I34500" s="101"/>
    </row>
    <row r="34501" spans="9:9">
      <c r="I34501" s="101"/>
    </row>
    <row r="34502" spans="9:9">
      <c r="I34502" s="101"/>
    </row>
    <row r="34508" spans="9:9">
      <c r="I34508" s="101"/>
    </row>
    <row r="34513" spans="9:9">
      <c r="I34513" s="101"/>
    </row>
    <row r="34514" spans="9:9">
      <c r="I34514" s="101"/>
    </row>
    <row r="34515" spans="9:9">
      <c r="I34515" s="101"/>
    </row>
    <row r="34516" spans="9:9">
      <c r="I34516" s="101"/>
    </row>
    <row r="34522" spans="9:9">
      <c r="I34522" s="101"/>
    </row>
    <row r="34527" spans="9:9">
      <c r="I34527" s="101"/>
    </row>
    <row r="34528" spans="9:9">
      <c r="I34528" s="101"/>
    </row>
    <row r="34529" spans="9:9">
      <c r="I34529" s="101"/>
    </row>
    <row r="34530" spans="9:9">
      <c r="I34530" s="101"/>
    </row>
    <row r="34536" spans="9:9">
      <c r="I34536" s="101"/>
    </row>
    <row r="34541" spans="9:9">
      <c r="I34541" s="101"/>
    </row>
    <row r="34542" spans="9:9">
      <c r="I34542" s="101"/>
    </row>
    <row r="34543" spans="9:9">
      <c r="I34543" s="101"/>
    </row>
    <row r="34544" spans="9:9">
      <c r="I34544" s="101"/>
    </row>
    <row r="34550" spans="9:9">
      <c r="I34550" s="101"/>
    </row>
    <row r="34555" spans="9:9">
      <c r="I34555" s="101"/>
    </row>
    <row r="34556" spans="9:9">
      <c r="I34556" s="101"/>
    </row>
    <row r="34557" spans="9:9">
      <c r="I34557" s="101"/>
    </row>
    <row r="34558" spans="9:9">
      <c r="I34558" s="101"/>
    </row>
    <row r="34564" spans="9:9">
      <c r="I34564" s="101"/>
    </row>
    <row r="34569" spans="9:9">
      <c r="I34569" s="101"/>
    </row>
    <row r="34570" spans="9:9">
      <c r="I34570" s="101"/>
    </row>
    <row r="34571" spans="9:9">
      <c r="I34571" s="101"/>
    </row>
    <row r="34572" spans="9:9">
      <c r="I34572" s="101"/>
    </row>
    <row r="34578" spans="9:9">
      <c r="I34578" s="101"/>
    </row>
    <row r="34583" spans="9:9">
      <c r="I34583" s="101"/>
    </row>
    <row r="34584" spans="9:9">
      <c r="I34584" s="101"/>
    </row>
    <row r="34585" spans="9:9">
      <c r="I34585" s="101"/>
    </row>
    <row r="34586" spans="9:9">
      <c r="I34586" s="101"/>
    </row>
    <row r="34592" spans="9:9">
      <c r="I34592" s="101"/>
    </row>
    <row r="34597" spans="9:9">
      <c r="I34597" s="101"/>
    </row>
    <row r="34598" spans="9:9">
      <c r="I34598" s="101"/>
    </row>
    <row r="34599" spans="9:9">
      <c r="I34599" s="101"/>
    </row>
    <row r="34600" spans="9:9">
      <c r="I34600" s="101"/>
    </row>
    <row r="34606" spans="9:9">
      <c r="I34606" s="101"/>
    </row>
    <row r="34611" spans="9:9">
      <c r="I34611" s="101"/>
    </row>
    <row r="34612" spans="9:9">
      <c r="I34612" s="101"/>
    </row>
    <row r="34613" spans="9:9">
      <c r="I34613" s="101"/>
    </row>
    <row r="34614" spans="9:9">
      <c r="I34614" s="101"/>
    </row>
    <row r="34620" spans="9:9">
      <c r="I34620" s="101"/>
    </row>
    <row r="34625" spans="9:9">
      <c r="I34625" s="101"/>
    </row>
    <row r="34626" spans="9:9">
      <c r="I34626" s="101"/>
    </row>
    <row r="34627" spans="9:9">
      <c r="I34627" s="101"/>
    </row>
    <row r="34628" spans="9:9">
      <c r="I34628" s="101"/>
    </row>
    <row r="34634" spans="9:9">
      <c r="I34634" s="101"/>
    </row>
    <row r="34639" spans="9:9">
      <c r="I34639" s="101"/>
    </row>
    <row r="34640" spans="9:9">
      <c r="I34640" s="101"/>
    </row>
    <row r="34641" spans="9:9">
      <c r="I34641" s="101"/>
    </row>
    <row r="34642" spans="9:9">
      <c r="I34642" s="101"/>
    </row>
    <row r="34648" spans="9:9">
      <c r="I34648" s="101"/>
    </row>
    <row r="34653" spans="9:9">
      <c r="I34653" s="101"/>
    </row>
    <row r="34654" spans="9:9">
      <c r="I34654" s="101"/>
    </row>
    <row r="34655" spans="9:9">
      <c r="I34655" s="101"/>
    </row>
    <row r="34656" spans="9:9">
      <c r="I34656" s="101"/>
    </row>
    <row r="34662" spans="9:9">
      <c r="I34662" s="101"/>
    </row>
    <row r="34667" spans="9:9">
      <c r="I34667" s="101"/>
    </row>
    <row r="34668" spans="9:9">
      <c r="I34668" s="101"/>
    </row>
    <row r="34669" spans="9:9">
      <c r="I34669" s="101"/>
    </row>
    <row r="34670" spans="9:9">
      <c r="I34670" s="101"/>
    </row>
    <row r="34676" spans="9:9">
      <c r="I34676" s="101"/>
    </row>
    <row r="34681" spans="9:9">
      <c r="I34681" s="101"/>
    </row>
    <row r="34682" spans="9:9">
      <c r="I34682" s="101"/>
    </row>
    <row r="34683" spans="9:9">
      <c r="I34683" s="101"/>
    </row>
    <row r="34684" spans="9:9">
      <c r="I34684" s="101"/>
    </row>
    <row r="34690" spans="9:9">
      <c r="I34690" s="101"/>
    </row>
    <row r="34695" spans="9:9">
      <c r="I34695" s="101"/>
    </row>
    <row r="34696" spans="9:9">
      <c r="I34696" s="101"/>
    </row>
    <row r="34697" spans="9:9">
      <c r="I34697" s="101"/>
    </row>
    <row r="34698" spans="9:9">
      <c r="I34698" s="101"/>
    </row>
    <row r="34704" spans="9:9">
      <c r="I34704" s="101"/>
    </row>
    <row r="34709" spans="9:9">
      <c r="I34709" s="101"/>
    </row>
    <row r="34710" spans="9:9">
      <c r="I34710" s="101"/>
    </row>
    <row r="34711" spans="9:9">
      <c r="I34711" s="101"/>
    </row>
    <row r="34712" spans="9:9">
      <c r="I34712" s="101"/>
    </row>
    <row r="34718" spans="9:9">
      <c r="I34718" s="101"/>
    </row>
    <row r="34723" spans="9:9">
      <c r="I34723" s="101"/>
    </row>
    <row r="34724" spans="9:9">
      <c r="I34724" s="101"/>
    </row>
    <row r="34725" spans="9:9">
      <c r="I34725" s="101"/>
    </row>
    <row r="34726" spans="9:9">
      <c r="I34726" s="101"/>
    </row>
    <row r="34732" spans="9:9">
      <c r="I34732" s="101"/>
    </row>
    <row r="34737" spans="9:9">
      <c r="I34737" s="101"/>
    </row>
    <row r="34738" spans="9:9">
      <c r="I34738" s="101"/>
    </row>
    <row r="34739" spans="9:9">
      <c r="I34739" s="101"/>
    </row>
    <row r="34740" spans="9:9">
      <c r="I34740" s="101"/>
    </row>
    <row r="34746" spans="9:9">
      <c r="I34746" s="101"/>
    </row>
    <row r="34751" spans="9:9">
      <c r="I34751" s="101"/>
    </row>
    <row r="34752" spans="9:9">
      <c r="I34752" s="101"/>
    </row>
    <row r="34753" spans="9:9">
      <c r="I34753" s="101"/>
    </row>
    <row r="34754" spans="9:9">
      <c r="I34754" s="101"/>
    </row>
    <row r="34760" spans="9:9">
      <c r="I34760" s="101"/>
    </row>
    <row r="34765" spans="9:9">
      <c r="I34765" s="101"/>
    </row>
    <row r="34766" spans="9:9">
      <c r="I34766" s="101"/>
    </row>
    <row r="34767" spans="9:9">
      <c r="I34767" s="101"/>
    </row>
    <row r="34768" spans="9:9">
      <c r="I34768" s="101"/>
    </row>
    <row r="34774" spans="9:9">
      <c r="I34774" s="101"/>
    </row>
    <row r="34779" spans="9:9">
      <c r="I34779" s="101"/>
    </row>
    <row r="34780" spans="9:9">
      <c r="I34780" s="101"/>
    </row>
    <row r="34781" spans="9:9">
      <c r="I34781" s="101"/>
    </row>
    <row r="34782" spans="9:9">
      <c r="I34782" s="101"/>
    </row>
    <row r="34788" spans="9:9">
      <c r="I34788" s="101"/>
    </row>
    <row r="34793" spans="9:9">
      <c r="I34793" s="101"/>
    </row>
    <row r="34794" spans="9:9">
      <c r="I34794" s="101"/>
    </row>
    <row r="34795" spans="9:9">
      <c r="I34795" s="101"/>
    </row>
    <row r="34796" spans="9:9">
      <c r="I34796" s="101"/>
    </row>
    <row r="34802" spans="9:9">
      <c r="I34802" s="101"/>
    </row>
    <row r="34807" spans="9:9">
      <c r="I34807" s="101"/>
    </row>
    <row r="34808" spans="9:9">
      <c r="I34808" s="101"/>
    </row>
    <row r="34809" spans="9:9">
      <c r="I34809" s="101"/>
    </row>
    <row r="34810" spans="9:9">
      <c r="I34810" s="101"/>
    </row>
    <row r="34816" spans="9:9">
      <c r="I34816" s="101"/>
    </row>
    <row r="34821" spans="9:9">
      <c r="I34821" s="101"/>
    </row>
    <row r="34822" spans="9:9">
      <c r="I34822" s="101"/>
    </row>
    <row r="34823" spans="9:9">
      <c r="I34823" s="101"/>
    </row>
    <row r="34824" spans="9:9">
      <c r="I34824" s="101"/>
    </row>
    <row r="34830" spans="9:9">
      <c r="I34830" s="101"/>
    </row>
    <row r="34835" spans="9:9">
      <c r="I34835" s="101"/>
    </row>
    <row r="34836" spans="9:9">
      <c r="I34836" s="101"/>
    </row>
    <row r="34837" spans="9:9">
      <c r="I34837" s="101"/>
    </row>
    <row r="34838" spans="9:9">
      <c r="I34838" s="101"/>
    </row>
    <row r="34844" spans="9:9">
      <c r="I34844" s="101"/>
    </row>
    <row r="34849" spans="9:9">
      <c r="I34849" s="101"/>
    </row>
    <row r="34850" spans="9:9">
      <c r="I34850" s="101"/>
    </row>
    <row r="34851" spans="9:9">
      <c r="I34851" s="101"/>
    </row>
    <row r="34852" spans="9:9">
      <c r="I34852" s="101"/>
    </row>
    <row r="34858" spans="9:9">
      <c r="I34858" s="101"/>
    </row>
    <row r="34863" spans="9:9">
      <c r="I34863" s="101"/>
    </row>
    <row r="34864" spans="9:9">
      <c r="I34864" s="101"/>
    </row>
    <row r="34865" spans="9:9">
      <c r="I34865" s="101"/>
    </row>
    <row r="34866" spans="9:9">
      <c r="I34866" s="101"/>
    </row>
    <row r="34872" spans="9:9">
      <c r="I34872" s="101"/>
    </row>
    <row r="34877" spans="9:9">
      <c r="I34877" s="101"/>
    </row>
    <row r="34878" spans="9:9">
      <c r="I34878" s="101"/>
    </row>
    <row r="34879" spans="9:9">
      <c r="I34879" s="101"/>
    </row>
    <row r="34880" spans="9:9">
      <c r="I34880" s="101"/>
    </row>
    <row r="34886" spans="9:9">
      <c r="I34886" s="101"/>
    </row>
    <row r="34891" spans="9:9">
      <c r="I34891" s="101"/>
    </row>
    <row r="34892" spans="9:9">
      <c r="I34892" s="101"/>
    </row>
    <row r="34893" spans="9:9">
      <c r="I34893" s="101"/>
    </row>
    <row r="34894" spans="9:9">
      <c r="I34894" s="101"/>
    </row>
    <row r="34900" spans="9:9">
      <c r="I34900" s="101"/>
    </row>
    <row r="34905" spans="9:9">
      <c r="I34905" s="101"/>
    </row>
    <row r="34906" spans="9:9">
      <c r="I34906" s="101"/>
    </row>
    <row r="34907" spans="9:9">
      <c r="I34907" s="101"/>
    </row>
    <row r="34908" spans="9:9">
      <c r="I34908" s="101"/>
    </row>
    <row r="34914" spans="9:9">
      <c r="I34914" s="101"/>
    </row>
    <row r="34919" spans="9:9">
      <c r="I34919" s="101"/>
    </row>
    <row r="34920" spans="9:9">
      <c r="I34920" s="101"/>
    </row>
    <row r="34921" spans="9:9">
      <c r="I34921" s="101"/>
    </row>
    <row r="34922" spans="9:9">
      <c r="I34922" s="101"/>
    </row>
    <row r="34928" spans="9:9">
      <c r="I34928" s="101"/>
    </row>
    <row r="34933" spans="9:9">
      <c r="I34933" s="101"/>
    </row>
    <row r="34934" spans="9:9">
      <c r="I34934" s="101"/>
    </row>
    <row r="34935" spans="9:9">
      <c r="I34935" s="101"/>
    </row>
    <row r="34936" spans="9:9">
      <c r="I34936" s="101"/>
    </row>
    <row r="34942" spans="9:9">
      <c r="I34942" s="101"/>
    </row>
    <row r="34947" spans="9:9">
      <c r="I34947" s="101"/>
    </row>
    <row r="34948" spans="9:9">
      <c r="I34948" s="101"/>
    </row>
    <row r="34949" spans="9:9">
      <c r="I34949" s="101"/>
    </row>
    <row r="34950" spans="9:9">
      <c r="I34950" s="101"/>
    </row>
    <row r="34956" spans="9:9">
      <c r="I34956" s="101"/>
    </row>
    <row r="34961" spans="9:9">
      <c r="I34961" s="101"/>
    </row>
    <row r="34962" spans="9:9">
      <c r="I34962" s="101"/>
    </row>
    <row r="34963" spans="9:9">
      <c r="I34963" s="101"/>
    </row>
    <row r="34964" spans="9:9">
      <c r="I34964" s="101"/>
    </row>
    <row r="34970" spans="9:9">
      <c r="I34970" s="101"/>
    </row>
    <row r="34975" spans="9:9">
      <c r="I34975" s="101"/>
    </row>
    <row r="34976" spans="9:9">
      <c r="I34976" s="101"/>
    </row>
    <row r="34977" spans="9:9">
      <c r="I34977" s="101"/>
    </row>
    <row r="34978" spans="9:9">
      <c r="I34978" s="101"/>
    </row>
    <row r="34984" spans="9:9">
      <c r="I34984" s="101"/>
    </row>
    <row r="34989" spans="9:9">
      <c r="I34989" s="101"/>
    </row>
    <row r="34990" spans="9:9">
      <c r="I34990" s="101"/>
    </row>
    <row r="34991" spans="9:9">
      <c r="I34991" s="101"/>
    </row>
    <row r="34992" spans="9:9">
      <c r="I34992" s="101"/>
    </row>
    <row r="34998" spans="9:9">
      <c r="I34998" s="101"/>
    </row>
    <row r="35003" spans="9:9">
      <c r="I35003" s="101"/>
    </row>
    <row r="35004" spans="9:9">
      <c r="I35004" s="101"/>
    </row>
    <row r="35005" spans="9:9">
      <c r="I35005" s="101"/>
    </row>
    <row r="35006" spans="9:9">
      <c r="I35006" s="101"/>
    </row>
    <row r="35012" spans="9:9">
      <c r="I35012" s="101"/>
    </row>
    <row r="35017" spans="9:9">
      <c r="I35017" s="101"/>
    </row>
    <row r="35018" spans="9:9">
      <c r="I35018" s="101"/>
    </row>
    <row r="35019" spans="9:9">
      <c r="I35019" s="101"/>
    </row>
    <row r="35020" spans="9:9">
      <c r="I35020" s="101"/>
    </row>
    <row r="35026" spans="9:9">
      <c r="I35026" s="101"/>
    </row>
    <row r="35031" spans="9:9">
      <c r="I35031" s="101"/>
    </row>
    <row r="35032" spans="9:9">
      <c r="I35032" s="101"/>
    </row>
    <row r="35033" spans="9:9">
      <c r="I35033" s="101"/>
    </row>
    <row r="35034" spans="9:9">
      <c r="I35034" s="101"/>
    </row>
    <row r="35040" spans="9:9">
      <c r="I35040" s="101"/>
    </row>
    <row r="35045" spans="9:9">
      <c r="I35045" s="101"/>
    </row>
    <row r="35046" spans="9:9">
      <c r="I35046" s="101"/>
    </row>
    <row r="35047" spans="9:9">
      <c r="I35047" s="101"/>
    </row>
    <row r="35048" spans="9:9">
      <c r="I35048" s="101"/>
    </row>
    <row r="35054" spans="9:9">
      <c r="I35054" s="101"/>
    </row>
    <row r="35059" spans="9:9">
      <c r="I35059" s="101"/>
    </row>
    <row r="35060" spans="9:9">
      <c r="I35060" s="101"/>
    </row>
    <row r="35061" spans="9:9">
      <c r="I35061" s="101"/>
    </row>
    <row r="35062" spans="9:9">
      <c r="I35062" s="101"/>
    </row>
    <row r="35068" spans="9:9">
      <c r="I35068" s="101"/>
    </row>
    <row r="35073" spans="9:9">
      <c r="I35073" s="101"/>
    </row>
    <row r="35074" spans="9:9">
      <c r="I35074" s="101"/>
    </row>
    <row r="35075" spans="9:9">
      <c r="I35075" s="101"/>
    </row>
    <row r="35076" spans="9:9">
      <c r="I35076" s="101"/>
    </row>
    <row r="35082" spans="9:9">
      <c r="I35082" s="101"/>
    </row>
    <row r="35087" spans="9:9">
      <c r="I35087" s="101"/>
    </row>
    <row r="35088" spans="9:9">
      <c r="I35088" s="101"/>
    </row>
    <row r="35089" spans="9:9">
      <c r="I35089" s="101"/>
    </row>
    <row r="35090" spans="9:9">
      <c r="I35090" s="101"/>
    </row>
    <row r="35096" spans="9:9">
      <c r="I35096" s="101"/>
    </row>
    <row r="35101" spans="9:9">
      <c r="I35101" s="101"/>
    </row>
    <row r="35102" spans="9:9">
      <c r="I35102" s="101"/>
    </row>
    <row r="35103" spans="9:9">
      <c r="I35103" s="101"/>
    </row>
    <row r="35104" spans="9:9">
      <c r="I35104" s="101"/>
    </row>
    <row r="35110" spans="9:9">
      <c r="I35110" s="101"/>
    </row>
    <row r="35115" spans="9:9">
      <c r="I35115" s="101"/>
    </row>
    <row r="35116" spans="9:9">
      <c r="I35116" s="101"/>
    </row>
    <row r="35117" spans="9:9">
      <c r="I35117" s="101"/>
    </row>
    <row r="35118" spans="9:9">
      <c r="I35118" s="101"/>
    </row>
    <row r="35124" spans="9:9">
      <c r="I35124" s="101"/>
    </row>
    <row r="35129" spans="9:9">
      <c r="I35129" s="101"/>
    </row>
    <row r="35130" spans="9:9">
      <c r="I35130" s="101"/>
    </row>
    <row r="35131" spans="9:9">
      <c r="I35131" s="101"/>
    </row>
    <row r="35132" spans="9:9">
      <c r="I35132" s="101"/>
    </row>
    <row r="35138" spans="9:9">
      <c r="I35138" s="101"/>
    </row>
    <row r="35143" spans="9:9">
      <c r="I35143" s="101"/>
    </row>
    <row r="35144" spans="9:9">
      <c r="I35144" s="101"/>
    </row>
    <row r="35145" spans="9:9">
      <c r="I35145" s="101"/>
    </row>
    <row r="35146" spans="9:9">
      <c r="I35146" s="101"/>
    </row>
    <row r="35152" spans="9:9">
      <c r="I35152" s="101"/>
    </row>
    <row r="35157" spans="9:9">
      <c r="I35157" s="101"/>
    </row>
    <row r="35158" spans="9:9">
      <c r="I35158" s="101"/>
    </row>
    <row r="35159" spans="9:9">
      <c r="I35159" s="101"/>
    </row>
    <row r="35160" spans="9:9">
      <c r="I35160" s="101"/>
    </row>
    <row r="35166" spans="9:9">
      <c r="I35166" s="101"/>
    </row>
    <row r="35171" spans="9:9">
      <c r="I35171" s="101"/>
    </row>
    <row r="35172" spans="9:9">
      <c r="I35172" s="101"/>
    </row>
    <row r="35173" spans="9:9">
      <c r="I35173" s="101"/>
    </row>
    <row r="35174" spans="9:9">
      <c r="I35174" s="101"/>
    </row>
    <row r="35180" spans="9:9">
      <c r="I35180" s="101"/>
    </row>
    <row r="35185" spans="9:9">
      <c r="I35185" s="101"/>
    </row>
    <row r="35186" spans="9:9">
      <c r="I35186" s="101"/>
    </row>
    <row r="35187" spans="9:9">
      <c r="I35187" s="101"/>
    </row>
    <row r="35188" spans="9:9">
      <c r="I35188" s="101"/>
    </row>
    <row r="35194" spans="9:9">
      <c r="I35194" s="101"/>
    </row>
    <row r="35199" spans="9:9">
      <c r="I35199" s="101"/>
    </row>
    <row r="35200" spans="9:9">
      <c r="I35200" s="101"/>
    </row>
    <row r="35201" spans="9:9">
      <c r="I35201" s="101"/>
    </row>
    <row r="35202" spans="9:9">
      <c r="I35202" s="101"/>
    </row>
    <row r="35208" spans="9:9">
      <c r="I35208" s="101"/>
    </row>
    <row r="35213" spans="9:9">
      <c r="I35213" s="101"/>
    </row>
    <row r="35214" spans="9:9">
      <c r="I35214" s="101"/>
    </row>
    <row r="35215" spans="9:9">
      <c r="I35215" s="101"/>
    </row>
    <row r="35216" spans="9:9">
      <c r="I35216" s="101"/>
    </row>
    <row r="35222" spans="9:9">
      <c r="I35222" s="101"/>
    </row>
    <row r="35227" spans="9:9">
      <c r="I35227" s="101"/>
    </row>
    <row r="35228" spans="9:9">
      <c r="I35228" s="101"/>
    </row>
    <row r="35229" spans="9:9">
      <c r="I35229" s="101"/>
    </row>
    <row r="35230" spans="9:9">
      <c r="I35230" s="101"/>
    </row>
    <row r="35236" spans="9:9">
      <c r="I35236" s="101"/>
    </row>
    <row r="35241" spans="9:9">
      <c r="I35241" s="101"/>
    </row>
    <row r="35242" spans="9:9">
      <c r="I35242" s="101"/>
    </row>
    <row r="35243" spans="9:9">
      <c r="I35243" s="101"/>
    </row>
    <row r="35244" spans="9:9">
      <c r="I35244" s="101"/>
    </row>
    <row r="35250" spans="9:9">
      <c r="I35250" s="101"/>
    </row>
    <row r="35255" spans="9:9">
      <c r="I35255" s="101"/>
    </row>
    <row r="35256" spans="9:9">
      <c r="I35256" s="101"/>
    </row>
    <row r="35257" spans="9:9">
      <c r="I35257" s="101"/>
    </row>
    <row r="35258" spans="9:9">
      <c r="I35258" s="101"/>
    </row>
    <row r="35264" spans="9:9">
      <c r="I35264" s="101"/>
    </row>
    <row r="35269" spans="9:9">
      <c r="I35269" s="101"/>
    </row>
    <row r="35270" spans="9:9">
      <c r="I35270" s="101"/>
    </row>
    <row r="35271" spans="9:9">
      <c r="I35271" s="101"/>
    </row>
    <row r="35272" spans="9:9">
      <c r="I35272" s="101"/>
    </row>
    <row r="35278" spans="9:9">
      <c r="I35278" s="101"/>
    </row>
    <row r="35283" spans="9:9">
      <c r="I35283" s="101"/>
    </row>
    <row r="35284" spans="9:9">
      <c r="I35284" s="101"/>
    </row>
    <row r="35285" spans="9:9">
      <c r="I35285" s="101"/>
    </row>
    <row r="35286" spans="9:9">
      <c r="I35286" s="101"/>
    </row>
    <row r="35292" spans="9:9">
      <c r="I35292" s="101"/>
    </row>
    <row r="35297" spans="9:9">
      <c r="I35297" s="101"/>
    </row>
    <row r="35298" spans="9:9">
      <c r="I35298" s="101"/>
    </row>
    <row r="35299" spans="9:9">
      <c r="I35299" s="101"/>
    </row>
    <row r="35300" spans="9:9">
      <c r="I35300" s="101"/>
    </row>
    <row r="35306" spans="9:9">
      <c r="I35306" s="101"/>
    </row>
    <row r="35311" spans="9:9">
      <c r="I35311" s="101"/>
    </row>
    <row r="35312" spans="9:9">
      <c r="I35312" s="101"/>
    </row>
    <row r="35313" spans="9:9">
      <c r="I35313" s="101"/>
    </row>
    <row r="35314" spans="9:9">
      <c r="I35314" s="101"/>
    </row>
    <row r="35320" spans="9:9">
      <c r="I35320" s="101"/>
    </row>
    <row r="35325" spans="9:9">
      <c r="I35325" s="101"/>
    </row>
    <row r="35326" spans="9:9">
      <c r="I35326" s="101"/>
    </row>
    <row r="35327" spans="9:9">
      <c r="I35327" s="101"/>
    </row>
    <row r="35328" spans="9:9">
      <c r="I35328" s="101"/>
    </row>
    <row r="35334" spans="9:9">
      <c r="I35334" s="101"/>
    </row>
    <row r="35339" spans="9:9">
      <c r="I35339" s="101"/>
    </row>
    <row r="35340" spans="9:9">
      <c r="I35340" s="101"/>
    </row>
    <row r="35341" spans="9:9">
      <c r="I35341" s="101"/>
    </row>
    <row r="35342" spans="9:9">
      <c r="I35342" s="101"/>
    </row>
    <row r="35348" spans="9:9">
      <c r="I35348" s="101"/>
    </row>
    <row r="35353" spans="9:9">
      <c r="I35353" s="101"/>
    </row>
    <row r="35354" spans="9:9">
      <c r="I35354" s="101"/>
    </row>
    <row r="35355" spans="9:9">
      <c r="I35355" s="101"/>
    </row>
    <row r="35356" spans="9:9">
      <c r="I35356" s="101"/>
    </row>
    <row r="35362" spans="9:9">
      <c r="I35362" s="101"/>
    </row>
    <row r="35367" spans="9:9">
      <c r="I35367" s="101"/>
    </row>
    <row r="35368" spans="9:9">
      <c r="I35368" s="101"/>
    </row>
    <row r="35369" spans="9:9">
      <c r="I35369" s="101"/>
    </row>
    <row r="35370" spans="9:9">
      <c r="I35370" s="101"/>
    </row>
    <row r="35376" spans="9:9">
      <c r="I35376" s="101"/>
    </row>
    <row r="35381" spans="9:9">
      <c r="I35381" s="101"/>
    </row>
    <row r="35382" spans="9:9">
      <c r="I35382" s="101"/>
    </row>
    <row r="35383" spans="9:9">
      <c r="I35383" s="101"/>
    </row>
    <row r="35384" spans="9:9">
      <c r="I35384" s="101"/>
    </row>
    <row r="35390" spans="9:9">
      <c r="I35390" s="101"/>
    </row>
    <row r="35395" spans="9:9">
      <c r="I35395" s="101"/>
    </row>
    <row r="35396" spans="9:9">
      <c r="I35396" s="101"/>
    </row>
    <row r="35397" spans="9:9">
      <c r="I35397" s="101"/>
    </row>
    <row r="35398" spans="9:9">
      <c r="I35398" s="101"/>
    </row>
    <row r="35404" spans="9:9">
      <c r="I35404" s="101"/>
    </row>
    <row r="35409" spans="9:9">
      <c r="I35409" s="101"/>
    </row>
    <row r="35410" spans="9:9">
      <c r="I35410" s="101"/>
    </row>
    <row r="35411" spans="9:9">
      <c r="I35411" s="101"/>
    </row>
    <row r="35412" spans="9:9">
      <c r="I35412" s="101"/>
    </row>
    <row r="35418" spans="9:9">
      <c r="I35418" s="101"/>
    </row>
    <row r="35423" spans="9:9">
      <c r="I35423" s="101"/>
    </row>
    <row r="35424" spans="9:9">
      <c r="I35424" s="101"/>
    </row>
    <row r="35425" spans="9:9">
      <c r="I35425" s="101"/>
    </row>
    <row r="35426" spans="9:9">
      <c r="I35426" s="101"/>
    </row>
    <row r="35432" spans="9:9">
      <c r="I35432" s="101"/>
    </row>
    <row r="35437" spans="9:9">
      <c r="I35437" s="101"/>
    </row>
    <row r="35438" spans="9:9">
      <c r="I35438" s="101"/>
    </row>
    <row r="35439" spans="9:9">
      <c r="I35439" s="101"/>
    </row>
    <row r="35440" spans="9:9">
      <c r="I35440" s="101"/>
    </row>
    <row r="35446" spans="9:9">
      <c r="I35446" s="101"/>
    </row>
    <row r="35451" spans="9:9">
      <c r="I35451" s="101"/>
    </row>
    <row r="35452" spans="9:9">
      <c r="I35452" s="101"/>
    </row>
    <row r="35453" spans="9:9">
      <c r="I35453" s="101"/>
    </row>
    <row r="35454" spans="9:9">
      <c r="I35454" s="101"/>
    </row>
    <row r="35460" spans="9:9">
      <c r="I35460" s="101"/>
    </row>
    <row r="35465" spans="9:9">
      <c r="I35465" s="101"/>
    </row>
    <row r="35466" spans="9:9">
      <c r="I35466" s="101"/>
    </row>
    <row r="35467" spans="9:9">
      <c r="I35467" s="101"/>
    </row>
    <row r="35468" spans="9:9">
      <c r="I35468" s="101"/>
    </row>
    <row r="35474" spans="9:9">
      <c r="I35474" s="101"/>
    </row>
    <row r="35479" spans="9:9">
      <c r="I35479" s="101"/>
    </row>
    <row r="35480" spans="9:9">
      <c r="I35480" s="101"/>
    </row>
    <row r="35481" spans="9:9">
      <c r="I35481" s="101"/>
    </row>
    <row r="35482" spans="9:9">
      <c r="I35482" s="101"/>
    </row>
    <row r="35488" spans="9:9">
      <c r="I35488" s="101"/>
    </row>
    <row r="35493" spans="9:9">
      <c r="I35493" s="101"/>
    </row>
    <row r="35494" spans="9:9">
      <c r="I35494" s="101"/>
    </row>
    <row r="35495" spans="9:9">
      <c r="I35495" s="101"/>
    </row>
    <row r="35496" spans="9:9">
      <c r="I35496" s="101"/>
    </row>
    <row r="35502" spans="9:9">
      <c r="I35502" s="101"/>
    </row>
    <row r="35507" spans="9:9">
      <c r="I35507" s="101"/>
    </row>
    <row r="35508" spans="9:9">
      <c r="I35508" s="101"/>
    </row>
    <row r="35509" spans="9:9">
      <c r="I35509" s="101"/>
    </row>
    <row r="35510" spans="9:9">
      <c r="I35510" s="101"/>
    </row>
    <row r="35516" spans="9:9">
      <c r="I35516" s="101"/>
    </row>
    <row r="35521" spans="9:9">
      <c r="I35521" s="101"/>
    </row>
    <row r="35522" spans="9:9">
      <c r="I35522" s="101"/>
    </row>
    <row r="35523" spans="9:9">
      <c r="I35523" s="101"/>
    </row>
    <row r="35524" spans="9:9">
      <c r="I35524" s="101"/>
    </row>
    <row r="35530" spans="9:9">
      <c r="I35530" s="101"/>
    </row>
    <row r="35535" spans="9:9">
      <c r="I35535" s="101"/>
    </row>
    <row r="35536" spans="9:9">
      <c r="I35536" s="101"/>
    </row>
    <row r="35537" spans="9:9">
      <c r="I35537" s="101"/>
    </row>
    <row r="35538" spans="9:9">
      <c r="I35538" s="101"/>
    </row>
    <row r="35544" spans="9:9">
      <c r="I35544" s="101"/>
    </row>
    <row r="35549" spans="9:9">
      <c r="I35549" s="101"/>
    </row>
    <row r="35550" spans="9:9">
      <c r="I35550" s="101"/>
    </row>
    <row r="35551" spans="9:9">
      <c r="I35551" s="101"/>
    </row>
    <row r="35552" spans="9:9">
      <c r="I35552" s="101"/>
    </row>
    <row r="35558" spans="9:9">
      <c r="I35558" s="101"/>
    </row>
    <row r="35563" spans="9:9">
      <c r="I35563" s="101"/>
    </row>
    <row r="35564" spans="9:9">
      <c r="I35564" s="101"/>
    </row>
    <row r="35565" spans="9:9">
      <c r="I35565" s="101"/>
    </row>
    <row r="35566" spans="9:9">
      <c r="I35566" s="101"/>
    </row>
    <row r="35572" spans="9:9">
      <c r="I35572" s="101"/>
    </row>
    <row r="35577" spans="9:9">
      <c r="I35577" s="101"/>
    </row>
    <row r="35578" spans="9:9">
      <c r="I35578" s="101"/>
    </row>
    <row r="35579" spans="9:9">
      <c r="I35579" s="101"/>
    </row>
    <row r="35580" spans="9:9">
      <c r="I35580" s="101"/>
    </row>
    <row r="35586" spans="9:9">
      <c r="I35586" s="101"/>
    </row>
    <row r="35591" spans="9:9">
      <c r="I35591" s="101"/>
    </row>
    <row r="35592" spans="9:9">
      <c r="I35592" s="101"/>
    </row>
    <row r="35593" spans="9:9">
      <c r="I35593" s="101"/>
    </row>
    <row r="35594" spans="9:9">
      <c r="I35594" s="101"/>
    </row>
    <row r="35600" spans="9:9">
      <c r="I35600" s="101"/>
    </row>
    <row r="35605" spans="9:9">
      <c r="I35605" s="101"/>
    </row>
    <row r="35606" spans="9:9">
      <c r="I35606" s="101"/>
    </row>
    <row r="35607" spans="9:9">
      <c r="I35607" s="101"/>
    </row>
    <row r="35608" spans="9:9">
      <c r="I35608" s="101"/>
    </row>
    <row r="35614" spans="9:9">
      <c r="I35614" s="101"/>
    </row>
    <row r="35619" spans="9:9">
      <c r="I35619" s="101"/>
    </row>
    <row r="35620" spans="9:9">
      <c r="I35620" s="101"/>
    </row>
    <row r="35621" spans="9:9">
      <c r="I35621" s="101"/>
    </row>
    <row r="35622" spans="9:9">
      <c r="I35622" s="101"/>
    </row>
    <row r="35628" spans="9:9">
      <c r="I35628" s="101"/>
    </row>
    <row r="35633" spans="9:9">
      <c r="I35633" s="101"/>
    </row>
    <row r="35634" spans="9:9">
      <c r="I35634" s="101"/>
    </row>
    <row r="35635" spans="9:9">
      <c r="I35635" s="101"/>
    </row>
    <row r="35636" spans="9:9">
      <c r="I35636" s="101"/>
    </row>
    <row r="35642" spans="9:9">
      <c r="I35642" s="101"/>
    </row>
    <row r="35647" spans="9:9">
      <c r="I35647" s="101"/>
    </row>
    <row r="35648" spans="9:9">
      <c r="I35648" s="101"/>
    </row>
    <row r="35649" spans="9:9">
      <c r="I35649" s="101"/>
    </row>
    <row r="35650" spans="9:9">
      <c r="I35650" s="101"/>
    </row>
    <row r="35656" spans="9:9">
      <c r="I35656" s="101"/>
    </row>
    <row r="35661" spans="9:9">
      <c r="I35661" s="101"/>
    </row>
    <row r="35662" spans="9:9">
      <c r="I35662" s="101"/>
    </row>
    <row r="35663" spans="9:9">
      <c r="I35663" s="101"/>
    </row>
    <row r="35664" spans="9:9">
      <c r="I35664" s="101"/>
    </row>
    <row r="35670" spans="9:9">
      <c r="I35670" s="101"/>
    </row>
    <row r="35675" spans="9:9">
      <c r="I35675" s="101"/>
    </row>
    <row r="35676" spans="9:9">
      <c r="I35676" s="101"/>
    </row>
    <row r="35677" spans="9:9">
      <c r="I35677" s="101"/>
    </row>
    <row r="35678" spans="9:9">
      <c r="I35678" s="101"/>
    </row>
    <row r="35684" spans="9:9">
      <c r="I35684" s="101"/>
    </row>
    <row r="35689" spans="9:9">
      <c r="I35689" s="101"/>
    </row>
    <row r="35690" spans="9:9">
      <c r="I35690" s="101"/>
    </row>
    <row r="35691" spans="9:9">
      <c r="I35691" s="101"/>
    </row>
    <row r="35692" spans="9:9">
      <c r="I35692" s="101"/>
    </row>
    <row r="35698" spans="9:9">
      <c r="I35698" s="101"/>
    </row>
    <row r="35703" spans="9:9">
      <c r="I35703" s="101"/>
    </row>
    <row r="35704" spans="9:9">
      <c r="I35704" s="101"/>
    </row>
    <row r="35705" spans="9:9">
      <c r="I35705" s="101"/>
    </row>
    <row r="35706" spans="9:9">
      <c r="I35706" s="101"/>
    </row>
    <row r="35712" spans="9:9">
      <c r="I35712" s="101"/>
    </row>
    <row r="35717" spans="9:9">
      <c r="I35717" s="101"/>
    </row>
    <row r="35718" spans="9:9">
      <c r="I35718" s="101"/>
    </row>
    <row r="35719" spans="9:9">
      <c r="I35719" s="101"/>
    </row>
    <row r="35720" spans="9:9">
      <c r="I35720" s="101"/>
    </row>
    <row r="35726" spans="9:9">
      <c r="I35726" s="101"/>
    </row>
    <row r="35731" spans="9:9">
      <c r="I35731" s="101"/>
    </row>
    <row r="35732" spans="9:9">
      <c r="I35732" s="101"/>
    </row>
    <row r="35733" spans="9:9">
      <c r="I35733" s="101"/>
    </row>
    <row r="35734" spans="9:9">
      <c r="I35734" s="101"/>
    </row>
    <row r="35740" spans="9:9">
      <c r="I35740" s="101"/>
    </row>
    <row r="35745" spans="9:9">
      <c r="I35745" s="101"/>
    </row>
    <row r="35746" spans="9:9">
      <c r="I35746" s="101"/>
    </row>
    <row r="35747" spans="9:9">
      <c r="I35747" s="101"/>
    </row>
    <row r="35748" spans="9:9">
      <c r="I35748" s="101"/>
    </row>
    <row r="35754" spans="9:9">
      <c r="I35754" s="101"/>
    </row>
    <row r="35759" spans="9:9">
      <c r="I35759" s="101"/>
    </row>
    <row r="35760" spans="9:9">
      <c r="I35760" s="101"/>
    </row>
    <row r="35761" spans="9:9">
      <c r="I35761" s="101"/>
    </row>
    <row r="35762" spans="9:9">
      <c r="I35762" s="101"/>
    </row>
    <row r="35768" spans="9:9">
      <c r="I35768" s="101"/>
    </row>
    <row r="35773" spans="9:9">
      <c r="I35773" s="101"/>
    </row>
    <row r="35774" spans="9:9">
      <c r="I35774" s="101"/>
    </row>
    <row r="35775" spans="9:9">
      <c r="I35775" s="101"/>
    </row>
    <row r="35776" spans="9:9">
      <c r="I35776" s="101"/>
    </row>
    <row r="35782" spans="9:9">
      <c r="I35782" s="101"/>
    </row>
    <row r="35787" spans="9:9">
      <c r="I35787" s="101"/>
    </row>
    <row r="35788" spans="9:9">
      <c r="I35788" s="101"/>
    </row>
    <row r="35789" spans="9:9">
      <c r="I35789" s="101"/>
    </row>
    <row r="35790" spans="9:9">
      <c r="I35790" s="101"/>
    </row>
    <row r="35796" spans="9:9">
      <c r="I35796" s="101"/>
    </row>
    <row r="35801" spans="9:9">
      <c r="I35801" s="101"/>
    </row>
    <row r="35802" spans="9:9">
      <c r="I35802" s="101"/>
    </row>
    <row r="35803" spans="9:9">
      <c r="I35803" s="101"/>
    </row>
    <row r="35804" spans="9:9">
      <c r="I35804" s="101"/>
    </row>
    <row r="35810" spans="9:9">
      <c r="I35810" s="101"/>
    </row>
    <row r="35815" spans="9:9">
      <c r="I35815" s="101"/>
    </row>
    <row r="35816" spans="9:9">
      <c r="I35816" s="101"/>
    </row>
    <row r="35817" spans="9:9">
      <c r="I35817" s="101"/>
    </row>
    <row r="35818" spans="9:9">
      <c r="I35818" s="101"/>
    </row>
    <row r="35824" spans="9:9">
      <c r="I35824" s="101"/>
    </row>
    <row r="35829" spans="9:9">
      <c r="I35829" s="101"/>
    </row>
    <row r="35830" spans="9:9">
      <c r="I35830" s="101"/>
    </row>
    <row r="35831" spans="9:9">
      <c r="I35831" s="101"/>
    </row>
    <row r="35832" spans="9:9">
      <c r="I35832" s="101"/>
    </row>
    <row r="35838" spans="9:9">
      <c r="I35838" s="101"/>
    </row>
    <row r="35843" spans="9:9">
      <c r="I35843" s="101"/>
    </row>
    <row r="35844" spans="9:9">
      <c r="I35844" s="101"/>
    </row>
    <row r="35845" spans="9:9">
      <c r="I35845" s="101"/>
    </row>
    <row r="35846" spans="9:9">
      <c r="I35846" s="101"/>
    </row>
    <row r="35852" spans="9:9">
      <c r="I35852" s="101"/>
    </row>
    <row r="35857" spans="9:9">
      <c r="I35857" s="101"/>
    </row>
    <row r="35858" spans="9:9">
      <c r="I35858" s="101"/>
    </row>
    <row r="35859" spans="9:9">
      <c r="I35859" s="101"/>
    </row>
    <row r="35860" spans="9:9">
      <c r="I35860" s="101"/>
    </row>
    <row r="35866" spans="9:9">
      <c r="I35866" s="101"/>
    </row>
    <row r="35871" spans="9:9">
      <c r="I35871" s="101"/>
    </row>
    <row r="35872" spans="9:9">
      <c r="I35872" s="101"/>
    </row>
    <row r="35873" spans="9:9">
      <c r="I35873" s="101"/>
    </row>
    <row r="35874" spans="9:9">
      <c r="I35874" s="101"/>
    </row>
    <row r="35880" spans="9:9">
      <c r="I35880" s="101"/>
    </row>
    <row r="35885" spans="9:9">
      <c r="I35885" s="101"/>
    </row>
    <row r="35886" spans="9:9">
      <c r="I35886" s="101"/>
    </row>
    <row r="35887" spans="9:9">
      <c r="I35887" s="101"/>
    </row>
    <row r="35888" spans="9:9">
      <c r="I35888" s="101"/>
    </row>
    <row r="35894" spans="9:9">
      <c r="I35894" s="101"/>
    </row>
    <row r="35899" spans="9:9">
      <c r="I35899" s="101"/>
    </row>
    <row r="35900" spans="9:9">
      <c r="I35900" s="101"/>
    </row>
    <row r="35901" spans="9:9">
      <c r="I35901" s="101"/>
    </row>
    <row r="35902" spans="9:9">
      <c r="I35902" s="101"/>
    </row>
    <row r="35908" spans="9:9">
      <c r="I35908" s="101"/>
    </row>
    <row r="35913" spans="9:9">
      <c r="I35913" s="101"/>
    </row>
    <row r="35914" spans="9:9">
      <c r="I35914" s="101"/>
    </row>
    <row r="35915" spans="9:9">
      <c r="I35915" s="101"/>
    </row>
    <row r="35916" spans="9:9">
      <c r="I35916" s="101"/>
    </row>
    <row r="35922" spans="9:9">
      <c r="I35922" s="101"/>
    </row>
    <row r="35927" spans="9:9">
      <c r="I35927" s="101"/>
    </row>
    <row r="35928" spans="9:9">
      <c r="I35928" s="101"/>
    </row>
    <row r="35929" spans="9:9">
      <c r="I35929" s="101"/>
    </row>
    <row r="35930" spans="9:9">
      <c r="I35930" s="101"/>
    </row>
    <row r="35936" spans="9:9">
      <c r="I35936" s="101"/>
    </row>
    <row r="35941" spans="9:9">
      <c r="I35941" s="101"/>
    </row>
    <row r="35942" spans="9:9">
      <c r="I35942" s="101"/>
    </row>
    <row r="35943" spans="9:9">
      <c r="I35943" s="101"/>
    </row>
    <row r="35944" spans="9:9">
      <c r="I35944" s="101"/>
    </row>
    <row r="35950" spans="9:9">
      <c r="I35950" s="101"/>
    </row>
    <row r="35955" spans="9:9">
      <c r="I35955" s="101"/>
    </row>
    <row r="35956" spans="9:9">
      <c r="I35956" s="101"/>
    </row>
    <row r="35957" spans="9:9">
      <c r="I35957" s="101"/>
    </row>
    <row r="35958" spans="9:9">
      <c r="I35958" s="101"/>
    </row>
    <row r="35964" spans="9:9">
      <c r="I35964" s="101"/>
    </row>
    <row r="35969" spans="9:9">
      <c r="I35969" s="101"/>
    </row>
    <row r="35970" spans="9:9">
      <c r="I35970" s="101"/>
    </row>
    <row r="35971" spans="9:9">
      <c r="I35971" s="101"/>
    </row>
    <row r="35972" spans="9:9">
      <c r="I35972" s="101"/>
    </row>
    <row r="35978" spans="9:9">
      <c r="I35978" s="101"/>
    </row>
    <row r="35983" spans="9:9">
      <c r="I35983" s="101"/>
    </row>
    <row r="35984" spans="9:9">
      <c r="I35984" s="101"/>
    </row>
    <row r="35985" spans="9:9">
      <c r="I35985" s="101"/>
    </row>
    <row r="35986" spans="9:9">
      <c r="I35986" s="101"/>
    </row>
    <row r="35992" spans="9:9">
      <c r="I35992" s="101"/>
    </row>
    <row r="35997" spans="9:9">
      <c r="I35997" s="101"/>
    </row>
    <row r="35998" spans="9:9">
      <c r="I35998" s="101"/>
    </row>
    <row r="35999" spans="9:9">
      <c r="I35999" s="101"/>
    </row>
    <row r="36000" spans="9:9">
      <c r="I36000" s="101"/>
    </row>
    <row r="36006" spans="9:9">
      <c r="I36006" s="101"/>
    </row>
    <row r="36011" spans="9:9">
      <c r="I36011" s="101"/>
    </row>
    <row r="36012" spans="9:9">
      <c r="I36012" s="101"/>
    </row>
    <row r="36013" spans="9:9">
      <c r="I36013" s="101"/>
    </row>
    <row r="36014" spans="9:9">
      <c r="I36014" s="101"/>
    </row>
    <row r="36020" spans="9:9">
      <c r="I36020" s="101"/>
    </row>
    <row r="36025" spans="9:9">
      <c r="I36025" s="101"/>
    </row>
    <row r="36026" spans="9:9">
      <c r="I36026" s="101"/>
    </row>
    <row r="36027" spans="9:9">
      <c r="I36027" s="101"/>
    </row>
    <row r="36028" spans="9:9">
      <c r="I36028" s="101"/>
    </row>
    <row r="36034" spans="9:9">
      <c r="I36034" s="101"/>
    </row>
    <row r="36039" spans="9:9">
      <c r="I36039" s="101"/>
    </row>
    <row r="36040" spans="9:9">
      <c r="I36040" s="101"/>
    </row>
    <row r="36041" spans="9:9">
      <c r="I36041" s="101"/>
    </row>
    <row r="36042" spans="9:9">
      <c r="I36042" s="101"/>
    </row>
    <row r="36048" spans="9:9">
      <c r="I36048" s="101"/>
    </row>
    <row r="36053" spans="9:9">
      <c r="I36053" s="101"/>
    </row>
    <row r="36054" spans="9:9">
      <c r="I36054" s="101"/>
    </row>
    <row r="36055" spans="9:9">
      <c r="I36055" s="101"/>
    </row>
    <row r="36056" spans="9:9">
      <c r="I36056" s="101"/>
    </row>
    <row r="36062" spans="9:9">
      <c r="I36062" s="101"/>
    </row>
    <row r="36067" spans="9:9">
      <c r="I36067" s="101"/>
    </row>
    <row r="36068" spans="9:9">
      <c r="I36068" s="101"/>
    </row>
    <row r="36069" spans="9:9">
      <c r="I36069" s="101"/>
    </row>
    <row r="36070" spans="9:9">
      <c r="I36070" s="101"/>
    </row>
    <row r="36076" spans="9:9">
      <c r="I36076" s="101"/>
    </row>
    <row r="36081" spans="9:9">
      <c r="I36081" s="101"/>
    </row>
    <row r="36082" spans="9:9">
      <c r="I36082" s="101"/>
    </row>
    <row r="36083" spans="9:9">
      <c r="I36083" s="101"/>
    </row>
    <row r="36084" spans="9:9">
      <c r="I36084" s="101"/>
    </row>
    <row r="36090" spans="9:9">
      <c r="I36090" s="101"/>
    </row>
    <row r="36095" spans="9:9">
      <c r="I36095" s="101"/>
    </row>
    <row r="36096" spans="9:9">
      <c r="I36096" s="101"/>
    </row>
    <row r="36097" spans="9:9">
      <c r="I36097" s="101"/>
    </row>
    <row r="36098" spans="9:9">
      <c r="I36098" s="101"/>
    </row>
    <row r="36104" spans="9:9">
      <c r="I36104" s="101"/>
    </row>
    <row r="36109" spans="9:9">
      <c r="I36109" s="101"/>
    </row>
    <row r="36110" spans="9:9">
      <c r="I36110" s="101"/>
    </row>
    <row r="36111" spans="9:9">
      <c r="I36111" s="101"/>
    </row>
    <row r="36112" spans="9:9">
      <c r="I36112" s="101"/>
    </row>
    <row r="36118" spans="9:9">
      <c r="I36118" s="101"/>
    </row>
    <row r="36123" spans="9:9">
      <c r="I36123" s="101"/>
    </row>
    <row r="36124" spans="9:9">
      <c r="I36124" s="101"/>
    </row>
    <row r="36125" spans="9:9">
      <c r="I36125" s="101"/>
    </row>
    <row r="36126" spans="9:9">
      <c r="I36126" s="101"/>
    </row>
    <row r="36132" spans="9:9">
      <c r="I36132" s="101"/>
    </row>
    <row r="36137" spans="9:9">
      <c r="I36137" s="101"/>
    </row>
    <row r="36138" spans="9:9">
      <c r="I36138" s="101"/>
    </row>
    <row r="36139" spans="9:9">
      <c r="I36139" s="101"/>
    </row>
    <row r="36140" spans="9:9">
      <c r="I36140" s="101"/>
    </row>
    <row r="36146" spans="9:9">
      <c r="I36146" s="101"/>
    </row>
    <row r="36151" spans="9:9">
      <c r="I36151" s="101"/>
    </row>
    <row r="36152" spans="9:9">
      <c r="I36152" s="101"/>
    </row>
    <row r="36153" spans="9:9">
      <c r="I36153" s="101"/>
    </row>
    <row r="36154" spans="9:9">
      <c r="I36154" s="101"/>
    </row>
    <row r="36160" spans="9:9">
      <c r="I36160" s="101"/>
    </row>
    <row r="36165" spans="9:9">
      <c r="I36165" s="101"/>
    </row>
    <row r="36166" spans="9:9">
      <c r="I36166" s="101"/>
    </row>
    <row r="36167" spans="9:9">
      <c r="I36167" s="101"/>
    </row>
    <row r="36168" spans="9:9">
      <c r="I36168" s="101"/>
    </row>
    <row r="36174" spans="9:9">
      <c r="I36174" s="101"/>
    </row>
    <row r="36179" spans="9:9">
      <c r="I36179" s="101"/>
    </row>
    <row r="36180" spans="9:9">
      <c r="I36180" s="101"/>
    </row>
    <row r="36181" spans="9:9">
      <c r="I36181" s="101"/>
    </row>
    <row r="36182" spans="9:9">
      <c r="I36182" s="101"/>
    </row>
    <row r="36188" spans="9:9">
      <c r="I36188" s="101"/>
    </row>
    <row r="36193" spans="9:9">
      <c r="I36193" s="101"/>
    </row>
    <row r="36194" spans="9:9">
      <c r="I36194" s="101"/>
    </row>
    <row r="36195" spans="9:9">
      <c r="I36195" s="101"/>
    </row>
    <row r="36196" spans="9:9">
      <c r="I36196" s="101"/>
    </row>
    <row r="36202" spans="9:9">
      <c r="I36202" s="101"/>
    </row>
    <row r="36207" spans="9:9">
      <c r="I36207" s="101"/>
    </row>
    <row r="36208" spans="9:9">
      <c r="I36208" s="101"/>
    </row>
    <row r="36209" spans="9:9">
      <c r="I36209" s="101"/>
    </row>
    <row r="36210" spans="9:9">
      <c r="I36210" s="101"/>
    </row>
    <row r="36216" spans="9:9">
      <c r="I36216" s="101"/>
    </row>
    <row r="36221" spans="9:9">
      <c r="I36221" s="101"/>
    </row>
    <row r="36222" spans="9:9">
      <c r="I36222" s="101"/>
    </row>
    <row r="36223" spans="9:9">
      <c r="I36223" s="101"/>
    </row>
    <row r="36224" spans="9:9">
      <c r="I36224" s="101"/>
    </row>
    <row r="36230" spans="9:9">
      <c r="I36230" s="101"/>
    </row>
    <row r="36235" spans="9:9">
      <c r="I36235" s="101"/>
    </row>
    <row r="36236" spans="9:9">
      <c r="I36236" s="101"/>
    </row>
    <row r="36237" spans="9:9">
      <c r="I36237" s="101"/>
    </row>
    <row r="36238" spans="9:9">
      <c r="I36238" s="101"/>
    </row>
    <row r="36244" spans="9:9">
      <c r="I36244" s="101"/>
    </row>
    <row r="36249" spans="9:9">
      <c r="I36249" s="101"/>
    </row>
    <row r="36250" spans="9:9">
      <c r="I36250" s="101"/>
    </row>
    <row r="36251" spans="9:9">
      <c r="I36251" s="101"/>
    </row>
    <row r="36252" spans="9:9">
      <c r="I36252" s="101"/>
    </row>
    <row r="36258" spans="9:9">
      <c r="I36258" s="101"/>
    </row>
    <row r="36263" spans="9:9">
      <c r="I36263" s="101"/>
    </row>
    <row r="36264" spans="9:9">
      <c r="I36264" s="101"/>
    </row>
    <row r="36265" spans="9:9">
      <c r="I36265" s="101"/>
    </row>
    <row r="36266" spans="9:9">
      <c r="I36266" s="101"/>
    </row>
    <row r="36272" spans="9:9">
      <c r="I36272" s="101"/>
    </row>
    <row r="36277" spans="9:9">
      <c r="I36277" s="101"/>
    </row>
    <row r="36278" spans="9:9">
      <c r="I36278" s="101"/>
    </row>
    <row r="36279" spans="9:9">
      <c r="I36279" s="101"/>
    </row>
    <row r="36280" spans="9:9">
      <c r="I36280" s="101"/>
    </row>
    <row r="36286" spans="9:9">
      <c r="I36286" s="101"/>
    </row>
    <row r="36291" spans="9:9">
      <c r="I36291" s="101"/>
    </row>
    <row r="36292" spans="9:9">
      <c r="I36292" s="101"/>
    </row>
    <row r="36293" spans="9:9">
      <c r="I36293" s="101"/>
    </row>
    <row r="36294" spans="9:9">
      <c r="I36294" s="101"/>
    </row>
    <row r="36300" spans="9:9">
      <c r="I36300" s="101"/>
    </row>
    <row r="36305" spans="9:9">
      <c r="I36305" s="101"/>
    </row>
    <row r="36306" spans="9:9">
      <c r="I36306" s="101"/>
    </row>
    <row r="36307" spans="9:9">
      <c r="I36307" s="101"/>
    </row>
    <row r="36308" spans="9:9">
      <c r="I36308" s="101"/>
    </row>
    <row r="36314" spans="9:9">
      <c r="I36314" s="101"/>
    </row>
    <row r="36319" spans="9:9">
      <c r="I36319" s="101"/>
    </row>
    <row r="36320" spans="9:9">
      <c r="I36320" s="101"/>
    </row>
    <row r="36321" spans="9:9">
      <c r="I36321" s="101"/>
    </row>
    <row r="36322" spans="9:9">
      <c r="I36322" s="101"/>
    </row>
    <row r="36328" spans="9:9">
      <c r="I36328" s="101"/>
    </row>
    <row r="36333" spans="9:9">
      <c r="I36333" s="101"/>
    </row>
    <row r="36334" spans="9:9">
      <c r="I36334" s="101"/>
    </row>
    <row r="36335" spans="9:9">
      <c r="I36335" s="101"/>
    </row>
    <row r="36336" spans="9:9">
      <c r="I36336" s="101"/>
    </row>
    <row r="36342" spans="9:9">
      <c r="I36342" s="101"/>
    </row>
    <row r="36347" spans="9:9">
      <c r="I36347" s="101"/>
    </row>
    <row r="36348" spans="9:9">
      <c r="I36348" s="101"/>
    </row>
    <row r="36349" spans="9:9">
      <c r="I36349" s="101"/>
    </row>
    <row r="36350" spans="9:9">
      <c r="I36350" s="101"/>
    </row>
    <row r="36356" spans="9:9">
      <c r="I36356" s="101"/>
    </row>
    <row r="36361" spans="9:9">
      <c r="I36361" s="101"/>
    </row>
    <row r="36362" spans="9:9">
      <c r="I36362" s="101"/>
    </row>
    <row r="36363" spans="9:9">
      <c r="I36363" s="101"/>
    </row>
    <row r="36364" spans="9:9">
      <c r="I36364" s="101"/>
    </row>
    <row r="36370" spans="9:9">
      <c r="I36370" s="101"/>
    </row>
    <row r="36375" spans="9:9">
      <c r="I36375" s="101"/>
    </row>
    <row r="36376" spans="9:9">
      <c r="I36376" s="101"/>
    </row>
    <row r="36377" spans="9:9">
      <c r="I36377" s="101"/>
    </row>
    <row r="36378" spans="9:9">
      <c r="I36378" s="101"/>
    </row>
    <row r="36384" spans="9:9">
      <c r="I36384" s="101"/>
    </row>
    <row r="36389" spans="9:9">
      <c r="I36389" s="101"/>
    </row>
    <row r="36390" spans="9:9">
      <c r="I36390" s="101"/>
    </row>
    <row r="36391" spans="9:9">
      <c r="I36391" s="101"/>
    </row>
    <row r="36392" spans="9:9">
      <c r="I36392" s="101"/>
    </row>
    <row r="36398" spans="9:9">
      <c r="I36398" s="101"/>
    </row>
    <row r="36403" spans="9:9">
      <c r="I36403" s="101"/>
    </row>
    <row r="36404" spans="9:9">
      <c r="I36404" s="101"/>
    </row>
    <row r="36405" spans="9:9">
      <c r="I36405" s="101"/>
    </row>
    <row r="36406" spans="9:9">
      <c r="I36406" s="101"/>
    </row>
    <row r="36412" spans="9:9">
      <c r="I36412" s="101"/>
    </row>
    <row r="36417" spans="9:9">
      <c r="I36417" s="101"/>
    </row>
    <row r="36418" spans="9:9">
      <c r="I36418" s="101"/>
    </row>
    <row r="36419" spans="9:9">
      <c r="I36419" s="101"/>
    </row>
    <row r="36420" spans="9:9">
      <c r="I36420" s="101"/>
    </row>
    <row r="36426" spans="9:9">
      <c r="I36426" s="101"/>
    </row>
    <row r="36431" spans="9:9">
      <c r="I36431" s="101"/>
    </row>
    <row r="36432" spans="9:9">
      <c r="I36432" s="101"/>
    </row>
    <row r="36433" spans="9:9">
      <c r="I36433" s="101"/>
    </row>
    <row r="36434" spans="9:9">
      <c r="I36434" s="101"/>
    </row>
    <row r="36440" spans="9:9">
      <c r="I36440" s="101"/>
    </row>
    <row r="36445" spans="9:9">
      <c r="I36445" s="101"/>
    </row>
    <row r="36446" spans="9:9">
      <c r="I36446" s="101"/>
    </row>
    <row r="36447" spans="9:9">
      <c r="I36447" s="101"/>
    </row>
    <row r="36448" spans="9:9">
      <c r="I36448" s="101"/>
    </row>
    <row r="36454" spans="9:9">
      <c r="I36454" s="101"/>
    </row>
    <row r="36459" spans="9:9">
      <c r="I36459" s="101"/>
    </row>
    <row r="36460" spans="9:9">
      <c r="I36460" s="101"/>
    </row>
    <row r="36461" spans="9:9">
      <c r="I36461" s="101"/>
    </row>
    <row r="36462" spans="9:9">
      <c r="I36462" s="101"/>
    </row>
    <row r="36468" spans="9:9">
      <c r="I36468" s="101"/>
    </row>
    <row r="36473" spans="9:9">
      <c r="I36473" s="101"/>
    </row>
    <row r="36474" spans="9:9">
      <c r="I36474" s="101"/>
    </row>
    <row r="36475" spans="9:9">
      <c r="I36475" s="101"/>
    </row>
    <row r="36476" spans="9:9">
      <c r="I36476" s="101"/>
    </row>
    <row r="36482" spans="9:9">
      <c r="I36482" s="101"/>
    </row>
    <row r="36487" spans="9:9">
      <c r="I36487" s="101"/>
    </row>
    <row r="36488" spans="9:9">
      <c r="I36488" s="101"/>
    </row>
    <row r="36489" spans="9:9">
      <c r="I36489" s="101"/>
    </row>
    <row r="36490" spans="9:9">
      <c r="I36490" s="101"/>
    </row>
    <row r="36496" spans="9:9">
      <c r="I36496" s="101"/>
    </row>
    <row r="36501" spans="9:9">
      <c r="I36501" s="101"/>
    </row>
    <row r="36502" spans="9:9">
      <c r="I36502" s="101"/>
    </row>
    <row r="36503" spans="9:9">
      <c r="I36503" s="101"/>
    </row>
    <row r="36504" spans="9:9">
      <c r="I36504" s="101"/>
    </row>
    <row r="36510" spans="9:9">
      <c r="I36510" s="101"/>
    </row>
    <row r="36515" spans="9:9">
      <c r="I36515" s="101"/>
    </row>
    <row r="36516" spans="9:9">
      <c r="I36516" s="101"/>
    </row>
    <row r="36517" spans="9:9">
      <c r="I36517" s="101"/>
    </row>
    <row r="36518" spans="9:9">
      <c r="I36518" s="101"/>
    </row>
    <row r="36524" spans="9:9">
      <c r="I36524" s="101"/>
    </row>
    <row r="36529" spans="9:9">
      <c r="I36529" s="101"/>
    </row>
    <row r="36530" spans="9:9">
      <c r="I36530" s="101"/>
    </row>
    <row r="36531" spans="9:9">
      <c r="I36531" s="101"/>
    </row>
    <row r="36532" spans="9:9">
      <c r="I36532" s="101"/>
    </row>
    <row r="36538" spans="9:9">
      <c r="I36538" s="101"/>
    </row>
    <row r="36543" spans="9:9">
      <c r="I36543" s="101"/>
    </row>
    <row r="36544" spans="9:9">
      <c r="I36544" s="101"/>
    </row>
    <row r="36545" spans="9:9">
      <c r="I36545" s="101"/>
    </row>
    <row r="36546" spans="9:9">
      <c r="I36546" s="101"/>
    </row>
    <row r="36552" spans="9:9">
      <c r="I36552" s="101"/>
    </row>
    <row r="36557" spans="9:9">
      <c r="I36557" s="101"/>
    </row>
    <row r="36558" spans="9:9">
      <c r="I36558" s="101"/>
    </row>
    <row r="36559" spans="9:9">
      <c r="I36559" s="101"/>
    </row>
    <row r="36560" spans="9:9">
      <c r="I36560" s="101"/>
    </row>
    <row r="36566" spans="9:9">
      <c r="I36566" s="101"/>
    </row>
    <row r="36571" spans="9:9">
      <c r="I36571" s="101"/>
    </row>
    <row r="36572" spans="9:9">
      <c r="I36572" s="101"/>
    </row>
    <row r="36573" spans="9:9">
      <c r="I36573" s="101"/>
    </row>
    <row r="36574" spans="9:9">
      <c r="I36574" s="101"/>
    </row>
    <row r="36580" spans="9:9">
      <c r="I36580" s="101"/>
    </row>
    <row r="36585" spans="9:9">
      <c r="I36585" s="101"/>
    </row>
    <row r="36586" spans="9:9">
      <c r="I36586" s="101"/>
    </row>
    <row r="36587" spans="9:9">
      <c r="I36587" s="101"/>
    </row>
    <row r="36588" spans="9:9">
      <c r="I36588" s="101"/>
    </row>
    <row r="36594" spans="9:9">
      <c r="I36594" s="101"/>
    </row>
    <row r="36599" spans="9:9">
      <c r="I36599" s="101"/>
    </row>
    <row r="36600" spans="9:9">
      <c r="I36600" s="101"/>
    </row>
    <row r="36601" spans="9:9">
      <c r="I36601" s="101"/>
    </row>
    <row r="36602" spans="9:9">
      <c r="I36602" s="101"/>
    </row>
    <row r="36608" spans="9:9">
      <c r="I36608" s="101"/>
    </row>
    <row r="36613" spans="9:9">
      <c r="I36613" s="101"/>
    </row>
    <row r="36614" spans="9:9">
      <c r="I36614" s="101"/>
    </row>
    <row r="36615" spans="9:9">
      <c r="I36615" s="101"/>
    </row>
    <row r="36616" spans="9:9">
      <c r="I36616" s="101"/>
    </row>
    <row r="36622" spans="9:9">
      <c r="I36622" s="101"/>
    </row>
    <row r="36627" spans="9:9">
      <c r="I36627" s="101"/>
    </row>
    <row r="36628" spans="9:9">
      <c r="I36628" s="101"/>
    </row>
    <row r="36629" spans="9:9">
      <c r="I36629" s="101"/>
    </row>
    <row r="36630" spans="9:9">
      <c r="I36630" s="101"/>
    </row>
    <row r="36636" spans="9:9">
      <c r="I36636" s="101"/>
    </row>
    <row r="36641" spans="9:9">
      <c r="I36641" s="101"/>
    </row>
    <row r="36642" spans="9:9">
      <c r="I36642" s="101"/>
    </row>
    <row r="36643" spans="9:9">
      <c r="I36643" s="101"/>
    </row>
    <row r="36644" spans="9:9">
      <c r="I36644" s="101"/>
    </row>
    <row r="36650" spans="9:9">
      <c r="I36650" s="101"/>
    </row>
    <row r="36655" spans="9:9">
      <c r="I36655" s="101"/>
    </row>
    <row r="36656" spans="9:9">
      <c r="I36656" s="101"/>
    </row>
    <row r="36657" spans="9:9">
      <c r="I36657" s="101"/>
    </row>
    <row r="36658" spans="9:9">
      <c r="I36658" s="101"/>
    </row>
    <row r="36664" spans="9:9">
      <c r="I36664" s="101"/>
    </row>
    <row r="36669" spans="9:9">
      <c r="I36669" s="101"/>
    </row>
    <row r="36670" spans="9:9">
      <c r="I36670" s="101"/>
    </row>
    <row r="36671" spans="9:9">
      <c r="I36671" s="101"/>
    </row>
    <row r="36672" spans="9:9">
      <c r="I36672" s="101"/>
    </row>
    <row r="36678" spans="9:9">
      <c r="I36678" s="101"/>
    </row>
    <row r="36683" spans="9:9">
      <c r="I36683" s="101"/>
    </row>
    <row r="36684" spans="9:9">
      <c r="I36684" s="101"/>
    </row>
    <row r="36685" spans="9:9">
      <c r="I36685" s="101"/>
    </row>
    <row r="36686" spans="9:9">
      <c r="I36686" s="101"/>
    </row>
    <row r="36692" spans="9:9">
      <c r="I36692" s="101"/>
    </row>
    <row r="36697" spans="9:9">
      <c r="I36697" s="101"/>
    </row>
    <row r="36698" spans="9:9">
      <c r="I36698" s="101"/>
    </row>
    <row r="36699" spans="9:9">
      <c r="I36699" s="101"/>
    </row>
    <row r="36700" spans="9:9">
      <c r="I36700" s="101"/>
    </row>
    <row r="36706" spans="9:9">
      <c r="I36706" s="101"/>
    </row>
    <row r="36711" spans="9:9">
      <c r="I36711" s="101"/>
    </row>
    <row r="36712" spans="9:9">
      <c r="I36712" s="101"/>
    </row>
    <row r="36713" spans="9:9">
      <c r="I36713" s="101"/>
    </row>
    <row r="36714" spans="9:9">
      <c r="I36714" s="101"/>
    </row>
    <row r="36720" spans="9:9">
      <c r="I36720" s="101"/>
    </row>
    <row r="36725" spans="9:9">
      <c r="I36725" s="101"/>
    </row>
    <row r="36726" spans="9:9">
      <c r="I36726" s="101"/>
    </row>
    <row r="36727" spans="9:9">
      <c r="I36727" s="101"/>
    </row>
    <row r="36728" spans="9:9">
      <c r="I36728" s="101"/>
    </row>
    <row r="36734" spans="9:9">
      <c r="I36734" s="101"/>
    </row>
    <row r="36739" spans="9:9">
      <c r="I36739" s="101"/>
    </row>
    <row r="36740" spans="9:9">
      <c r="I36740" s="101"/>
    </row>
    <row r="36741" spans="9:9">
      <c r="I36741" s="101"/>
    </row>
    <row r="36742" spans="9:9">
      <c r="I36742" s="101"/>
    </row>
    <row r="36748" spans="9:9">
      <c r="I36748" s="101"/>
    </row>
    <row r="36753" spans="9:9">
      <c r="I36753" s="101"/>
    </row>
    <row r="36754" spans="9:9">
      <c r="I36754" s="101"/>
    </row>
    <row r="36755" spans="9:9">
      <c r="I36755" s="101"/>
    </row>
    <row r="36756" spans="9:9">
      <c r="I36756" s="101"/>
    </row>
    <row r="36762" spans="9:9">
      <c r="I36762" s="101"/>
    </row>
    <row r="36767" spans="9:9">
      <c r="I36767" s="101"/>
    </row>
    <row r="36768" spans="9:9">
      <c r="I36768" s="101"/>
    </row>
    <row r="36769" spans="9:9">
      <c r="I36769" s="101"/>
    </row>
    <row r="36770" spans="9:9">
      <c r="I36770" s="101"/>
    </row>
    <row r="36776" spans="9:9">
      <c r="I36776" s="101"/>
    </row>
    <row r="36781" spans="9:9">
      <c r="I36781" s="101"/>
    </row>
    <row r="36782" spans="9:9">
      <c r="I36782" s="101"/>
    </row>
    <row r="36783" spans="9:9">
      <c r="I36783" s="101"/>
    </row>
    <row r="36784" spans="9:9">
      <c r="I36784" s="101"/>
    </row>
    <row r="36790" spans="9:9">
      <c r="I36790" s="101"/>
    </row>
    <row r="36795" spans="9:9">
      <c r="I36795" s="101"/>
    </row>
    <row r="36796" spans="9:9">
      <c r="I36796" s="101"/>
    </row>
    <row r="36797" spans="9:9">
      <c r="I36797" s="101"/>
    </row>
    <row r="36798" spans="9:9">
      <c r="I36798" s="101"/>
    </row>
    <row r="36804" spans="9:9">
      <c r="I36804" s="101"/>
    </row>
    <row r="36809" spans="9:9">
      <c r="I36809" s="101"/>
    </row>
    <row r="36810" spans="9:9">
      <c r="I36810" s="101"/>
    </row>
    <row r="36811" spans="9:9">
      <c r="I36811" s="101"/>
    </row>
    <row r="36812" spans="9:9">
      <c r="I36812" s="101"/>
    </row>
    <row r="36818" spans="9:9">
      <c r="I36818" s="101"/>
    </row>
    <row r="36823" spans="9:9">
      <c r="I36823" s="101"/>
    </row>
    <row r="36824" spans="9:9">
      <c r="I36824" s="101"/>
    </row>
    <row r="36825" spans="9:9">
      <c r="I36825" s="101"/>
    </row>
    <row r="36826" spans="9:9">
      <c r="I36826" s="101"/>
    </row>
    <row r="36832" spans="9:9">
      <c r="I36832" s="101"/>
    </row>
    <row r="36837" spans="9:9">
      <c r="I36837" s="101"/>
    </row>
    <row r="36838" spans="9:9">
      <c r="I36838" s="101"/>
    </row>
    <row r="36839" spans="9:9">
      <c r="I36839" s="101"/>
    </row>
    <row r="36840" spans="9:9">
      <c r="I36840" s="101"/>
    </row>
    <row r="36846" spans="9:9">
      <c r="I36846" s="101"/>
    </row>
    <row r="36851" spans="9:9">
      <c r="I36851" s="101"/>
    </row>
    <row r="36852" spans="9:9">
      <c r="I36852" s="101"/>
    </row>
    <row r="36853" spans="9:9">
      <c r="I36853" s="101"/>
    </row>
    <row r="36854" spans="9:9">
      <c r="I36854" s="101"/>
    </row>
    <row r="36860" spans="9:9">
      <c r="I36860" s="101"/>
    </row>
    <row r="36865" spans="9:9">
      <c r="I36865" s="101"/>
    </row>
    <row r="36866" spans="9:9">
      <c r="I36866" s="101"/>
    </row>
    <row r="36867" spans="9:9">
      <c r="I36867" s="101"/>
    </row>
    <row r="36868" spans="9:9">
      <c r="I36868" s="101"/>
    </row>
    <row r="36874" spans="9:9">
      <c r="I36874" s="101"/>
    </row>
    <row r="36879" spans="9:9">
      <c r="I36879" s="101"/>
    </row>
    <row r="36880" spans="9:9">
      <c r="I36880" s="101"/>
    </row>
    <row r="36881" spans="9:9">
      <c r="I36881" s="101"/>
    </row>
    <row r="36882" spans="9:9">
      <c r="I36882" s="101"/>
    </row>
    <row r="36888" spans="9:9">
      <c r="I36888" s="101"/>
    </row>
    <row r="36893" spans="9:9">
      <c r="I36893" s="101"/>
    </row>
    <row r="36894" spans="9:9">
      <c r="I36894" s="101"/>
    </row>
    <row r="36895" spans="9:9">
      <c r="I36895" s="101"/>
    </row>
    <row r="36896" spans="9:9">
      <c r="I36896" s="101"/>
    </row>
    <row r="36902" spans="9:9">
      <c r="I36902" s="101"/>
    </row>
    <row r="36907" spans="9:9">
      <c r="I36907" s="101"/>
    </row>
    <row r="36908" spans="9:9">
      <c r="I36908" s="101"/>
    </row>
    <row r="36909" spans="9:9">
      <c r="I36909" s="101"/>
    </row>
    <row r="36910" spans="9:9">
      <c r="I36910" s="101"/>
    </row>
    <row r="36916" spans="9:9">
      <c r="I36916" s="101"/>
    </row>
    <row r="36921" spans="9:9">
      <c r="I36921" s="101"/>
    </row>
    <row r="36922" spans="9:9">
      <c r="I36922" s="101"/>
    </row>
    <row r="36923" spans="9:9">
      <c r="I36923" s="101"/>
    </row>
    <row r="36924" spans="9:9">
      <c r="I36924" s="101"/>
    </row>
    <row r="36930" spans="9:9">
      <c r="I36930" s="101"/>
    </row>
    <row r="36935" spans="9:9">
      <c r="I36935" s="101"/>
    </row>
    <row r="36936" spans="9:9">
      <c r="I36936" s="101"/>
    </row>
    <row r="36937" spans="9:9">
      <c r="I36937" s="101"/>
    </row>
    <row r="36938" spans="9:9">
      <c r="I36938" s="101"/>
    </row>
    <row r="36944" spans="9:9">
      <c r="I36944" s="101"/>
    </row>
    <row r="36949" spans="9:9">
      <c r="I36949" s="101"/>
    </row>
    <row r="36950" spans="9:9">
      <c r="I36950" s="101"/>
    </row>
    <row r="36951" spans="9:9">
      <c r="I36951" s="101"/>
    </row>
    <row r="36952" spans="9:9">
      <c r="I36952" s="101"/>
    </row>
    <row r="36958" spans="9:9">
      <c r="I36958" s="101"/>
    </row>
    <row r="36963" spans="9:9">
      <c r="I36963" s="101"/>
    </row>
    <row r="36964" spans="9:9">
      <c r="I36964" s="101"/>
    </row>
    <row r="36965" spans="9:9">
      <c r="I36965" s="101"/>
    </row>
    <row r="36966" spans="9:9">
      <c r="I36966" s="101"/>
    </row>
    <row r="36972" spans="9:9">
      <c r="I36972" s="101"/>
    </row>
    <row r="36977" spans="9:9">
      <c r="I36977" s="101"/>
    </row>
    <row r="36978" spans="9:9">
      <c r="I36978" s="101"/>
    </row>
    <row r="36979" spans="9:9">
      <c r="I36979" s="101"/>
    </row>
    <row r="36980" spans="9:9">
      <c r="I36980" s="101"/>
    </row>
    <row r="36986" spans="9:9">
      <c r="I36986" s="101"/>
    </row>
    <row r="36991" spans="9:9">
      <c r="I36991" s="101"/>
    </row>
    <row r="36992" spans="9:9">
      <c r="I36992" s="101"/>
    </row>
    <row r="36993" spans="9:9">
      <c r="I36993" s="101"/>
    </row>
    <row r="36994" spans="9:9">
      <c r="I36994" s="101"/>
    </row>
    <row r="37000" spans="9:9">
      <c r="I37000" s="101"/>
    </row>
    <row r="37005" spans="9:9">
      <c r="I37005" s="101"/>
    </row>
    <row r="37006" spans="9:9">
      <c r="I37006" s="101"/>
    </row>
    <row r="37007" spans="9:9">
      <c r="I37007" s="101"/>
    </row>
    <row r="37008" spans="9:9">
      <c r="I37008" s="101"/>
    </row>
    <row r="37014" spans="9:9">
      <c r="I37014" s="101"/>
    </row>
    <row r="37019" spans="9:9">
      <c r="I37019" s="101"/>
    </row>
    <row r="37020" spans="9:9">
      <c r="I37020" s="101"/>
    </row>
    <row r="37021" spans="9:9">
      <c r="I37021" s="101"/>
    </row>
    <row r="37022" spans="9:9">
      <c r="I37022" s="101"/>
    </row>
    <row r="37028" spans="9:9">
      <c r="I37028" s="101"/>
    </row>
    <row r="37033" spans="9:9">
      <c r="I37033" s="101"/>
    </row>
    <row r="37034" spans="9:9">
      <c r="I37034" s="101"/>
    </row>
    <row r="37035" spans="9:9">
      <c r="I37035" s="101"/>
    </row>
    <row r="37036" spans="9:9">
      <c r="I37036" s="101"/>
    </row>
    <row r="37042" spans="9:9">
      <c r="I37042" s="101"/>
    </row>
    <row r="37047" spans="9:9">
      <c r="I37047" s="101"/>
    </row>
    <row r="37048" spans="9:9">
      <c r="I37048" s="101"/>
    </row>
    <row r="37049" spans="9:9">
      <c r="I37049" s="101"/>
    </row>
    <row r="37050" spans="9:9">
      <c r="I37050" s="101"/>
    </row>
    <row r="37056" spans="9:9">
      <c r="I37056" s="101"/>
    </row>
    <row r="37061" spans="9:9">
      <c r="I37061" s="101"/>
    </row>
    <row r="37062" spans="9:9">
      <c r="I37062" s="101"/>
    </row>
    <row r="37063" spans="9:9">
      <c r="I37063" s="101"/>
    </row>
    <row r="37064" spans="9:9">
      <c r="I37064" s="101"/>
    </row>
    <row r="37070" spans="9:9">
      <c r="I37070" s="101"/>
    </row>
    <row r="37075" spans="9:9">
      <c r="I37075" s="101"/>
    </row>
    <row r="37076" spans="9:9">
      <c r="I37076" s="101"/>
    </row>
    <row r="37077" spans="9:9">
      <c r="I37077" s="101"/>
    </row>
    <row r="37078" spans="9:9">
      <c r="I37078" s="101"/>
    </row>
    <row r="37084" spans="9:9">
      <c r="I37084" s="101"/>
    </row>
    <row r="37089" spans="9:9">
      <c r="I37089" s="101"/>
    </row>
    <row r="37090" spans="9:9">
      <c r="I37090" s="101"/>
    </row>
    <row r="37091" spans="9:9">
      <c r="I37091" s="101"/>
    </row>
    <row r="37092" spans="9:9">
      <c r="I37092" s="101"/>
    </row>
    <row r="37098" spans="9:9">
      <c r="I37098" s="101"/>
    </row>
    <row r="37103" spans="9:9">
      <c r="I37103" s="101"/>
    </row>
    <row r="37104" spans="9:9">
      <c r="I37104" s="101"/>
    </row>
    <row r="37105" spans="9:9">
      <c r="I37105" s="101"/>
    </row>
    <row r="37106" spans="9:9">
      <c r="I37106" s="101"/>
    </row>
    <row r="37112" spans="9:9">
      <c r="I37112" s="101"/>
    </row>
    <row r="37117" spans="9:9">
      <c r="I37117" s="101"/>
    </row>
    <row r="37118" spans="9:9">
      <c r="I37118" s="101"/>
    </row>
    <row r="37119" spans="9:9">
      <c r="I37119" s="101"/>
    </row>
    <row r="37120" spans="9:9">
      <c r="I37120" s="101"/>
    </row>
    <row r="37126" spans="9:9">
      <c r="I37126" s="101"/>
    </row>
    <row r="37131" spans="9:9">
      <c r="I37131" s="101"/>
    </row>
    <row r="37132" spans="9:9">
      <c r="I37132" s="101"/>
    </row>
    <row r="37133" spans="9:9">
      <c r="I37133" s="101"/>
    </row>
    <row r="37134" spans="9:9">
      <c r="I37134" s="101"/>
    </row>
    <row r="37140" spans="9:9">
      <c r="I37140" s="101"/>
    </row>
    <row r="37145" spans="9:9">
      <c r="I37145" s="101"/>
    </row>
    <row r="37146" spans="9:9">
      <c r="I37146" s="101"/>
    </row>
    <row r="37147" spans="9:9">
      <c r="I37147" s="101"/>
    </row>
    <row r="37148" spans="9:9">
      <c r="I37148" s="101"/>
    </row>
    <row r="37154" spans="9:9">
      <c r="I37154" s="101"/>
    </row>
    <row r="37159" spans="9:9">
      <c r="I37159" s="101"/>
    </row>
    <row r="37160" spans="9:9">
      <c r="I37160" s="101"/>
    </row>
    <row r="37161" spans="9:9">
      <c r="I37161" s="101"/>
    </row>
    <row r="37162" spans="9:9">
      <c r="I37162" s="101"/>
    </row>
    <row r="37168" spans="9:9">
      <c r="I37168" s="101"/>
    </row>
    <row r="37173" spans="9:9">
      <c r="I37173" s="101"/>
    </row>
    <row r="37174" spans="9:9">
      <c r="I37174" s="101"/>
    </row>
    <row r="37175" spans="9:9">
      <c r="I37175" s="101"/>
    </row>
    <row r="37176" spans="9:9">
      <c r="I37176" s="101"/>
    </row>
    <row r="37182" spans="9:9">
      <c r="I37182" s="101"/>
    </row>
    <row r="37187" spans="9:9">
      <c r="I37187" s="101"/>
    </row>
    <row r="37188" spans="9:9">
      <c r="I37188" s="101"/>
    </row>
    <row r="37189" spans="9:9">
      <c r="I37189" s="101"/>
    </row>
    <row r="37190" spans="9:9">
      <c r="I37190" s="101"/>
    </row>
    <row r="37196" spans="9:9">
      <c r="I37196" s="101"/>
    </row>
    <row r="37201" spans="9:9">
      <c r="I37201" s="101"/>
    </row>
    <row r="37202" spans="9:9">
      <c r="I37202" s="101"/>
    </row>
    <row r="37203" spans="9:9">
      <c r="I37203" s="101"/>
    </row>
    <row r="37204" spans="9:9">
      <c r="I37204" s="101"/>
    </row>
    <row r="37210" spans="9:9">
      <c r="I37210" s="101"/>
    </row>
    <row r="37215" spans="9:9">
      <c r="I37215" s="101"/>
    </row>
    <row r="37216" spans="9:9">
      <c r="I37216" s="101"/>
    </row>
    <row r="37217" spans="9:9">
      <c r="I37217" s="101"/>
    </row>
    <row r="37218" spans="9:9">
      <c r="I37218" s="101"/>
    </row>
    <row r="37224" spans="9:9">
      <c r="I37224" s="101"/>
    </row>
    <row r="37229" spans="9:9">
      <c r="I37229" s="101"/>
    </row>
    <row r="37230" spans="9:9">
      <c r="I37230" s="101"/>
    </row>
    <row r="37231" spans="9:9">
      <c r="I37231" s="101"/>
    </row>
    <row r="37232" spans="9:9">
      <c r="I37232" s="101"/>
    </row>
    <row r="37238" spans="9:9">
      <c r="I37238" s="101"/>
    </row>
    <row r="37243" spans="9:9">
      <c r="I37243" s="101"/>
    </row>
    <row r="37244" spans="9:9">
      <c r="I37244" s="101"/>
    </row>
    <row r="37245" spans="9:9">
      <c r="I37245" s="101"/>
    </row>
    <row r="37246" spans="9:9">
      <c r="I37246" s="101"/>
    </row>
    <row r="37252" spans="9:9">
      <c r="I37252" s="101"/>
    </row>
    <row r="37257" spans="9:9">
      <c r="I37257" s="101"/>
    </row>
    <row r="37258" spans="9:9">
      <c r="I37258" s="101"/>
    </row>
    <row r="37259" spans="9:9">
      <c r="I37259" s="101"/>
    </row>
    <row r="37260" spans="9:9">
      <c r="I37260" s="101"/>
    </row>
    <row r="37266" spans="9:9">
      <c r="I37266" s="101"/>
    </row>
    <row r="37271" spans="9:9">
      <c r="I37271" s="101"/>
    </row>
    <row r="37272" spans="9:9">
      <c r="I37272" s="101"/>
    </row>
    <row r="37273" spans="9:9">
      <c r="I37273" s="101"/>
    </row>
    <row r="37274" spans="9:9">
      <c r="I37274" s="101"/>
    </row>
    <row r="37280" spans="9:9">
      <c r="I37280" s="101"/>
    </row>
    <row r="37285" spans="9:9">
      <c r="I37285" s="101"/>
    </row>
    <row r="37286" spans="9:9">
      <c r="I37286" s="101"/>
    </row>
    <row r="37287" spans="9:9">
      <c r="I37287" s="101"/>
    </row>
    <row r="37288" spans="9:9">
      <c r="I37288" s="101"/>
    </row>
    <row r="37294" spans="9:9">
      <c r="I37294" s="101"/>
    </row>
    <row r="37299" spans="9:9">
      <c r="I37299" s="101"/>
    </row>
    <row r="37300" spans="9:9">
      <c r="I37300" s="101"/>
    </row>
    <row r="37301" spans="9:9">
      <c r="I37301" s="101"/>
    </row>
    <row r="37302" spans="9:9">
      <c r="I37302" s="101"/>
    </row>
    <row r="37308" spans="9:9">
      <c r="I37308" s="101"/>
    </row>
    <row r="37313" spans="9:9">
      <c r="I37313" s="101"/>
    </row>
    <row r="37314" spans="9:9">
      <c r="I37314" s="101"/>
    </row>
    <row r="37315" spans="9:9">
      <c r="I37315" s="101"/>
    </row>
    <row r="37316" spans="9:9">
      <c r="I37316" s="101"/>
    </row>
    <row r="37322" spans="9:9">
      <c r="I37322" s="101"/>
    </row>
    <row r="37327" spans="9:9">
      <c r="I37327" s="101"/>
    </row>
    <row r="37328" spans="9:9">
      <c r="I37328" s="101"/>
    </row>
    <row r="37329" spans="9:9">
      <c r="I37329" s="101"/>
    </row>
    <row r="37330" spans="9:9">
      <c r="I37330" s="101"/>
    </row>
    <row r="37336" spans="9:9">
      <c r="I37336" s="101"/>
    </row>
    <row r="37341" spans="9:9">
      <c r="I37341" s="101"/>
    </row>
    <row r="37342" spans="9:9">
      <c r="I37342" s="101"/>
    </row>
    <row r="37343" spans="9:9">
      <c r="I37343" s="101"/>
    </row>
    <row r="37344" spans="9:9">
      <c r="I37344" s="101"/>
    </row>
    <row r="37350" spans="9:9">
      <c r="I37350" s="101"/>
    </row>
    <row r="37355" spans="9:9">
      <c r="I37355" s="101"/>
    </row>
    <row r="37356" spans="9:9">
      <c r="I37356" s="101"/>
    </row>
    <row r="37357" spans="9:9">
      <c r="I37357" s="101"/>
    </row>
    <row r="37358" spans="9:9">
      <c r="I37358" s="101"/>
    </row>
    <row r="37364" spans="9:9">
      <c r="I37364" s="101"/>
    </row>
    <row r="37369" spans="9:9">
      <c r="I37369" s="101"/>
    </row>
    <row r="37370" spans="9:9">
      <c r="I37370" s="101"/>
    </row>
    <row r="37371" spans="9:9">
      <c r="I37371" s="101"/>
    </row>
    <row r="37372" spans="9:9">
      <c r="I37372" s="101"/>
    </row>
    <row r="37378" spans="9:9">
      <c r="I37378" s="101"/>
    </row>
    <row r="37383" spans="9:9">
      <c r="I37383" s="101"/>
    </row>
    <row r="37384" spans="9:9">
      <c r="I37384" s="101"/>
    </row>
    <row r="37385" spans="9:9">
      <c r="I37385" s="101"/>
    </row>
    <row r="37386" spans="9:9">
      <c r="I37386" s="101"/>
    </row>
    <row r="37392" spans="9:9">
      <c r="I37392" s="101"/>
    </row>
    <row r="37397" spans="9:9">
      <c r="I37397" s="101"/>
    </row>
    <row r="37398" spans="9:9">
      <c r="I37398" s="101"/>
    </row>
    <row r="37399" spans="9:9">
      <c r="I37399" s="101"/>
    </row>
    <row r="37400" spans="9:9">
      <c r="I37400" s="101"/>
    </row>
    <row r="37406" spans="9:9">
      <c r="I37406" s="101"/>
    </row>
    <row r="37411" spans="9:9">
      <c r="I37411" s="101"/>
    </row>
    <row r="37412" spans="9:9">
      <c r="I37412" s="101"/>
    </row>
    <row r="37413" spans="9:9">
      <c r="I37413" s="101"/>
    </row>
    <row r="37414" spans="9:9">
      <c r="I37414" s="101"/>
    </row>
    <row r="37420" spans="9:9">
      <c r="I37420" s="101"/>
    </row>
    <row r="37425" spans="9:9">
      <c r="I37425" s="101"/>
    </row>
    <row r="37426" spans="9:9">
      <c r="I37426" s="101"/>
    </row>
    <row r="37427" spans="9:9">
      <c r="I37427" s="101"/>
    </row>
    <row r="37428" spans="9:9">
      <c r="I37428" s="101"/>
    </row>
    <row r="37434" spans="9:9">
      <c r="I37434" s="101"/>
    </row>
    <row r="37439" spans="9:9">
      <c r="I37439" s="101"/>
    </row>
    <row r="37440" spans="9:9">
      <c r="I37440" s="101"/>
    </row>
    <row r="37441" spans="9:9">
      <c r="I37441" s="101"/>
    </row>
    <row r="37442" spans="9:9">
      <c r="I37442" s="101"/>
    </row>
    <row r="37448" spans="9:9">
      <c r="I37448" s="101"/>
    </row>
    <row r="37453" spans="9:9">
      <c r="I37453" s="101"/>
    </row>
    <row r="37454" spans="9:9">
      <c r="I37454" s="101"/>
    </row>
    <row r="37455" spans="9:9">
      <c r="I37455" s="101"/>
    </row>
    <row r="37456" spans="9:9">
      <c r="I37456" s="101"/>
    </row>
    <row r="37462" spans="9:9">
      <c r="I37462" s="101"/>
    </row>
    <row r="37467" spans="9:9">
      <c r="I37467" s="101"/>
    </row>
    <row r="37468" spans="9:9">
      <c r="I37468" s="101"/>
    </row>
    <row r="37469" spans="9:9">
      <c r="I37469" s="101"/>
    </row>
    <row r="37470" spans="9:9">
      <c r="I37470" s="101"/>
    </row>
    <row r="37476" spans="9:9">
      <c r="I37476" s="101"/>
    </row>
    <row r="37481" spans="9:9">
      <c r="I37481" s="101"/>
    </row>
    <row r="37482" spans="9:9">
      <c r="I37482" s="101"/>
    </row>
    <row r="37483" spans="9:9">
      <c r="I37483" s="101"/>
    </row>
    <row r="37484" spans="9:9">
      <c r="I37484" s="101"/>
    </row>
    <row r="37490" spans="9:9">
      <c r="I37490" s="101"/>
    </row>
    <row r="37495" spans="9:9">
      <c r="I37495" s="101"/>
    </row>
    <row r="37496" spans="9:9">
      <c r="I37496" s="101"/>
    </row>
    <row r="37497" spans="9:9">
      <c r="I37497" s="101"/>
    </row>
    <row r="37498" spans="9:9">
      <c r="I37498" s="101"/>
    </row>
    <row r="37504" spans="9:9">
      <c r="I37504" s="101"/>
    </row>
    <row r="37509" spans="9:9">
      <c r="I37509" s="101"/>
    </row>
    <row r="37510" spans="9:9">
      <c r="I37510" s="101"/>
    </row>
    <row r="37511" spans="9:9">
      <c r="I37511" s="101"/>
    </row>
    <row r="37512" spans="9:9">
      <c r="I37512" s="101"/>
    </row>
    <row r="37518" spans="9:9">
      <c r="I37518" s="101"/>
    </row>
    <row r="37523" spans="9:9">
      <c r="I37523" s="101"/>
    </row>
    <row r="37524" spans="9:9">
      <c r="I37524" s="101"/>
    </row>
    <row r="37525" spans="9:9">
      <c r="I37525" s="101"/>
    </row>
    <row r="37526" spans="9:9">
      <c r="I37526" s="101"/>
    </row>
    <row r="37532" spans="9:9">
      <c r="I37532" s="101"/>
    </row>
    <row r="37537" spans="9:9">
      <c r="I37537" s="101"/>
    </row>
    <row r="37538" spans="9:9">
      <c r="I37538" s="101"/>
    </row>
    <row r="37539" spans="9:9">
      <c r="I37539" s="101"/>
    </row>
    <row r="37540" spans="9:9">
      <c r="I37540" s="101"/>
    </row>
    <row r="37546" spans="9:9">
      <c r="I37546" s="101"/>
    </row>
    <row r="37551" spans="9:9">
      <c r="I37551" s="101"/>
    </row>
    <row r="37552" spans="9:9">
      <c r="I37552" s="101"/>
    </row>
    <row r="37553" spans="9:9">
      <c r="I37553" s="101"/>
    </row>
    <row r="37554" spans="9:9">
      <c r="I37554" s="101"/>
    </row>
    <row r="37560" spans="9:9">
      <c r="I37560" s="101"/>
    </row>
    <row r="37565" spans="9:9">
      <c r="I37565" s="101"/>
    </row>
    <row r="37566" spans="9:9">
      <c r="I37566" s="101"/>
    </row>
    <row r="37567" spans="9:9">
      <c r="I37567" s="101"/>
    </row>
    <row r="37568" spans="9:9">
      <c r="I37568" s="101"/>
    </row>
    <row r="37574" spans="9:9">
      <c r="I37574" s="101"/>
    </row>
    <row r="37579" spans="9:9">
      <c r="I37579" s="101"/>
    </row>
    <row r="37580" spans="9:9">
      <c r="I37580" s="101"/>
    </row>
    <row r="37581" spans="9:9">
      <c r="I37581" s="101"/>
    </row>
    <row r="37582" spans="9:9">
      <c r="I37582" s="101"/>
    </row>
    <row r="37588" spans="9:9">
      <c r="I37588" s="101"/>
    </row>
    <row r="37593" spans="9:9">
      <c r="I37593" s="101"/>
    </row>
    <row r="37594" spans="9:9">
      <c r="I37594" s="101"/>
    </row>
    <row r="37595" spans="9:9">
      <c r="I37595" s="101"/>
    </row>
    <row r="37596" spans="9:9">
      <c r="I37596" s="101"/>
    </row>
    <row r="37602" spans="9:9">
      <c r="I37602" s="101"/>
    </row>
    <row r="37607" spans="9:9">
      <c r="I37607" s="101"/>
    </row>
    <row r="37608" spans="9:9">
      <c r="I37608" s="101"/>
    </row>
    <row r="37609" spans="9:9">
      <c r="I37609" s="101"/>
    </row>
    <row r="37610" spans="9:9">
      <c r="I37610" s="101"/>
    </row>
    <row r="37616" spans="9:9">
      <c r="I37616" s="101"/>
    </row>
    <row r="37621" spans="9:9">
      <c r="I37621" s="101"/>
    </row>
    <row r="37622" spans="9:9">
      <c r="I37622" s="101"/>
    </row>
    <row r="37623" spans="9:9">
      <c r="I37623" s="101"/>
    </row>
    <row r="37624" spans="9:9">
      <c r="I37624" s="101"/>
    </row>
    <row r="37630" spans="9:9">
      <c r="I37630" s="101"/>
    </row>
    <row r="37635" spans="9:9">
      <c r="I37635" s="101"/>
    </row>
    <row r="37636" spans="9:9">
      <c r="I37636" s="101"/>
    </row>
    <row r="37637" spans="9:9">
      <c r="I37637" s="101"/>
    </row>
    <row r="37638" spans="9:9">
      <c r="I37638" s="101"/>
    </row>
    <row r="37644" spans="9:9">
      <c r="I37644" s="101"/>
    </row>
    <row r="37649" spans="9:9">
      <c r="I37649" s="101"/>
    </row>
    <row r="37650" spans="9:9">
      <c r="I37650" s="101"/>
    </row>
    <row r="37651" spans="9:9">
      <c r="I37651" s="101"/>
    </row>
    <row r="37652" spans="9:9">
      <c r="I37652" s="101"/>
    </row>
    <row r="37658" spans="9:9">
      <c r="I37658" s="101"/>
    </row>
    <row r="37663" spans="9:9">
      <c r="I37663" s="101"/>
    </row>
    <row r="37664" spans="9:9">
      <c r="I37664" s="101"/>
    </row>
    <row r="37665" spans="9:9">
      <c r="I37665" s="101"/>
    </row>
    <row r="37666" spans="9:9">
      <c r="I37666" s="101"/>
    </row>
    <row r="37672" spans="9:9">
      <c r="I37672" s="101"/>
    </row>
    <row r="37677" spans="9:9">
      <c r="I37677" s="101"/>
    </row>
    <row r="37678" spans="9:9">
      <c r="I37678" s="101"/>
    </row>
    <row r="37679" spans="9:9">
      <c r="I37679" s="101"/>
    </row>
    <row r="37680" spans="9:9">
      <c r="I37680" s="101"/>
    </row>
    <row r="37686" spans="9:9">
      <c r="I37686" s="101"/>
    </row>
    <row r="37691" spans="9:9">
      <c r="I37691" s="101"/>
    </row>
    <row r="37692" spans="9:9">
      <c r="I37692" s="101"/>
    </row>
    <row r="37693" spans="9:9">
      <c r="I37693" s="101"/>
    </row>
    <row r="37694" spans="9:9">
      <c r="I37694" s="101"/>
    </row>
    <row r="37700" spans="9:9">
      <c r="I37700" s="101"/>
    </row>
    <row r="37705" spans="9:9">
      <c r="I37705" s="101"/>
    </row>
    <row r="37706" spans="9:9">
      <c r="I37706" s="101"/>
    </row>
    <row r="37707" spans="9:9">
      <c r="I37707" s="101"/>
    </row>
    <row r="37708" spans="9:9">
      <c r="I37708" s="101"/>
    </row>
    <row r="37714" spans="9:9">
      <c r="I37714" s="101"/>
    </row>
    <row r="37719" spans="9:9">
      <c r="I37719" s="101"/>
    </row>
    <row r="37720" spans="9:9">
      <c r="I37720" s="101"/>
    </row>
    <row r="37721" spans="9:9">
      <c r="I37721" s="101"/>
    </row>
    <row r="37722" spans="9:9">
      <c r="I37722" s="101"/>
    </row>
    <row r="37728" spans="9:9">
      <c r="I37728" s="101"/>
    </row>
    <row r="37733" spans="9:9">
      <c r="I37733" s="101"/>
    </row>
    <row r="37734" spans="9:9">
      <c r="I37734" s="101"/>
    </row>
    <row r="37735" spans="9:9">
      <c r="I37735" s="101"/>
    </row>
    <row r="37736" spans="9:9">
      <c r="I37736" s="101"/>
    </row>
    <row r="37742" spans="9:9">
      <c r="I37742" s="101"/>
    </row>
    <row r="37747" spans="9:9">
      <c r="I37747" s="101"/>
    </row>
    <row r="37748" spans="9:9">
      <c r="I37748" s="101"/>
    </row>
    <row r="37749" spans="9:9">
      <c r="I37749" s="101"/>
    </row>
    <row r="37750" spans="9:9">
      <c r="I37750" s="101"/>
    </row>
    <row r="37756" spans="9:9">
      <c r="I37756" s="101"/>
    </row>
    <row r="37761" spans="9:9">
      <c r="I37761" s="101"/>
    </row>
    <row r="37762" spans="9:9">
      <c r="I37762" s="101"/>
    </row>
    <row r="37763" spans="9:9">
      <c r="I37763" s="101"/>
    </row>
    <row r="37764" spans="9:9">
      <c r="I37764" s="101"/>
    </row>
    <row r="37770" spans="9:9">
      <c r="I37770" s="101"/>
    </row>
    <row r="37775" spans="9:9">
      <c r="I37775" s="101"/>
    </row>
    <row r="37776" spans="9:9">
      <c r="I37776" s="101"/>
    </row>
    <row r="37777" spans="9:9">
      <c r="I37777" s="101"/>
    </row>
    <row r="37778" spans="9:9">
      <c r="I37778" s="101"/>
    </row>
    <row r="37784" spans="9:9">
      <c r="I37784" s="101"/>
    </row>
    <row r="37789" spans="9:9">
      <c r="I37789" s="101"/>
    </row>
    <row r="37790" spans="9:9">
      <c r="I37790" s="101"/>
    </row>
    <row r="37791" spans="9:9">
      <c r="I37791" s="101"/>
    </row>
    <row r="37792" spans="9:9">
      <c r="I37792" s="101"/>
    </row>
    <row r="37798" spans="9:9">
      <c r="I37798" s="101"/>
    </row>
    <row r="37803" spans="9:9">
      <c r="I37803" s="101"/>
    </row>
    <row r="37804" spans="9:9">
      <c r="I37804" s="101"/>
    </row>
    <row r="37805" spans="9:9">
      <c r="I37805" s="101"/>
    </row>
    <row r="37806" spans="9:9">
      <c r="I37806" s="101"/>
    </row>
    <row r="37812" spans="9:9">
      <c r="I37812" s="101"/>
    </row>
    <row r="37817" spans="9:9">
      <c r="I37817" s="101"/>
    </row>
    <row r="37818" spans="9:9">
      <c r="I37818" s="101"/>
    </row>
    <row r="37819" spans="9:9">
      <c r="I37819" s="101"/>
    </row>
    <row r="37820" spans="9:9">
      <c r="I37820" s="101"/>
    </row>
    <row r="37826" spans="9:9">
      <c r="I37826" s="101"/>
    </row>
    <row r="37831" spans="9:9">
      <c r="I37831" s="101"/>
    </row>
    <row r="37832" spans="9:9">
      <c r="I37832" s="101"/>
    </row>
    <row r="37833" spans="9:9">
      <c r="I37833" s="101"/>
    </row>
    <row r="37834" spans="9:9">
      <c r="I37834" s="101"/>
    </row>
    <row r="37840" spans="9:9">
      <c r="I37840" s="101"/>
    </row>
    <row r="37845" spans="9:9">
      <c r="I37845" s="101"/>
    </row>
    <row r="37846" spans="9:9">
      <c r="I37846" s="101"/>
    </row>
    <row r="37847" spans="9:9">
      <c r="I37847" s="101"/>
    </row>
    <row r="37848" spans="9:9">
      <c r="I37848" s="101"/>
    </row>
    <row r="37854" spans="9:9">
      <c r="I37854" s="101"/>
    </row>
    <row r="37859" spans="9:9">
      <c r="I37859" s="101"/>
    </row>
    <row r="37860" spans="9:9">
      <c r="I37860" s="101"/>
    </row>
    <row r="37861" spans="9:9">
      <c r="I37861" s="101"/>
    </row>
    <row r="37862" spans="9:9">
      <c r="I37862" s="101"/>
    </row>
    <row r="37868" spans="9:9">
      <c r="I37868" s="101"/>
    </row>
    <row r="37873" spans="9:9">
      <c r="I37873" s="101"/>
    </row>
    <row r="37874" spans="9:9">
      <c r="I37874" s="101"/>
    </row>
    <row r="37875" spans="9:9">
      <c r="I37875" s="101"/>
    </row>
    <row r="37876" spans="9:9">
      <c r="I37876" s="101"/>
    </row>
    <row r="37882" spans="9:9">
      <c r="I37882" s="101"/>
    </row>
    <row r="37887" spans="9:9">
      <c r="I37887" s="101"/>
    </row>
    <row r="37888" spans="9:9">
      <c r="I37888" s="101"/>
    </row>
    <row r="37889" spans="9:9">
      <c r="I37889" s="101"/>
    </row>
    <row r="37890" spans="9:9">
      <c r="I37890" s="101"/>
    </row>
    <row r="37896" spans="9:9">
      <c r="I37896" s="101"/>
    </row>
    <row r="37901" spans="9:9">
      <c r="I37901" s="101"/>
    </row>
    <row r="37902" spans="9:9">
      <c r="I37902" s="101"/>
    </row>
    <row r="37903" spans="9:9">
      <c r="I37903" s="101"/>
    </row>
    <row r="37904" spans="9:9">
      <c r="I37904" s="101"/>
    </row>
    <row r="37910" spans="9:9">
      <c r="I37910" s="101"/>
    </row>
    <row r="37915" spans="9:9">
      <c r="I37915" s="101"/>
    </row>
    <row r="37916" spans="9:9">
      <c r="I37916" s="101"/>
    </row>
    <row r="37917" spans="9:9">
      <c r="I37917" s="101"/>
    </row>
    <row r="37918" spans="9:9">
      <c r="I37918" s="101"/>
    </row>
    <row r="37924" spans="9:9">
      <c r="I37924" s="101"/>
    </row>
    <row r="37929" spans="9:9">
      <c r="I37929" s="101"/>
    </row>
    <row r="37930" spans="9:9">
      <c r="I37930" s="101"/>
    </row>
    <row r="37931" spans="9:9">
      <c r="I37931" s="101"/>
    </row>
    <row r="37932" spans="9:9">
      <c r="I37932" s="101"/>
    </row>
    <row r="37938" spans="9:9">
      <c r="I37938" s="101"/>
    </row>
    <row r="37943" spans="9:9">
      <c r="I37943" s="101"/>
    </row>
    <row r="37944" spans="9:9">
      <c r="I37944" s="101"/>
    </row>
    <row r="37945" spans="9:9">
      <c r="I37945" s="101"/>
    </row>
    <row r="37946" spans="9:9">
      <c r="I37946" s="101"/>
    </row>
    <row r="37952" spans="9:9">
      <c r="I37952" s="101"/>
    </row>
    <row r="37957" spans="9:9">
      <c r="I37957" s="101"/>
    </row>
    <row r="37958" spans="9:9">
      <c r="I37958" s="101"/>
    </row>
    <row r="37959" spans="9:9">
      <c r="I37959" s="101"/>
    </row>
    <row r="37960" spans="9:9">
      <c r="I37960" s="101"/>
    </row>
    <row r="37966" spans="9:9">
      <c r="I37966" s="101"/>
    </row>
    <row r="37971" spans="9:9">
      <c r="I37971" s="101"/>
    </row>
    <row r="37972" spans="9:9">
      <c r="I37972" s="101"/>
    </row>
    <row r="37973" spans="9:9">
      <c r="I37973" s="101"/>
    </row>
    <row r="37974" spans="9:9">
      <c r="I37974" s="101"/>
    </row>
    <row r="37980" spans="9:9">
      <c r="I37980" s="101"/>
    </row>
    <row r="37985" spans="9:9">
      <c r="I37985" s="101"/>
    </row>
    <row r="37986" spans="9:9">
      <c r="I37986" s="101"/>
    </row>
    <row r="37987" spans="9:9">
      <c r="I37987" s="101"/>
    </row>
    <row r="37988" spans="9:9">
      <c r="I37988" s="101"/>
    </row>
    <row r="37994" spans="9:9">
      <c r="I37994" s="101"/>
    </row>
    <row r="37999" spans="9:9">
      <c r="I37999" s="101"/>
    </row>
    <row r="38000" spans="9:9">
      <c r="I38000" s="101"/>
    </row>
    <row r="38001" spans="9:9">
      <c r="I38001" s="101"/>
    </row>
    <row r="38002" spans="9:9">
      <c r="I38002" s="101"/>
    </row>
    <row r="38008" spans="9:9">
      <c r="I38008" s="101"/>
    </row>
    <row r="38013" spans="9:9">
      <c r="I38013" s="101"/>
    </row>
    <row r="38014" spans="9:9">
      <c r="I38014" s="101"/>
    </row>
    <row r="38015" spans="9:9">
      <c r="I38015" s="101"/>
    </row>
    <row r="38016" spans="9:9">
      <c r="I38016" s="101"/>
    </row>
    <row r="38022" spans="9:9">
      <c r="I38022" s="101"/>
    </row>
    <row r="38027" spans="9:9">
      <c r="I38027" s="101"/>
    </row>
    <row r="38028" spans="9:9">
      <c r="I38028" s="101"/>
    </row>
    <row r="38029" spans="9:9">
      <c r="I38029" s="101"/>
    </row>
    <row r="38030" spans="9:9">
      <c r="I38030" s="101"/>
    </row>
    <row r="38036" spans="9:9">
      <c r="I38036" s="101"/>
    </row>
    <row r="38041" spans="9:9">
      <c r="I38041" s="101"/>
    </row>
    <row r="38042" spans="9:9">
      <c r="I38042" s="101"/>
    </row>
    <row r="38043" spans="9:9">
      <c r="I38043" s="101"/>
    </row>
    <row r="38044" spans="9:9">
      <c r="I38044" s="101"/>
    </row>
    <row r="38050" spans="9:9">
      <c r="I38050" s="101"/>
    </row>
    <row r="38055" spans="9:9">
      <c r="I38055" s="101"/>
    </row>
    <row r="38056" spans="9:9">
      <c r="I38056" s="101"/>
    </row>
    <row r="38057" spans="9:9">
      <c r="I38057" s="101"/>
    </row>
    <row r="38058" spans="9:9">
      <c r="I38058" s="101"/>
    </row>
    <row r="38064" spans="9:9">
      <c r="I38064" s="101"/>
    </row>
    <row r="38069" spans="9:9">
      <c r="I38069" s="101"/>
    </row>
    <row r="38070" spans="9:9">
      <c r="I38070" s="101"/>
    </row>
    <row r="38071" spans="9:9">
      <c r="I38071" s="101"/>
    </row>
    <row r="38072" spans="9:9">
      <c r="I38072" s="101"/>
    </row>
    <row r="38078" spans="9:9">
      <c r="I38078" s="101"/>
    </row>
    <row r="38083" spans="9:9">
      <c r="I38083" s="101"/>
    </row>
    <row r="38084" spans="9:9">
      <c r="I38084" s="101"/>
    </row>
    <row r="38085" spans="9:9">
      <c r="I38085" s="101"/>
    </row>
    <row r="38086" spans="9:9">
      <c r="I38086" s="101"/>
    </row>
    <row r="38092" spans="9:9">
      <c r="I38092" s="101"/>
    </row>
    <row r="38097" spans="9:9">
      <c r="I38097" s="101"/>
    </row>
    <row r="38098" spans="9:9">
      <c r="I38098" s="101"/>
    </row>
    <row r="38099" spans="9:9">
      <c r="I38099" s="101"/>
    </row>
    <row r="38100" spans="9:9">
      <c r="I38100" s="101"/>
    </row>
    <row r="38106" spans="9:9">
      <c r="I38106" s="101"/>
    </row>
    <row r="38111" spans="9:9">
      <c r="I38111" s="101"/>
    </row>
    <row r="38112" spans="9:9">
      <c r="I38112" s="101"/>
    </row>
    <row r="38113" spans="9:9">
      <c r="I38113" s="101"/>
    </row>
    <row r="38114" spans="9:9">
      <c r="I38114" s="101"/>
    </row>
    <row r="38120" spans="9:9">
      <c r="I38120" s="101"/>
    </row>
    <row r="38125" spans="9:9">
      <c r="I38125" s="101"/>
    </row>
    <row r="38126" spans="9:9">
      <c r="I38126" s="101"/>
    </row>
    <row r="38127" spans="9:9">
      <c r="I38127" s="101"/>
    </row>
    <row r="38128" spans="9:9">
      <c r="I38128" s="101"/>
    </row>
    <row r="38134" spans="9:9">
      <c r="I38134" s="101"/>
    </row>
    <row r="38139" spans="9:9">
      <c r="I38139" s="101"/>
    </row>
    <row r="38140" spans="9:9">
      <c r="I38140" s="101"/>
    </row>
    <row r="38141" spans="9:9">
      <c r="I38141" s="101"/>
    </row>
    <row r="38142" spans="9:9">
      <c r="I38142" s="101"/>
    </row>
    <row r="38148" spans="9:9">
      <c r="I38148" s="101"/>
    </row>
    <row r="38153" spans="9:9">
      <c r="I38153" s="101"/>
    </row>
    <row r="38154" spans="9:9">
      <c r="I38154" s="101"/>
    </row>
    <row r="38155" spans="9:9">
      <c r="I38155" s="101"/>
    </row>
    <row r="38156" spans="9:9">
      <c r="I38156" s="101"/>
    </row>
    <row r="38162" spans="9:9">
      <c r="I38162" s="101"/>
    </row>
    <row r="38167" spans="9:9">
      <c r="I38167" s="101"/>
    </row>
    <row r="38168" spans="9:9">
      <c r="I38168" s="101"/>
    </row>
    <row r="38169" spans="9:9">
      <c r="I38169" s="101"/>
    </row>
    <row r="38170" spans="9:9">
      <c r="I38170" s="101"/>
    </row>
    <row r="38176" spans="9:9">
      <c r="I38176" s="101"/>
    </row>
    <row r="38181" spans="9:9">
      <c r="I38181" s="101"/>
    </row>
    <row r="38182" spans="9:9">
      <c r="I38182" s="101"/>
    </row>
    <row r="38183" spans="9:9">
      <c r="I38183" s="101"/>
    </row>
    <row r="38184" spans="9:9">
      <c r="I38184" s="101"/>
    </row>
    <row r="38190" spans="9:9">
      <c r="I38190" s="101"/>
    </row>
    <row r="38195" spans="9:9">
      <c r="I38195" s="101"/>
    </row>
    <row r="38196" spans="9:9">
      <c r="I38196" s="101"/>
    </row>
    <row r="38197" spans="9:9">
      <c r="I38197" s="101"/>
    </row>
    <row r="38198" spans="9:9">
      <c r="I38198" s="101"/>
    </row>
    <row r="38204" spans="9:9">
      <c r="I38204" s="101"/>
    </row>
    <row r="38209" spans="9:9">
      <c r="I38209" s="101"/>
    </row>
    <row r="38210" spans="9:9">
      <c r="I38210" s="101"/>
    </row>
    <row r="38211" spans="9:9">
      <c r="I38211" s="101"/>
    </row>
    <row r="38212" spans="9:9">
      <c r="I38212" s="101"/>
    </row>
    <row r="38218" spans="9:9">
      <c r="I38218" s="101"/>
    </row>
    <row r="38223" spans="9:9">
      <c r="I38223" s="101"/>
    </row>
    <row r="38224" spans="9:9">
      <c r="I38224" s="101"/>
    </row>
    <row r="38225" spans="9:9">
      <c r="I38225" s="101"/>
    </row>
    <row r="38226" spans="9:9">
      <c r="I38226" s="101"/>
    </row>
    <row r="38232" spans="9:9">
      <c r="I38232" s="101"/>
    </row>
    <row r="38237" spans="9:9">
      <c r="I38237" s="101"/>
    </row>
    <row r="38238" spans="9:9">
      <c r="I38238" s="101"/>
    </row>
    <row r="38239" spans="9:9">
      <c r="I38239" s="101"/>
    </row>
    <row r="38240" spans="9:9">
      <c r="I38240" s="101"/>
    </row>
    <row r="38246" spans="9:9">
      <c r="I38246" s="101"/>
    </row>
    <row r="38251" spans="9:9">
      <c r="I38251" s="101"/>
    </row>
    <row r="38252" spans="9:9">
      <c r="I38252" s="101"/>
    </row>
    <row r="38253" spans="9:9">
      <c r="I38253" s="101"/>
    </row>
    <row r="38254" spans="9:9">
      <c r="I38254" s="101"/>
    </row>
    <row r="38260" spans="9:9">
      <c r="I38260" s="101"/>
    </row>
    <row r="38265" spans="9:9">
      <c r="I38265" s="101"/>
    </row>
    <row r="38266" spans="9:9">
      <c r="I38266" s="101"/>
    </row>
    <row r="38267" spans="9:9">
      <c r="I38267" s="101"/>
    </row>
    <row r="38268" spans="9:9">
      <c r="I38268" s="101"/>
    </row>
    <row r="38274" spans="9:9">
      <c r="I38274" s="101"/>
    </row>
    <row r="38279" spans="9:9">
      <c r="I38279" s="101"/>
    </row>
    <row r="38280" spans="9:9">
      <c r="I38280" s="101"/>
    </row>
    <row r="38281" spans="9:9">
      <c r="I38281" s="101"/>
    </row>
    <row r="38282" spans="9:9">
      <c r="I38282" s="101"/>
    </row>
    <row r="38288" spans="9:9">
      <c r="I38288" s="101"/>
    </row>
    <row r="38293" spans="9:9">
      <c r="I38293" s="101"/>
    </row>
    <row r="38294" spans="9:9">
      <c r="I38294" s="101"/>
    </row>
    <row r="38295" spans="9:9">
      <c r="I38295" s="101"/>
    </row>
    <row r="38296" spans="9:9">
      <c r="I38296" s="101"/>
    </row>
    <row r="38302" spans="9:9">
      <c r="I38302" s="101"/>
    </row>
    <row r="38307" spans="9:9">
      <c r="I38307" s="101"/>
    </row>
    <row r="38308" spans="9:9">
      <c r="I38308" s="101"/>
    </row>
    <row r="38309" spans="9:9">
      <c r="I38309" s="101"/>
    </row>
    <row r="38310" spans="9:9">
      <c r="I38310" s="101"/>
    </row>
    <row r="38316" spans="9:9">
      <c r="I38316" s="101"/>
    </row>
    <row r="38321" spans="9:9">
      <c r="I38321" s="101"/>
    </row>
    <row r="38322" spans="9:9">
      <c r="I38322" s="101"/>
    </row>
    <row r="38323" spans="9:9">
      <c r="I38323" s="101"/>
    </row>
    <row r="38324" spans="9:9">
      <c r="I38324" s="101"/>
    </row>
    <row r="38330" spans="9:9">
      <c r="I38330" s="101"/>
    </row>
    <row r="38335" spans="9:9">
      <c r="I38335" s="101"/>
    </row>
    <row r="38336" spans="9:9">
      <c r="I38336" s="101"/>
    </row>
    <row r="38337" spans="9:9">
      <c r="I38337" s="101"/>
    </row>
    <row r="38338" spans="9:9">
      <c r="I38338" s="101"/>
    </row>
    <row r="38344" spans="9:9">
      <c r="I38344" s="101"/>
    </row>
    <row r="38349" spans="9:9">
      <c r="I38349" s="101"/>
    </row>
    <row r="38350" spans="9:9">
      <c r="I38350" s="101"/>
    </row>
    <row r="38351" spans="9:9">
      <c r="I38351" s="101"/>
    </row>
    <row r="38352" spans="9:9">
      <c r="I38352" s="101"/>
    </row>
    <row r="38358" spans="9:9">
      <c r="I38358" s="101"/>
    </row>
    <row r="38363" spans="9:9">
      <c r="I38363" s="101"/>
    </row>
    <row r="38364" spans="9:9">
      <c r="I38364" s="101"/>
    </row>
    <row r="38365" spans="9:9">
      <c r="I38365" s="101"/>
    </row>
    <row r="38366" spans="9:9">
      <c r="I38366" s="101"/>
    </row>
    <row r="38372" spans="9:9">
      <c r="I38372" s="101"/>
    </row>
    <row r="38377" spans="9:9">
      <c r="I38377" s="101"/>
    </row>
    <row r="38378" spans="9:9">
      <c r="I38378" s="101"/>
    </row>
    <row r="38379" spans="9:9">
      <c r="I38379" s="101"/>
    </row>
    <row r="38380" spans="9:9">
      <c r="I38380" s="101"/>
    </row>
    <row r="38386" spans="9:9">
      <c r="I38386" s="101"/>
    </row>
    <row r="38391" spans="9:9">
      <c r="I38391" s="101"/>
    </row>
    <row r="38392" spans="9:9">
      <c r="I38392" s="101"/>
    </row>
    <row r="38393" spans="9:9">
      <c r="I38393" s="101"/>
    </row>
    <row r="38394" spans="9:9">
      <c r="I38394" s="101"/>
    </row>
    <row r="38400" spans="9:9">
      <c r="I38400" s="101"/>
    </row>
    <row r="38405" spans="9:9">
      <c r="I38405" s="101"/>
    </row>
    <row r="38406" spans="9:9">
      <c r="I38406" s="101"/>
    </row>
    <row r="38407" spans="9:9">
      <c r="I38407" s="101"/>
    </row>
    <row r="38408" spans="9:9">
      <c r="I38408" s="101"/>
    </row>
    <row r="38414" spans="9:9">
      <c r="I38414" s="101"/>
    </row>
    <row r="38419" spans="9:9">
      <c r="I38419" s="101"/>
    </row>
    <row r="38420" spans="9:9">
      <c r="I38420" s="101"/>
    </row>
    <row r="38421" spans="9:9">
      <c r="I38421" s="101"/>
    </row>
    <row r="38422" spans="9:9">
      <c r="I38422" s="101"/>
    </row>
    <row r="38428" spans="9:9">
      <c r="I38428" s="101"/>
    </row>
    <row r="38433" spans="9:9">
      <c r="I38433" s="101"/>
    </row>
    <row r="38434" spans="9:9">
      <c r="I38434" s="101"/>
    </row>
    <row r="38435" spans="9:9">
      <c r="I38435" s="101"/>
    </row>
    <row r="38436" spans="9:9">
      <c r="I38436" s="101"/>
    </row>
    <row r="38442" spans="9:9">
      <c r="I38442" s="101"/>
    </row>
    <row r="38447" spans="9:9">
      <c r="I38447" s="101"/>
    </row>
    <row r="38448" spans="9:9">
      <c r="I38448" s="101"/>
    </row>
    <row r="38449" spans="9:9">
      <c r="I38449" s="101"/>
    </row>
    <row r="38450" spans="9:9">
      <c r="I38450" s="101"/>
    </row>
    <row r="38456" spans="9:9">
      <c r="I38456" s="101"/>
    </row>
    <row r="38461" spans="9:9">
      <c r="I38461" s="101"/>
    </row>
    <row r="38462" spans="9:9">
      <c r="I38462" s="101"/>
    </row>
    <row r="38463" spans="9:9">
      <c r="I38463" s="101"/>
    </row>
    <row r="38464" spans="9:9">
      <c r="I38464" s="101"/>
    </row>
    <row r="38470" spans="9:9">
      <c r="I38470" s="101"/>
    </row>
    <row r="38475" spans="9:9">
      <c r="I38475" s="101"/>
    </row>
    <row r="38476" spans="9:9">
      <c r="I38476" s="101"/>
    </row>
    <row r="38477" spans="9:9">
      <c r="I38477" s="101"/>
    </row>
    <row r="38478" spans="9:9">
      <c r="I38478" s="101"/>
    </row>
    <row r="38484" spans="9:9">
      <c r="I38484" s="101"/>
    </row>
    <row r="38489" spans="9:9">
      <c r="I38489" s="101"/>
    </row>
    <row r="38490" spans="9:9">
      <c r="I38490" s="101"/>
    </row>
    <row r="38491" spans="9:9">
      <c r="I38491" s="101"/>
    </row>
    <row r="38492" spans="9:9">
      <c r="I38492" s="101"/>
    </row>
    <row r="38498" spans="9:9">
      <c r="I38498" s="101"/>
    </row>
    <row r="38503" spans="9:9">
      <c r="I38503" s="101"/>
    </row>
    <row r="38504" spans="9:9">
      <c r="I38504" s="101"/>
    </row>
    <row r="38505" spans="9:9">
      <c r="I38505" s="101"/>
    </row>
    <row r="38506" spans="9:9">
      <c r="I38506" s="101"/>
    </row>
    <row r="38512" spans="9:9">
      <c r="I38512" s="101"/>
    </row>
    <row r="38517" spans="9:9">
      <c r="I38517" s="101"/>
    </row>
    <row r="38518" spans="9:9">
      <c r="I38518" s="101"/>
    </row>
    <row r="38519" spans="9:9">
      <c r="I38519" s="101"/>
    </row>
    <row r="38520" spans="9:9">
      <c r="I38520" s="101"/>
    </row>
    <row r="38526" spans="9:9">
      <c r="I38526" s="101"/>
    </row>
    <row r="38531" spans="9:9">
      <c r="I38531" s="101"/>
    </row>
    <row r="38532" spans="9:9">
      <c r="I38532" s="101"/>
    </row>
    <row r="38533" spans="9:9">
      <c r="I38533" s="101"/>
    </row>
    <row r="38534" spans="9:9">
      <c r="I38534" s="101"/>
    </row>
    <row r="38540" spans="9:9">
      <c r="I38540" s="101"/>
    </row>
    <row r="38545" spans="9:9">
      <c r="I38545" s="101"/>
    </row>
    <row r="38546" spans="9:9">
      <c r="I38546" s="101"/>
    </row>
    <row r="38547" spans="9:9">
      <c r="I38547" s="101"/>
    </row>
    <row r="38548" spans="9:9">
      <c r="I38548" s="101"/>
    </row>
    <row r="38554" spans="9:9">
      <c r="I38554" s="101"/>
    </row>
    <row r="38559" spans="9:9">
      <c r="I38559" s="101"/>
    </row>
    <row r="38560" spans="9:9">
      <c r="I38560" s="101"/>
    </row>
    <row r="38561" spans="9:9">
      <c r="I38561" s="101"/>
    </row>
    <row r="38562" spans="9:9">
      <c r="I38562" s="101"/>
    </row>
    <row r="38568" spans="9:9">
      <c r="I38568" s="101"/>
    </row>
    <row r="38573" spans="9:9">
      <c r="I38573" s="101"/>
    </row>
    <row r="38574" spans="9:9">
      <c r="I38574" s="101"/>
    </row>
    <row r="38575" spans="9:9">
      <c r="I38575" s="101"/>
    </row>
    <row r="38576" spans="9:9">
      <c r="I38576" s="101"/>
    </row>
    <row r="38582" spans="9:9">
      <c r="I38582" s="101"/>
    </row>
    <row r="38587" spans="9:9">
      <c r="I38587" s="101"/>
    </row>
    <row r="38588" spans="9:9">
      <c r="I38588" s="101"/>
    </row>
    <row r="38589" spans="9:9">
      <c r="I38589" s="101"/>
    </row>
    <row r="38590" spans="9:9">
      <c r="I38590" s="101"/>
    </row>
    <row r="38596" spans="9:9">
      <c r="I38596" s="101"/>
    </row>
    <row r="38601" spans="9:9">
      <c r="I38601" s="101"/>
    </row>
    <row r="38602" spans="9:9">
      <c r="I38602" s="101"/>
    </row>
    <row r="38603" spans="9:9">
      <c r="I38603" s="101"/>
    </row>
    <row r="38604" spans="9:9">
      <c r="I38604" s="101"/>
    </row>
    <row r="38610" spans="9:9">
      <c r="I38610" s="101"/>
    </row>
    <row r="38615" spans="9:9">
      <c r="I38615" s="101"/>
    </row>
    <row r="38616" spans="9:9">
      <c r="I38616" s="101"/>
    </row>
    <row r="38617" spans="9:9">
      <c r="I38617" s="101"/>
    </row>
    <row r="38618" spans="9:9">
      <c r="I38618" s="101"/>
    </row>
    <row r="38624" spans="9:9">
      <c r="I38624" s="101"/>
    </row>
    <row r="38629" spans="9:9">
      <c r="I38629" s="101"/>
    </row>
    <row r="38630" spans="9:9">
      <c r="I38630" s="101"/>
    </row>
    <row r="38631" spans="9:9">
      <c r="I38631" s="101"/>
    </row>
    <row r="38632" spans="9:9">
      <c r="I38632" s="101"/>
    </row>
    <row r="38638" spans="9:9">
      <c r="I38638" s="101"/>
    </row>
    <row r="38643" spans="9:9">
      <c r="I38643" s="101"/>
    </row>
    <row r="38644" spans="9:9">
      <c r="I38644" s="101"/>
    </row>
    <row r="38645" spans="9:9">
      <c r="I38645" s="101"/>
    </row>
    <row r="38646" spans="9:9">
      <c r="I38646" s="101"/>
    </row>
    <row r="38652" spans="9:9">
      <c r="I38652" s="101"/>
    </row>
    <row r="38657" spans="9:9">
      <c r="I38657" s="101"/>
    </row>
    <row r="38658" spans="9:9">
      <c r="I38658" s="101"/>
    </row>
    <row r="38659" spans="9:9">
      <c r="I38659" s="101"/>
    </row>
    <row r="38660" spans="9:9">
      <c r="I38660" s="101"/>
    </row>
    <row r="38666" spans="9:9">
      <c r="I38666" s="101"/>
    </row>
    <row r="38671" spans="9:9">
      <c r="I38671" s="101"/>
    </row>
    <row r="38672" spans="9:9">
      <c r="I38672" s="101"/>
    </row>
    <row r="38673" spans="9:9">
      <c r="I38673" s="101"/>
    </row>
    <row r="38674" spans="9:9">
      <c r="I38674" s="101"/>
    </row>
    <row r="38680" spans="9:9">
      <c r="I38680" s="101"/>
    </row>
    <row r="38685" spans="9:9">
      <c r="I38685" s="101"/>
    </row>
    <row r="38686" spans="9:9">
      <c r="I38686" s="101"/>
    </row>
    <row r="38687" spans="9:9">
      <c r="I38687" s="101"/>
    </row>
    <row r="38688" spans="9:9">
      <c r="I38688" s="101"/>
    </row>
    <row r="38694" spans="9:9">
      <c r="I38694" s="101"/>
    </row>
    <row r="38699" spans="9:9">
      <c r="I38699" s="101"/>
    </row>
    <row r="38700" spans="9:9">
      <c r="I38700" s="101"/>
    </row>
    <row r="38701" spans="9:9">
      <c r="I38701" s="101"/>
    </row>
    <row r="38702" spans="9:9">
      <c r="I38702" s="101"/>
    </row>
    <row r="38708" spans="9:9">
      <c r="I38708" s="101"/>
    </row>
    <row r="38713" spans="9:9">
      <c r="I38713" s="101"/>
    </row>
    <row r="38714" spans="9:9">
      <c r="I38714" s="101"/>
    </row>
    <row r="38715" spans="9:9">
      <c r="I38715" s="101"/>
    </row>
    <row r="38716" spans="9:9">
      <c r="I38716" s="101"/>
    </row>
    <row r="38722" spans="9:9">
      <c r="I38722" s="101"/>
    </row>
    <row r="38727" spans="9:9">
      <c r="I38727" s="101"/>
    </row>
    <row r="38728" spans="9:9">
      <c r="I38728" s="101"/>
    </row>
    <row r="38729" spans="9:9">
      <c r="I38729" s="101"/>
    </row>
    <row r="38730" spans="9:9">
      <c r="I38730" s="101"/>
    </row>
    <row r="38736" spans="9:9">
      <c r="I38736" s="101"/>
    </row>
    <row r="38741" spans="9:9">
      <c r="I38741" s="101"/>
    </row>
    <row r="38742" spans="9:9">
      <c r="I38742" s="101"/>
    </row>
    <row r="38743" spans="9:9">
      <c r="I38743" s="101"/>
    </row>
    <row r="38744" spans="9:9">
      <c r="I38744" s="101"/>
    </row>
    <row r="38750" spans="9:9">
      <c r="I38750" s="101"/>
    </row>
    <row r="38755" spans="9:9">
      <c r="I38755" s="101"/>
    </row>
    <row r="38756" spans="9:9">
      <c r="I38756" s="101"/>
    </row>
    <row r="38757" spans="9:9">
      <c r="I38757" s="101"/>
    </row>
    <row r="38758" spans="9:9">
      <c r="I38758" s="101"/>
    </row>
    <row r="38764" spans="9:9">
      <c r="I38764" s="101"/>
    </row>
    <row r="38769" spans="9:9">
      <c r="I38769" s="101"/>
    </row>
    <row r="38770" spans="9:9">
      <c r="I38770" s="101"/>
    </row>
    <row r="38771" spans="9:9">
      <c r="I38771" s="101"/>
    </row>
    <row r="38772" spans="9:9">
      <c r="I38772" s="101"/>
    </row>
    <row r="38778" spans="9:9">
      <c r="I38778" s="101"/>
    </row>
    <row r="38783" spans="9:9">
      <c r="I38783" s="101"/>
    </row>
    <row r="38784" spans="9:9">
      <c r="I38784" s="101"/>
    </row>
    <row r="38785" spans="9:9">
      <c r="I38785" s="101"/>
    </row>
    <row r="38786" spans="9:9">
      <c r="I38786" s="101"/>
    </row>
    <row r="38792" spans="9:9">
      <c r="I38792" s="101"/>
    </row>
    <row r="38797" spans="9:9">
      <c r="I38797" s="101"/>
    </row>
    <row r="38798" spans="9:9">
      <c r="I38798" s="101"/>
    </row>
    <row r="38799" spans="9:9">
      <c r="I38799" s="101"/>
    </row>
    <row r="38800" spans="9:9">
      <c r="I38800" s="101"/>
    </row>
    <row r="38806" spans="9:9">
      <c r="I38806" s="101"/>
    </row>
    <row r="38811" spans="9:9">
      <c r="I38811" s="101"/>
    </row>
    <row r="38812" spans="9:9">
      <c r="I38812" s="101"/>
    </row>
    <row r="38813" spans="9:9">
      <c r="I38813" s="101"/>
    </row>
    <row r="38814" spans="9:9">
      <c r="I38814" s="101"/>
    </row>
    <row r="38820" spans="9:9">
      <c r="I38820" s="101"/>
    </row>
    <row r="38825" spans="9:9">
      <c r="I38825" s="101"/>
    </row>
    <row r="38826" spans="9:9">
      <c r="I38826" s="101"/>
    </row>
    <row r="38827" spans="9:9">
      <c r="I38827" s="101"/>
    </row>
    <row r="38828" spans="9:9">
      <c r="I38828" s="101"/>
    </row>
    <row r="38834" spans="9:9">
      <c r="I38834" s="101"/>
    </row>
    <row r="38839" spans="9:9">
      <c r="I38839" s="101"/>
    </row>
    <row r="38840" spans="9:9">
      <c r="I38840" s="101"/>
    </row>
    <row r="38841" spans="9:9">
      <c r="I38841" s="101"/>
    </row>
    <row r="38842" spans="9:9">
      <c r="I38842" s="101"/>
    </row>
    <row r="38848" spans="9:9">
      <c r="I38848" s="101"/>
    </row>
    <row r="38853" spans="9:9">
      <c r="I38853" s="101"/>
    </row>
    <row r="38854" spans="9:9">
      <c r="I38854" s="101"/>
    </row>
    <row r="38855" spans="9:9">
      <c r="I38855" s="101"/>
    </row>
    <row r="38856" spans="9:9">
      <c r="I38856" s="101"/>
    </row>
    <row r="38862" spans="9:9">
      <c r="I38862" s="101"/>
    </row>
    <row r="38867" spans="9:9">
      <c r="I38867" s="101"/>
    </row>
    <row r="38868" spans="9:9">
      <c r="I38868" s="101"/>
    </row>
    <row r="38869" spans="9:9">
      <c r="I38869" s="101"/>
    </row>
    <row r="38870" spans="9:9">
      <c r="I38870" s="101"/>
    </row>
    <row r="38876" spans="9:9">
      <c r="I38876" s="101"/>
    </row>
    <row r="38881" spans="9:9">
      <c r="I38881" s="101"/>
    </row>
    <row r="38882" spans="9:9">
      <c r="I38882" s="101"/>
    </row>
    <row r="38883" spans="9:9">
      <c r="I38883" s="101"/>
    </row>
    <row r="38884" spans="9:9">
      <c r="I38884" s="101"/>
    </row>
    <row r="38890" spans="9:9">
      <c r="I38890" s="101"/>
    </row>
    <row r="38895" spans="9:9">
      <c r="I38895" s="101"/>
    </row>
    <row r="38896" spans="9:9">
      <c r="I38896" s="101"/>
    </row>
    <row r="38897" spans="9:9">
      <c r="I38897" s="101"/>
    </row>
    <row r="38898" spans="9:9">
      <c r="I38898" s="101"/>
    </row>
    <row r="38904" spans="9:9">
      <c r="I38904" s="101"/>
    </row>
    <row r="38909" spans="9:9">
      <c r="I38909" s="101"/>
    </row>
    <row r="38910" spans="9:9">
      <c r="I38910" s="101"/>
    </row>
    <row r="38911" spans="9:9">
      <c r="I38911" s="101"/>
    </row>
    <row r="38912" spans="9:9">
      <c r="I38912" s="101"/>
    </row>
    <row r="38918" spans="9:9">
      <c r="I38918" s="101"/>
    </row>
    <row r="38923" spans="9:9">
      <c r="I38923" s="101"/>
    </row>
    <row r="38924" spans="9:9">
      <c r="I38924" s="101"/>
    </row>
    <row r="38925" spans="9:9">
      <c r="I38925" s="101"/>
    </row>
    <row r="38926" spans="9:9">
      <c r="I38926" s="101"/>
    </row>
    <row r="38932" spans="9:9">
      <c r="I38932" s="101"/>
    </row>
    <row r="38937" spans="9:9">
      <c r="I38937" s="101"/>
    </row>
    <row r="38938" spans="9:9">
      <c r="I38938" s="101"/>
    </row>
    <row r="38939" spans="9:9">
      <c r="I38939" s="101"/>
    </row>
    <row r="38940" spans="9:9">
      <c r="I38940" s="101"/>
    </row>
    <row r="38946" spans="9:9">
      <c r="I38946" s="101"/>
    </row>
    <row r="38951" spans="9:9">
      <c r="I38951" s="101"/>
    </row>
    <row r="38952" spans="9:9">
      <c r="I38952" s="101"/>
    </row>
    <row r="38953" spans="9:9">
      <c r="I38953" s="101"/>
    </row>
    <row r="38954" spans="9:9">
      <c r="I38954" s="101"/>
    </row>
    <row r="38960" spans="9:9">
      <c r="I38960" s="101"/>
    </row>
    <row r="38965" spans="9:9">
      <c r="I38965" s="101"/>
    </row>
    <row r="38966" spans="9:9">
      <c r="I38966" s="101"/>
    </row>
    <row r="38967" spans="9:9">
      <c r="I38967" s="101"/>
    </row>
    <row r="38968" spans="9:9">
      <c r="I38968" s="101"/>
    </row>
    <row r="38974" spans="9:9">
      <c r="I38974" s="101"/>
    </row>
    <row r="38979" spans="9:9">
      <c r="I38979" s="101"/>
    </row>
    <row r="38980" spans="9:9">
      <c r="I38980" s="101"/>
    </row>
    <row r="38981" spans="9:9">
      <c r="I38981" s="101"/>
    </row>
    <row r="38982" spans="9:9">
      <c r="I38982" s="101"/>
    </row>
    <row r="38988" spans="9:9">
      <c r="I38988" s="101"/>
    </row>
    <row r="38993" spans="9:9">
      <c r="I38993" s="101"/>
    </row>
    <row r="38994" spans="9:9">
      <c r="I38994" s="101"/>
    </row>
    <row r="38995" spans="9:9">
      <c r="I38995" s="101"/>
    </row>
    <row r="38996" spans="9:9">
      <c r="I38996" s="101"/>
    </row>
    <row r="39002" spans="9:9">
      <c r="I39002" s="101"/>
    </row>
    <row r="39007" spans="9:9">
      <c r="I39007" s="101"/>
    </row>
    <row r="39008" spans="9:9">
      <c r="I39008" s="101"/>
    </row>
    <row r="39009" spans="9:9">
      <c r="I39009" s="101"/>
    </row>
    <row r="39010" spans="9:9">
      <c r="I39010" s="101"/>
    </row>
    <row r="39016" spans="9:9">
      <c r="I39016" s="101"/>
    </row>
    <row r="39021" spans="9:9">
      <c r="I39021" s="101"/>
    </row>
    <row r="39022" spans="9:9">
      <c r="I39022" s="101"/>
    </row>
    <row r="39023" spans="9:9">
      <c r="I39023" s="101"/>
    </row>
    <row r="39024" spans="9:9">
      <c r="I39024" s="101"/>
    </row>
    <row r="39030" spans="9:9">
      <c r="I39030" s="101"/>
    </row>
    <row r="39035" spans="9:9">
      <c r="I39035" s="101"/>
    </row>
    <row r="39036" spans="9:9">
      <c r="I39036" s="101"/>
    </row>
    <row r="39037" spans="9:9">
      <c r="I39037" s="101"/>
    </row>
    <row r="39038" spans="9:9">
      <c r="I39038" s="101"/>
    </row>
    <row r="39044" spans="9:9">
      <c r="I39044" s="101"/>
    </row>
    <row r="39049" spans="9:9">
      <c r="I39049" s="101"/>
    </row>
    <row r="39050" spans="9:9">
      <c r="I39050" s="101"/>
    </row>
    <row r="39051" spans="9:9">
      <c r="I39051" s="101"/>
    </row>
    <row r="39052" spans="9:9">
      <c r="I39052" s="101"/>
    </row>
    <row r="39058" spans="9:9">
      <c r="I39058" s="101"/>
    </row>
    <row r="39063" spans="9:9">
      <c r="I39063" s="101"/>
    </row>
    <row r="39064" spans="9:9">
      <c r="I39064" s="101"/>
    </row>
    <row r="39065" spans="9:9">
      <c r="I39065" s="101"/>
    </row>
    <row r="39066" spans="9:9">
      <c r="I39066" s="101"/>
    </row>
    <row r="39072" spans="9:9">
      <c r="I39072" s="101"/>
    </row>
    <row r="39077" spans="9:9">
      <c r="I39077" s="101"/>
    </row>
    <row r="39078" spans="9:9">
      <c r="I39078" s="101"/>
    </row>
    <row r="39079" spans="9:9">
      <c r="I39079" s="101"/>
    </row>
    <row r="39080" spans="9:9">
      <c r="I39080" s="101"/>
    </row>
    <row r="39086" spans="9:9">
      <c r="I39086" s="101"/>
    </row>
    <row r="39091" spans="9:9">
      <c r="I39091" s="101"/>
    </row>
    <row r="39092" spans="9:9">
      <c r="I39092" s="101"/>
    </row>
    <row r="39093" spans="9:9">
      <c r="I39093" s="101"/>
    </row>
    <row r="39094" spans="9:9">
      <c r="I39094" s="101"/>
    </row>
    <row r="39100" spans="9:9">
      <c r="I39100" s="101"/>
    </row>
    <row r="39105" spans="9:9">
      <c r="I39105" s="101"/>
    </row>
    <row r="39106" spans="9:9">
      <c r="I39106" s="101"/>
    </row>
    <row r="39107" spans="9:9">
      <c r="I39107" s="101"/>
    </row>
    <row r="39108" spans="9:9">
      <c r="I39108" s="101"/>
    </row>
    <row r="39114" spans="9:9">
      <c r="I39114" s="101"/>
    </row>
    <row r="39119" spans="9:9">
      <c r="I39119" s="101"/>
    </row>
    <row r="39120" spans="9:9">
      <c r="I39120" s="101"/>
    </row>
    <row r="39121" spans="9:9">
      <c r="I39121" s="101"/>
    </row>
    <row r="39122" spans="9:9">
      <c r="I39122" s="101"/>
    </row>
    <row r="39128" spans="9:9">
      <c r="I39128" s="101"/>
    </row>
    <row r="39133" spans="9:9">
      <c r="I39133" s="101"/>
    </row>
    <row r="39134" spans="9:9">
      <c r="I39134" s="101"/>
    </row>
    <row r="39135" spans="9:9">
      <c r="I39135" s="101"/>
    </row>
    <row r="39136" spans="9:9">
      <c r="I39136" s="101"/>
    </row>
    <row r="39142" spans="9:9">
      <c r="I39142" s="101"/>
    </row>
    <row r="39147" spans="9:9">
      <c r="I39147" s="101"/>
    </row>
    <row r="39148" spans="9:9">
      <c r="I39148" s="101"/>
    </row>
    <row r="39149" spans="9:9">
      <c r="I39149" s="101"/>
    </row>
    <row r="39150" spans="9:9">
      <c r="I39150" s="101"/>
    </row>
    <row r="39156" spans="9:9">
      <c r="I39156" s="101"/>
    </row>
    <row r="39161" spans="9:9">
      <c r="I39161" s="101"/>
    </row>
    <row r="39162" spans="9:9">
      <c r="I39162" s="101"/>
    </row>
    <row r="39163" spans="9:9">
      <c r="I39163" s="101"/>
    </row>
    <row r="39164" spans="9:9">
      <c r="I39164" s="101"/>
    </row>
    <row r="39170" spans="9:9">
      <c r="I39170" s="101"/>
    </row>
    <row r="39175" spans="9:9">
      <c r="I39175" s="101"/>
    </row>
    <row r="39176" spans="9:9">
      <c r="I39176" s="101"/>
    </row>
    <row r="39177" spans="9:9">
      <c r="I39177" s="101"/>
    </row>
    <row r="39178" spans="9:9">
      <c r="I39178" s="101"/>
    </row>
    <row r="39184" spans="9:9">
      <c r="I39184" s="101"/>
    </row>
    <row r="39189" spans="9:9">
      <c r="I39189" s="101"/>
    </row>
    <row r="39190" spans="9:9">
      <c r="I39190" s="101"/>
    </row>
    <row r="39191" spans="9:9">
      <c r="I39191" s="101"/>
    </row>
    <row r="39192" spans="9:9">
      <c r="I39192" s="101"/>
    </row>
    <row r="39198" spans="9:9">
      <c r="I39198" s="101"/>
    </row>
    <row r="39203" spans="9:9">
      <c r="I39203" s="101"/>
    </row>
    <row r="39204" spans="9:9">
      <c r="I39204" s="101"/>
    </row>
    <row r="39205" spans="9:9">
      <c r="I39205" s="101"/>
    </row>
    <row r="39206" spans="9:9">
      <c r="I39206" s="101"/>
    </row>
    <row r="39212" spans="9:9">
      <c r="I39212" s="101"/>
    </row>
    <row r="39217" spans="9:9">
      <c r="I39217" s="101"/>
    </row>
    <row r="39218" spans="9:9">
      <c r="I39218" s="101"/>
    </row>
    <row r="39219" spans="9:9">
      <c r="I39219" s="101"/>
    </row>
    <row r="39220" spans="9:9">
      <c r="I39220" s="101"/>
    </row>
    <row r="39226" spans="9:9">
      <c r="I39226" s="101"/>
    </row>
    <row r="39231" spans="9:9">
      <c r="I39231" s="101"/>
    </row>
    <row r="39232" spans="9:9">
      <c r="I39232" s="101"/>
    </row>
    <row r="39233" spans="9:9">
      <c r="I39233" s="101"/>
    </row>
    <row r="39234" spans="9:9">
      <c r="I39234" s="101"/>
    </row>
    <row r="39240" spans="9:9">
      <c r="I39240" s="101"/>
    </row>
    <row r="39245" spans="9:9">
      <c r="I39245" s="101"/>
    </row>
    <row r="39246" spans="9:9">
      <c r="I39246" s="101"/>
    </row>
    <row r="39247" spans="9:9">
      <c r="I39247" s="101"/>
    </row>
    <row r="39248" spans="9:9">
      <c r="I39248" s="101"/>
    </row>
    <row r="39254" spans="9:9">
      <c r="I39254" s="101"/>
    </row>
    <row r="39259" spans="9:9">
      <c r="I39259" s="101"/>
    </row>
    <row r="39260" spans="9:9">
      <c r="I39260" s="101"/>
    </row>
    <row r="39261" spans="9:9">
      <c r="I39261" s="101"/>
    </row>
    <row r="39262" spans="9:9">
      <c r="I39262" s="101"/>
    </row>
    <row r="39268" spans="9:9">
      <c r="I39268" s="101"/>
    </row>
    <row r="39273" spans="9:9">
      <c r="I39273" s="101"/>
    </row>
    <row r="39274" spans="9:9">
      <c r="I39274" s="101"/>
    </row>
    <row r="39275" spans="9:9">
      <c r="I39275" s="101"/>
    </row>
    <row r="39276" spans="9:9">
      <c r="I39276" s="101"/>
    </row>
    <row r="39282" spans="9:9">
      <c r="I39282" s="101"/>
    </row>
    <row r="39287" spans="9:9">
      <c r="I39287" s="101"/>
    </row>
    <row r="39288" spans="9:9">
      <c r="I39288" s="101"/>
    </row>
    <row r="39289" spans="9:9">
      <c r="I39289" s="101"/>
    </row>
    <row r="39290" spans="9:9">
      <c r="I39290" s="101"/>
    </row>
    <row r="39296" spans="9:9">
      <c r="I39296" s="101"/>
    </row>
    <row r="39301" spans="9:9">
      <c r="I39301" s="101"/>
    </row>
    <row r="39302" spans="9:9">
      <c r="I39302" s="101"/>
    </row>
    <row r="39303" spans="9:9">
      <c r="I39303" s="101"/>
    </row>
    <row r="39304" spans="9:9">
      <c r="I39304" s="101"/>
    </row>
    <row r="39310" spans="9:9">
      <c r="I39310" s="101"/>
    </row>
    <row r="39315" spans="9:9">
      <c r="I39315" s="101"/>
    </row>
    <row r="39316" spans="9:9">
      <c r="I39316" s="101"/>
    </row>
    <row r="39317" spans="9:9">
      <c r="I39317" s="101"/>
    </row>
    <row r="39318" spans="9:9">
      <c r="I39318" s="101"/>
    </row>
    <row r="39324" spans="9:9">
      <c r="I39324" s="101"/>
    </row>
    <row r="39329" spans="9:9">
      <c r="I39329" s="101"/>
    </row>
    <row r="39330" spans="9:9">
      <c r="I39330" s="101"/>
    </row>
    <row r="39331" spans="9:9">
      <c r="I39331" s="101"/>
    </row>
    <row r="39332" spans="9:9">
      <c r="I39332" s="101"/>
    </row>
    <row r="39338" spans="9:9">
      <c r="I39338" s="101"/>
    </row>
    <row r="39343" spans="9:9">
      <c r="I39343" s="101"/>
    </row>
    <row r="39344" spans="9:9">
      <c r="I39344" s="101"/>
    </row>
    <row r="39345" spans="9:9">
      <c r="I39345" s="101"/>
    </row>
    <row r="39346" spans="9:9">
      <c r="I39346" s="101"/>
    </row>
    <row r="39352" spans="9:9">
      <c r="I39352" s="101"/>
    </row>
    <row r="39357" spans="9:9">
      <c r="I39357" s="101"/>
    </row>
    <row r="39358" spans="9:9">
      <c r="I39358" s="101"/>
    </row>
    <row r="39359" spans="9:9">
      <c r="I39359" s="101"/>
    </row>
    <row r="39360" spans="9:9">
      <c r="I39360" s="101"/>
    </row>
    <row r="39366" spans="9:9">
      <c r="I39366" s="101"/>
    </row>
    <row r="39371" spans="9:9">
      <c r="I39371" s="101"/>
    </row>
    <row r="39372" spans="9:9">
      <c r="I39372" s="101"/>
    </row>
    <row r="39373" spans="9:9">
      <c r="I39373" s="101"/>
    </row>
    <row r="39374" spans="9:9">
      <c r="I39374" s="101"/>
    </row>
    <row r="39380" spans="9:9">
      <c r="I39380" s="101"/>
    </row>
    <row r="39385" spans="9:9">
      <c r="I39385" s="101"/>
    </row>
    <row r="39386" spans="9:9">
      <c r="I39386" s="101"/>
    </row>
    <row r="39387" spans="9:9">
      <c r="I39387" s="101"/>
    </row>
    <row r="39388" spans="9:9">
      <c r="I39388" s="101"/>
    </row>
    <row r="39394" spans="9:9">
      <c r="I39394" s="101"/>
    </row>
    <row r="39399" spans="9:9">
      <c r="I39399" s="101"/>
    </row>
    <row r="39400" spans="9:9">
      <c r="I39400" s="101"/>
    </row>
    <row r="39401" spans="9:9">
      <c r="I39401" s="101"/>
    </row>
    <row r="39402" spans="9:9">
      <c r="I39402" s="101"/>
    </row>
    <row r="39408" spans="9:9">
      <c r="I39408" s="101"/>
    </row>
    <row r="39413" spans="9:9">
      <c r="I39413" s="101"/>
    </row>
    <row r="39414" spans="9:9">
      <c r="I39414" s="101"/>
    </row>
    <row r="39415" spans="9:9">
      <c r="I39415" s="101"/>
    </row>
    <row r="39416" spans="9:9">
      <c r="I39416" s="101"/>
    </row>
    <row r="39422" spans="9:9">
      <c r="I39422" s="101"/>
    </row>
    <row r="39427" spans="9:9">
      <c r="I39427" s="101"/>
    </row>
    <row r="39428" spans="9:9">
      <c r="I39428" s="101"/>
    </row>
    <row r="39429" spans="9:9">
      <c r="I39429" s="101"/>
    </row>
    <row r="39430" spans="9:9">
      <c r="I39430" s="101"/>
    </row>
    <row r="39436" spans="9:9">
      <c r="I39436" s="101"/>
    </row>
    <row r="39441" spans="9:9">
      <c r="I39441" s="101"/>
    </row>
    <row r="39442" spans="9:9">
      <c r="I39442" s="101"/>
    </row>
    <row r="39443" spans="9:9">
      <c r="I39443" s="101"/>
    </row>
    <row r="39444" spans="9:9">
      <c r="I39444" s="101"/>
    </row>
    <row r="39450" spans="9:9">
      <c r="I39450" s="101"/>
    </row>
    <row r="39455" spans="9:9">
      <c r="I39455" s="101"/>
    </row>
    <row r="39456" spans="9:9">
      <c r="I39456" s="101"/>
    </row>
    <row r="39457" spans="9:9">
      <c r="I39457" s="101"/>
    </row>
    <row r="39458" spans="9:9">
      <c r="I39458" s="101"/>
    </row>
    <row r="39464" spans="9:9">
      <c r="I39464" s="101"/>
    </row>
    <row r="39469" spans="9:9">
      <c r="I39469" s="101"/>
    </row>
    <row r="39470" spans="9:9">
      <c r="I39470" s="101"/>
    </row>
    <row r="39471" spans="9:9">
      <c r="I39471" s="101"/>
    </row>
    <row r="39472" spans="9:9">
      <c r="I39472" s="101"/>
    </row>
    <row r="39478" spans="9:9">
      <c r="I39478" s="101"/>
    </row>
    <row r="39483" spans="9:9">
      <c r="I39483" s="101"/>
    </row>
    <row r="39484" spans="9:9">
      <c r="I39484" s="101"/>
    </row>
    <row r="39485" spans="9:9">
      <c r="I39485" s="101"/>
    </row>
    <row r="39486" spans="9:9">
      <c r="I39486" s="101"/>
    </row>
    <row r="39492" spans="9:9">
      <c r="I39492" s="101"/>
    </row>
    <row r="39497" spans="9:9">
      <c r="I39497" s="101"/>
    </row>
    <row r="39498" spans="9:9">
      <c r="I39498" s="101"/>
    </row>
    <row r="39499" spans="9:9">
      <c r="I39499" s="101"/>
    </row>
    <row r="39500" spans="9:9">
      <c r="I39500" s="101"/>
    </row>
    <row r="39506" spans="9:9">
      <c r="I39506" s="101"/>
    </row>
    <row r="39511" spans="9:9">
      <c r="I39511" s="101"/>
    </row>
    <row r="39512" spans="9:9">
      <c r="I39512" s="101"/>
    </row>
    <row r="39513" spans="9:9">
      <c r="I39513" s="101"/>
    </row>
    <row r="39514" spans="9:9">
      <c r="I39514" s="101"/>
    </row>
    <row r="39520" spans="9:9">
      <c r="I39520" s="101"/>
    </row>
    <row r="39525" spans="9:9">
      <c r="I39525" s="101"/>
    </row>
    <row r="39526" spans="9:9">
      <c r="I39526" s="101"/>
    </row>
    <row r="39527" spans="9:9">
      <c r="I39527" s="101"/>
    </row>
    <row r="39528" spans="9:9">
      <c r="I39528" s="101"/>
    </row>
    <row r="39534" spans="9:9">
      <c r="I39534" s="101"/>
    </row>
    <row r="39539" spans="9:9">
      <c r="I39539" s="101"/>
    </row>
    <row r="39540" spans="9:9">
      <c r="I39540" s="101"/>
    </row>
    <row r="39541" spans="9:9">
      <c r="I39541" s="101"/>
    </row>
    <row r="39542" spans="9:9">
      <c r="I39542" s="101"/>
    </row>
    <row r="39548" spans="9:9">
      <c r="I39548" s="101"/>
    </row>
    <row r="39553" spans="9:9">
      <c r="I39553" s="101"/>
    </row>
    <row r="39554" spans="9:9">
      <c r="I39554" s="101"/>
    </row>
    <row r="39555" spans="9:9">
      <c r="I39555" s="101"/>
    </row>
    <row r="39556" spans="9:9">
      <c r="I39556" s="101"/>
    </row>
    <row r="39562" spans="9:9">
      <c r="I39562" s="101"/>
    </row>
    <row r="39567" spans="9:9">
      <c r="I39567" s="101"/>
    </row>
    <row r="39568" spans="9:9">
      <c r="I39568" s="101"/>
    </row>
    <row r="39569" spans="9:9">
      <c r="I39569" s="101"/>
    </row>
    <row r="39570" spans="9:9">
      <c r="I39570" s="101"/>
    </row>
    <row r="39576" spans="9:9">
      <c r="I39576" s="101"/>
    </row>
    <row r="39581" spans="9:9">
      <c r="I39581" s="101"/>
    </row>
    <row r="39582" spans="9:9">
      <c r="I39582" s="101"/>
    </row>
    <row r="39583" spans="9:9">
      <c r="I39583" s="101"/>
    </row>
    <row r="39584" spans="9:9">
      <c r="I39584" s="101"/>
    </row>
    <row r="39590" spans="9:9">
      <c r="I39590" s="101"/>
    </row>
    <row r="39595" spans="9:9">
      <c r="I39595" s="101"/>
    </row>
    <row r="39596" spans="9:9">
      <c r="I39596" s="101"/>
    </row>
    <row r="39597" spans="9:9">
      <c r="I39597" s="101"/>
    </row>
    <row r="39598" spans="9:9">
      <c r="I39598" s="101"/>
    </row>
    <row r="39604" spans="9:9">
      <c r="I39604" s="101"/>
    </row>
    <row r="39609" spans="9:9">
      <c r="I39609" s="101"/>
    </row>
    <row r="39610" spans="9:9">
      <c r="I39610" s="101"/>
    </row>
    <row r="39611" spans="9:9">
      <c r="I39611" s="101"/>
    </row>
    <row r="39612" spans="9:9">
      <c r="I39612" s="101"/>
    </row>
    <row r="39618" spans="9:9">
      <c r="I39618" s="101"/>
    </row>
    <row r="39623" spans="9:9">
      <c r="I39623" s="101"/>
    </row>
    <row r="39624" spans="9:9">
      <c r="I39624" s="101"/>
    </row>
    <row r="39625" spans="9:9">
      <c r="I39625" s="101"/>
    </row>
    <row r="39626" spans="9:9">
      <c r="I39626" s="101"/>
    </row>
    <row r="39632" spans="9:9">
      <c r="I39632" s="101"/>
    </row>
    <row r="39637" spans="9:9">
      <c r="I39637" s="101"/>
    </row>
    <row r="39638" spans="9:9">
      <c r="I39638" s="101"/>
    </row>
    <row r="39639" spans="9:9">
      <c r="I39639" s="101"/>
    </row>
    <row r="39640" spans="9:9">
      <c r="I39640" s="101"/>
    </row>
    <row r="39646" spans="9:9">
      <c r="I39646" s="101"/>
    </row>
    <row r="39651" spans="9:9">
      <c r="I39651" s="101"/>
    </row>
    <row r="39652" spans="9:9">
      <c r="I39652" s="101"/>
    </row>
    <row r="39653" spans="9:9">
      <c r="I39653" s="101"/>
    </row>
    <row r="39654" spans="9:9">
      <c r="I39654" s="101"/>
    </row>
    <row r="39660" spans="9:9">
      <c r="I39660" s="101"/>
    </row>
    <row r="39665" spans="9:9">
      <c r="I39665" s="101"/>
    </row>
    <row r="39666" spans="9:9">
      <c r="I39666" s="101"/>
    </row>
    <row r="39667" spans="9:9">
      <c r="I39667" s="101"/>
    </row>
    <row r="39668" spans="9:9">
      <c r="I39668" s="101"/>
    </row>
    <row r="39674" spans="9:9">
      <c r="I39674" s="101"/>
    </row>
    <row r="39679" spans="9:9">
      <c r="I39679" s="101"/>
    </row>
    <row r="39680" spans="9:9">
      <c r="I39680" s="101"/>
    </row>
    <row r="39681" spans="9:9">
      <c r="I39681" s="101"/>
    </row>
    <row r="39682" spans="9:9">
      <c r="I39682" s="101"/>
    </row>
    <row r="39688" spans="9:9">
      <c r="I39688" s="101"/>
    </row>
    <row r="39693" spans="9:9">
      <c r="I39693" s="101"/>
    </row>
    <row r="39694" spans="9:9">
      <c r="I39694" s="101"/>
    </row>
    <row r="39695" spans="9:9">
      <c r="I39695" s="101"/>
    </row>
    <row r="39696" spans="9:9">
      <c r="I39696" s="101"/>
    </row>
    <row r="39702" spans="9:9">
      <c r="I39702" s="101"/>
    </row>
    <row r="39707" spans="9:9">
      <c r="I39707" s="101"/>
    </row>
    <row r="39708" spans="9:9">
      <c r="I39708" s="101"/>
    </row>
    <row r="39709" spans="9:9">
      <c r="I39709" s="101"/>
    </row>
    <row r="39710" spans="9:9">
      <c r="I39710" s="101"/>
    </row>
    <row r="39716" spans="9:9">
      <c r="I39716" s="101"/>
    </row>
    <row r="39721" spans="9:9">
      <c r="I39721" s="101"/>
    </row>
    <row r="39722" spans="9:9">
      <c r="I39722" s="101"/>
    </row>
    <row r="39723" spans="9:9">
      <c r="I39723" s="101"/>
    </row>
    <row r="39724" spans="9:9">
      <c r="I39724" s="101"/>
    </row>
    <row r="39730" spans="9:9">
      <c r="I39730" s="101"/>
    </row>
    <row r="39735" spans="9:9">
      <c r="I39735" s="101"/>
    </row>
    <row r="39736" spans="9:9">
      <c r="I39736" s="101"/>
    </row>
    <row r="39737" spans="9:9">
      <c r="I39737" s="101"/>
    </row>
    <row r="39738" spans="9:9">
      <c r="I39738" s="101"/>
    </row>
    <row r="39744" spans="9:9">
      <c r="I39744" s="101"/>
    </row>
    <row r="39749" spans="9:9">
      <c r="I39749" s="101"/>
    </row>
    <row r="39750" spans="9:9">
      <c r="I39750" s="101"/>
    </row>
    <row r="39751" spans="9:9">
      <c r="I39751" s="101"/>
    </row>
    <row r="39752" spans="9:9">
      <c r="I39752" s="101"/>
    </row>
    <row r="39758" spans="9:9">
      <c r="I39758" s="101"/>
    </row>
    <row r="39763" spans="9:9">
      <c r="I39763" s="101"/>
    </row>
    <row r="39764" spans="9:9">
      <c r="I39764" s="101"/>
    </row>
    <row r="39765" spans="9:9">
      <c r="I39765" s="101"/>
    </row>
    <row r="39766" spans="9:9">
      <c r="I39766" s="101"/>
    </row>
    <row r="39772" spans="9:9">
      <c r="I39772" s="101"/>
    </row>
    <row r="39777" spans="9:9">
      <c r="I39777" s="101"/>
    </row>
    <row r="39778" spans="9:9">
      <c r="I39778" s="101"/>
    </row>
    <row r="39779" spans="9:9">
      <c r="I39779" s="101"/>
    </row>
    <row r="39780" spans="9:9">
      <c r="I39780" s="101"/>
    </row>
    <row r="39786" spans="9:9">
      <c r="I39786" s="101"/>
    </row>
    <row r="39791" spans="9:9">
      <c r="I39791" s="101"/>
    </row>
    <row r="39792" spans="9:9">
      <c r="I39792" s="101"/>
    </row>
    <row r="39793" spans="9:9">
      <c r="I39793" s="101"/>
    </row>
    <row r="39794" spans="9:9">
      <c r="I39794" s="101"/>
    </row>
    <row r="39800" spans="9:9">
      <c r="I39800" s="101"/>
    </row>
    <row r="39805" spans="9:9">
      <c r="I39805" s="101"/>
    </row>
    <row r="39806" spans="9:9">
      <c r="I39806" s="101"/>
    </row>
    <row r="39807" spans="9:9">
      <c r="I39807" s="101"/>
    </row>
    <row r="39808" spans="9:9">
      <c r="I39808" s="101"/>
    </row>
    <row r="39814" spans="9:9">
      <c r="I39814" s="101"/>
    </row>
    <row r="39819" spans="9:9">
      <c r="I39819" s="101"/>
    </row>
    <row r="39820" spans="9:9">
      <c r="I39820" s="101"/>
    </row>
    <row r="39821" spans="9:9">
      <c r="I39821" s="101"/>
    </row>
    <row r="39822" spans="9:9">
      <c r="I39822" s="101"/>
    </row>
    <row r="39828" spans="9:9">
      <c r="I39828" s="101"/>
    </row>
    <row r="39833" spans="9:9">
      <c r="I39833" s="101"/>
    </row>
    <row r="39834" spans="9:9">
      <c r="I39834" s="101"/>
    </row>
    <row r="39835" spans="9:9">
      <c r="I39835" s="101"/>
    </row>
    <row r="39836" spans="9:9">
      <c r="I39836" s="101"/>
    </row>
    <row r="39842" spans="9:9">
      <c r="I39842" s="101"/>
    </row>
    <row r="39847" spans="9:9">
      <c r="I39847" s="101"/>
    </row>
    <row r="39848" spans="9:9">
      <c r="I39848" s="101"/>
    </row>
    <row r="39849" spans="9:9">
      <c r="I39849" s="101"/>
    </row>
    <row r="39850" spans="9:9">
      <c r="I39850" s="101"/>
    </row>
    <row r="39856" spans="9:9">
      <c r="I39856" s="101"/>
    </row>
    <row r="39861" spans="9:9">
      <c r="I39861" s="101"/>
    </row>
    <row r="39862" spans="9:9">
      <c r="I39862" s="101"/>
    </row>
    <row r="39863" spans="9:9">
      <c r="I39863" s="101"/>
    </row>
    <row r="39864" spans="9:9">
      <c r="I39864" s="101"/>
    </row>
    <row r="39870" spans="9:9">
      <c r="I39870" s="101"/>
    </row>
    <row r="39875" spans="9:9">
      <c r="I39875" s="101"/>
    </row>
    <row r="39876" spans="9:9">
      <c r="I39876" s="101"/>
    </row>
    <row r="39877" spans="9:9">
      <c r="I39877" s="101"/>
    </row>
    <row r="39878" spans="9:9">
      <c r="I39878" s="101"/>
    </row>
    <row r="39884" spans="9:9">
      <c r="I39884" s="101"/>
    </row>
    <row r="39889" spans="9:9">
      <c r="I39889" s="101"/>
    </row>
    <row r="39890" spans="9:9">
      <c r="I39890" s="101"/>
    </row>
    <row r="39891" spans="9:9">
      <c r="I39891" s="101"/>
    </row>
    <row r="39892" spans="9:9">
      <c r="I39892" s="101"/>
    </row>
    <row r="39898" spans="9:9">
      <c r="I39898" s="101"/>
    </row>
    <row r="39903" spans="9:9">
      <c r="I39903" s="101"/>
    </row>
    <row r="39904" spans="9:9">
      <c r="I39904" s="101"/>
    </row>
    <row r="39905" spans="9:9">
      <c r="I39905" s="101"/>
    </row>
    <row r="39906" spans="9:9">
      <c r="I39906" s="101"/>
    </row>
    <row r="39912" spans="9:9">
      <c r="I39912" s="101"/>
    </row>
    <row r="39917" spans="9:9">
      <c r="I39917" s="101"/>
    </row>
    <row r="39918" spans="9:9">
      <c r="I39918" s="101"/>
    </row>
    <row r="39919" spans="9:9">
      <c r="I39919" s="101"/>
    </row>
    <row r="39920" spans="9:9">
      <c r="I39920" s="101"/>
    </row>
    <row r="39926" spans="9:9">
      <c r="I39926" s="101"/>
    </row>
    <row r="39931" spans="9:9">
      <c r="I39931" s="101"/>
    </row>
    <row r="39932" spans="9:9">
      <c r="I39932" s="101"/>
    </row>
    <row r="39933" spans="9:9">
      <c r="I39933" s="101"/>
    </row>
    <row r="39934" spans="9:9">
      <c r="I39934" s="101"/>
    </row>
    <row r="39940" spans="9:9">
      <c r="I39940" s="101"/>
    </row>
    <row r="39945" spans="9:9">
      <c r="I39945" s="101"/>
    </row>
    <row r="39946" spans="9:9">
      <c r="I39946" s="101"/>
    </row>
    <row r="39947" spans="9:9">
      <c r="I39947" s="101"/>
    </row>
    <row r="39948" spans="9:9">
      <c r="I39948" s="101"/>
    </row>
    <row r="39954" spans="9:9">
      <c r="I39954" s="101"/>
    </row>
    <row r="39959" spans="9:9">
      <c r="I39959" s="101"/>
    </row>
    <row r="39960" spans="9:9">
      <c r="I39960" s="101"/>
    </row>
    <row r="39961" spans="9:9">
      <c r="I39961" s="101"/>
    </row>
    <row r="39962" spans="9:9">
      <c r="I39962" s="101"/>
    </row>
    <row r="39968" spans="9:9">
      <c r="I39968" s="101"/>
    </row>
    <row r="39973" spans="9:9">
      <c r="I39973" s="101"/>
    </row>
    <row r="39974" spans="9:9">
      <c r="I39974" s="101"/>
    </row>
    <row r="39975" spans="9:9">
      <c r="I39975" s="101"/>
    </row>
    <row r="39976" spans="9:9">
      <c r="I39976" s="101"/>
    </row>
    <row r="39982" spans="9:9">
      <c r="I39982" s="101"/>
    </row>
    <row r="39987" spans="9:9">
      <c r="I39987" s="101"/>
    </row>
    <row r="39988" spans="9:9">
      <c r="I39988" s="101"/>
    </row>
    <row r="39989" spans="9:9">
      <c r="I39989" s="101"/>
    </row>
    <row r="39990" spans="9:9">
      <c r="I39990" s="101"/>
    </row>
    <row r="39996" spans="9:9">
      <c r="I39996" s="101"/>
    </row>
    <row r="40001" spans="9:9">
      <c r="I40001" s="101"/>
    </row>
    <row r="40002" spans="9:9">
      <c r="I40002" s="101"/>
    </row>
    <row r="40003" spans="9:9">
      <c r="I40003" s="101"/>
    </row>
    <row r="40004" spans="9:9">
      <c r="I40004" s="101"/>
    </row>
    <row r="40010" spans="9:9">
      <c r="I40010" s="101"/>
    </row>
    <row r="40015" spans="9:9">
      <c r="I40015" s="101"/>
    </row>
    <row r="40016" spans="9:9">
      <c r="I40016" s="101"/>
    </row>
    <row r="40017" spans="9:9">
      <c r="I40017" s="101"/>
    </row>
    <row r="40018" spans="9:9">
      <c r="I40018" s="101"/>
    </row>
    <row r="40024" spans="9:9">
      <c r="I40024" s="101"/>
    </row>
    <row r="40029" spans="9:9">
      <c r="I40029" s="101"/>
    </row>
    <row r="40030" spans="9:9">
      <c r="I40030" s="101"/>
    </row>
    <row r="40031" spans="9:9">
      <c r="I40031" s="101"/>
    </row>
    <row r="40032" spans="9:9">
      <c r="I40032" s="101"/>
    </row>
    <row r="40038" spans="9:9">
      <c r="I40038" s="101"/>
    </row>
    <row r="40043" spans="9:9">
      <c r="I40043" s="101"/>
    </row>
    <row r="40044" spans="9:9">
      <c r="I40044" s="101"/>
    </row>
    <row r="40045" spans="9:9">
      <c r="I40045" s="101"/>
    </row>
    <row r="40046" spans="9:9">
      <c r="I40046" s="101"/>
    </row>
    <row r="40052" spans="9:9">
      <c r="I40052" s="101"/>
    </row>
    <row r="40057" spans="9:9">
      <c r="I40057" s="101"/>
    </row>
    <row r="40058" spans="9:9">
      <c r="I40058" s="101"/>
    </row>
    <row r="40059" spans="9:9">
      <c r="I40059" s="101"/>
    </row>
    <row r="40060" spans="9:9">
      <c r="I40060" s="101"/>
    </row>
    <row r="40066" spans="9:9">
      <c r="I40066" s="101"/>
    </row>
    <row r="40071" spans="9:9">
      <c r="I40071" s="101"/>
    </row>
    <row r="40072" spans="9:9">
      <c r="I40072" s="101"/>
    </row>
    <row r="40073" spans="9:9">
      <c r="I40073" s="101"/>
    </row>
    <row r="40074" spans="9:9">
      <c r="I40074" s="101"/>
    </row>
    <row r="40080" spans="9:9">
      <c r="I40080" s="101"/>
    </row>
    <row r="40085" spans="9:9">
      <c r="I40085" s="101"/>
    </row>
    <row r="40086" spans="9:9">
      <c r="I40086" s="101"/>
    </row>
    <row r="40087" spans="9:9">
      <c r="I40087" s="101"/>
    </row>
    <row r="40088" spans="9:9">
      <c r="I40088" s="101"/>
    </row>
    <row r="40094" spans="9:9">
      <c r="I40094" s="101"/>
    </row>
    <row r="40099" spans="9:9">
      <c r="I40099" s="101"/>
    </row>
    <row r="40100" spans="9:9">
      <c r="I40100" s="101"/>
    </row>
    <row r="40101" spans="9:9">
      <c r="I40101" s="101"/>
    </row>
    <row r="40102" spans="9:9">
      <c r="I40102" s="101"/>
    </row>
    <row r="40108" spans="9:9">
      <c r="I40108" s="101"/>
    </row>
    <row r="40113" spans="9:9">
      <c r="I40113" s="101"/>
    </row>
    <row r="40114" spans="9:9">
      <c r="I40114" s="101"/>
    </row>
    <row r="40115" spans="9:9">
      <c r="I40115" s="101"/>
    </row>
    <row r="40116" spans="9:9">
      <c r="I40116" s="101"/>
    </row>
    <row r="40122" spans="9:9">
      <c r="I40122" s="101"/>
    </row>
    <row r="40127" spans="9:9">
      <c r="I40127" s="101"/>
    </row>
    <row r="40128" spans="9:9">
      <c r="I40128" s="101"/>
    </row>
    <row r="40129" spans="9:9">
      <c r="I40129" s="101"/>
    </row>
    <row r="40130" spans="9:9">
      <c r="I40130" s="101"/>
    </row>
    <row r="40136" spans="9:9">
      <c r="I40136" s="101"/>
    </row>
    <row r="40141" spans="9:9">
      <c r="I40141" s="101"/>
    </row>
    <row r="40142" spans="9:9">
      <c r="I40142" s="101"/>
    </row>
    <row r="40143" spans="9:9">
      <c r="I40143" s="101"/>
    </row>
    <row r="40144" spans="9:9">
      <c r="I40144" s="101"/>
    </row>
    <row r="40150" spans="9:9">
      <c r="I40150" s="101"/>
    </row>
    <row r="40155" spans="9:9">
      <c r="I40155" s="101"/>
    </row>
    <row r="40156" spans="9:9">
      <c r="I40156" s="101"/>
    </row>
    <row r="40157" spans="9:9">
      <c r="I40157" s="101"/>
    </row>
    <row r="40158" spans="9:9">
      <c r="I40158" s="101"/>
    </row>
    <row r="40164" spans="9:9">
      <c r="I40164" s="101"/>
    </row>
    <row r="40169" spans="9:9">
      <c r="I40169" s="101"/>
    </row>
    <row r="40170" spans="9:9">
      <c r="I40170" s="101"/>
    </row>
    <row r="40171" spans="9:9">
      <c r="I40171" s="101"/>
    </row>
    <row r="40172" spans="9:9">
      <c r="I40172" s="101"/>
    </row>
    <row r="40178" spans="9:9">
      <c r="I40178" s="101"/>
    </row>
    <row r="40183" spans="9:9">
      <c r="I40183" s="101"/>
    </row>
    <row r="40184" spans="9:9">
      <c r="I40184" s="101"/>
    </row>
    <row r="40185" spans="9:9">
      <c r="I40185" s="101"/>
    </row>
    <row r="40186" spans="9:9">
      <c r="I40186" s="101"/>
    </row>
    <row r="40192" spans="9:9">
      <c r="I40192" s="101"/>
    </row>
    <row r="40197" spans="9:9">
      <c r="I40197" s="101"/>
    </row>
    <row r="40198" spans="9:9">
      <c r="I40198" s="101"/>
    </row>
    <row r="40199" spans="9:9">
      <c r="I40199" s="101"/>
    </row>
    <row r="40200" spans="9:9">
      <c r="I40200" s="101"/>
    </row>
    <row r="40206" spans="9:9">
      <c r="I40206" s="101"/>
    </row>
    <row r="40211" spans="9:9">
      <c r="I40211" s="101"/>
    </row>
    <row r="40212" spans="9:9">
      <c r="I40212" s="101"/>
    </row>
    <row r="40213" spans="9:9">
      <c r="I40213" s="101"/>
    </row>
    <row r="40214" spans="9:9">
      <c r="I40214" s="101"/>
    </row>
    <row r="40220" spans="9:9">
      <c r="I40220" s="101"/>
    </row>
    <row r="40225" spans="9:9">
      <c r="I40225" s="101"/>
    </row>
    <row r="40226" spans="9:9">
      <c r="I40226" s="101"/>
    </row>
    <row r="40227" spans="9:9">
      <c r="I40227" s="101"/>
    </row>
    <row r="40228" spans="9:9">
      <c r="I40228" s="101"/>
    </row>
    <row r="40234" spans="9:9">
      <c r="I40234" s="101"/>
    </row>
    <row r="40239" spans="9:9">
      <c r="I40239" s="101"/>
    </row>
    <row r="40240" spans="9:9">
      <c r="I40240" s="101"/>
    </row>
    <row r="40241" spans="9:9">
      <c r="I40241" s="101"/>
    </row>
    <row r="40242" spans="9:9">
      <c r="I40242" s="101"/>
    </row>
    <row r="40248" spans="9:9">
      <c r="I40248" s="101"/>
    </row>
    <row r="40253" spans="9:9">
      <c r="I40253" s="101"/>
    </row>
    <row r="40254" spans="9:9">
      <c r="I40254" s="101"/>
    </row>
    <row r="40255" spans="9:9">
      <c r="I40255" s="101"/>
    </row>
    <row r="40256" spans="9:9">
      <c r="I40256" s="101"/>
    </row>
    <row r="40262" spans="9:9">
      <c r="I40262" s="101"/>
    </row>
    <row r="40267" spans="9:9">
      <c r="I40267" s="101"/>
    </row>
    <row r="40268" spans="9:9">
      <c r="I40268" s="101"/>
    </row>
    <row r="40269" spans="9:9">
      <c r="I40269" s="101"/>
    </row>
    <row r="40270" spans="9:9">
      <c r="I40270" s="101"/>
    </row>
    <row r="40276" spans="9:9">
      <c r="I40276" s="101"/>
    </row>
    <row r="40281" spans="9:9">
      <c r="I40281" s="101"/>
    </row>
    <row r="40282" spans="9:9">
      <c r="I40282" s="101"/>
    </row>
    <row r="40283" spans="9:9">
      <c r="I40283" s="101"/>
    </row>
    <row r="40284" spans="9:9">
      <c r="I40284" s="101"/>
    </row>
    <row r="40290" spans="9:9">
      <c r="I40290" s="101"/>
    </row>
    <row r="40295" spans="9:9">
      <c r="I40295" s="101"/>
    </row>
    <row r="40296" spans="9:9">
      <c r="I40296" s="101"/>
    </row>
    <row r="40297" spans="9:9">
      <c r="I40297" s="101"/>
    </row>
    <row r="40298" spans="9:9">
      <c r="I40298" s="101"/>
    </row>
    <row r="40304" spans="9:9">
      <c r="I40304" s="101"/>
    </row>
    <row r="40309" spans="9:9">
      <c r="I40309" s="101"/>
    </row>
    <row r="40310" spans="9:9">
      <c r="I40310" s="101"/>
    </row>
    <row r="40311" spans="9:9">
      <c r="I40311" s="101"/>
    </row>
    <row r="40312" spans="9:9">
      <c r="I40312" s="101"/>
    </row>
    <row r="40318" spans="9:9">
      <c r="I40318" s="101"/>
    </row>
    <row r="40323" spans="9:9">
      <c r="I40323" s="101"/>
    </row>
    <row r="40324" spans="9:9">
      <c r="I40324" s="101"/>
    </row>
    <row r="40325" spans="9:9">
      <c r="I40325" s="101"/>
    </row>
    <row r="40326" spans="9:9">
      <c r="I40326" s="101"/>
    </row>
    <row r="40332" spans="9:9">
      <c r="I40332" s="101"/>
    </row>
    <row r="40337" spans="9:9">
      <c r="I40337" s="101"/>
    </row>
    <row r="40338" spans="9:9">
      <c r="I40338" s="101"/>
    </row>
    <row r="40339" spans="9:9">
      <c r="I40339" s="101"/>
    </row>
    <row r="40340" spans="9:9">
      <c r="I40340" s="101"/>
    </row>
    <row r="40346" spans="9:9">
      <c r="I40346" s="101"/>
    </row>
    <row r="40351" spans="9:9">
      <c r="I40351" s="101"/>
    </row>
    <row r="40352" spans="9:9">
      <c r="I40352" s="101"/>
    </row>
    <row r="40353" spans="9:9">
      <c r="I40353" s="101"/>
    </row>
    <row r="40354" spans="9:9">
      <c r="I40354" s="101"/>
    </row>
    <row r="40360" spans="9:9">
      <c r="I40360" s="101"/>
    </row>
    <row r="40365" spans="9:9">
      <c r="I40365" s="101"/>
    </row>
    <row r="40366" spans="9:9">
      <c r="I40366" s="101"/>
    </row>
    <row r="40367" spans="9:9">
      <c r="I40367" s="101"/>
    </row>
    <row r="40368" spans="9:9">
      <c r="I40368" s="101"/>
    </row>
    <row r="40374" spans="9:9">
      <c r="I40374" s="101"/>
    </row>
    <row r="40379" spans="9:9">
      <c r="I40379" s="101"/>
    </row>
    <row r="40380" spans="9:9">
      <c r="I40380" s="101"/>
    </row>
    <row r="40381" spans="9:9">
      <c r="I40381" s="101"/>
    </row>
    <row r="40382" spans="9:9">
      <c r="I40382" s="101"/>
    </row>
    <row r="40388" spans="9:9">
      <c r="I40388" s="101"/>
    </row>
    <row r="40393" spans="9:9">
      <c r="I40393" s="101"/>
    </row>
    <row r="40394" spans="9:9">
      <c r="I40394" s="101"/>
    </row>
    <row r="40395" spans="9:9">
      <c r="I40395" s="101"/>
    </row>
    <row r="40396" spans="9:9">
      <c r="I40396" s="101"/>
    </row>
    <row r="40402" spans="9:9">
      <c r="I40402" s="101"/>
    </row>
    <row r="40407" spans="9:9">
      <c r="I40407" s="101"/>
    </row>
    <row r="40408" spans="9:9">
      <c r="I40408" s="101"/>
    </row>
    <row r="40409" spans="9:9">
      <c r="I40409" s="101"/>
    </row>
    <row r="40410" spans="9:9">
      <c r="I40410" s="101"/>
    </row>
    <row r="40416" spans="9:9">
      <c r="I40416" s="101"/>
    </row>
    <row r="40421" spans="9:9">
      <c r="I40421" s="101"/>
    </row>
    <row r="40422" spans="9:9">
      <c r="I40422" s="101"/>
    </row>
    <row r="40423" spans="9:9">
      <c r="I40423" s="101"/>
    </row>
    <row r="40424" spans="9:9">
      <c r="I40424" s="101"/>
    </row>
    <row r="40430" spans="9:9">
      <c r="I40430" s="101"/>
    </row>
    <row r="40435" spans="9:9">
      <c r="I40435" s="101"/>
    </row>
    <row r="40436" spans="9:9">
      <c r="I40436" s="101"/>
    </row>
    <row r="40437" spans="9:9">
      <c r="I40437" s="101"/>
    </row>
    <row r="40438" spans="9:9">
      <c r="I40438" s="101"/>
    </row>
    <row r="40444" spans="9:9">
      <c r="I40444" s="101"/>
    </row>
    <row r="40449" spans="9:9">
      <c r="I40449" s="101"/>
    </row>
    <row r="40450" spans="9:9">
      <c r="I40450" s="101"/>
    </row>
    <row r="40451" spans="9:9">
      <c r="I40451" s="101"/>
    </row>
    <row r="40452" spans="9:9">
      <c r="I40452" s="101"/>
    </row>
    <row r="40458" spans="9:9">
      <c r="I40458" s="101"/>
    </row>
    <row r="40463" spans="9:9">
      <c r="I40463" s="101"/>
    </row>
    <row r="40464" spans="9:9">
      <c r="I40464" s="101"/>
    </row>
    <row r="40465" spans="9:9">
      <c r="I40465" s="101"/>
    </row>
    <row r="40466" spans="9:9">
      <c r="I40466" s="101"/>
    </row>
    <row r="40472" spans="9:9">
      <c r="I40472" s="101"/>
    </row>
    <row r="40477" spans="9:9">
      <c r="I40477" s="101"/>
    </row>
    <row r="40478" spans="9:9">
      <c r="I40478" s="101"/>
    </row>
    <row r="40479" spans="9:9">
      <c r="I40479" s="101"/>
    </row>
    <row r="40480" spans="9:9">
      <c r="I40480" s="101"/>
    </row>
    <row r="40486" spans="9:9">
      <c r="I40486" s="101"/>
    </row>
    <row r="40491" spans="9:9">
      <c r="I40491" s="101"/>
    </row>
    <row r="40492" spans="9:9">
      <c r="I40492" s="101"/>
    </row>
    <row r="40493" spans="9:9">
      <c r="I40493" s="101"/>
    </row>
    <row r="40494" spans="9:9">
      <c r="I40494" s="101"/>
    </row>
    <row r="40500" spans="9:9">
      <c r="I40500" s="101"/>
    </row>
    <row r="40505" spans="9:9">
      <c r="I40505" s="101"/>
    </row>
    <row r="40506" spans="9:9">
      <c r="I40506" s="101"/>
    </row>
    <row r="40507" spans="9:9">
      <c r="I40507" s="101"/>
    </row>
    <row r="40508" spans="9:9">
      <c r="I40508" s="101"/>
    </row>
    <row r="40514" spans="9:9">
      <c r="I40514" s="101"/>
    </row>
    <row r="40519" spans="9:9">
      <c r="I40519" s="101"/>
    </row>
    <row r="40520" spans="9:9">
      <c r="I40520" s="101"/>
    </row>
    <row r="40521" spans="9:9">
      <c r="I40521" s="101"/>
    </row>
    <row r="40522" spans="9:9">
      <c r="I40522" s="101"/>
    </row>
    <row r="40528" spans="9:9">
      <c r="I40528" s="101"/>
    </row>
    <row r="40533" spans="9:9">
      <c r="I40533" s="101"/>
    </row>
    <row r="40534" spans="9:9">
      <c r="I40534" s="101"/>
    </row>
    <row r="40535" spans="9:9">
      <c r="I40535" s="101"/>
    </row>
    <row r="40536" spans="9:9">
      <c r="I40536" s="101"/>
    </row>
    <row r="40542" spans="9:9">
      <c r="I40542" s="101"/>
    </row>
    <row r="40547" spans="9:9">
      <c r="I40547" s="101"/>
    </row>
    <row r="40548" spans="9:9">
      <c r="I40548" s="101"/>
    </row>
    <row r="40549" spans="9:9">
      <c r="I40549" s="101"/>
    </row>
    <row r="40550" spans="9:9">
      <c r="I40550" s="101"/>
    </row>
    <row r="40556" spans="9:9">
      <c r="I40556" s="101"/>
    </row>
    <row r="40561" spans="9:9">
      <c r="I40561" s="101"/>
    </row>
    <row r="40562" spans="9:9">
      <c r="I40562" s="101"/>
    </row>
    <row r="40563" spans="9:9">
      <c r="I40563" s="101"/>
    </row>
    <row r="40564" spans="9:9">
      <c r="I40564" s="101"/>
    </row>
    <row r="40570" spans="9:9">
      <c r="I40570" s="101"/>
    </row>
    <row r="40575" spans="9:9">
      <c r="I40575" s="101"/>
    </row>
    <row r="40576" spans="9:9">
      <c r="I40576" s="101"/>
    </row>
    <row r="40577" spans="9:9">
      <c r="I40577" s="101"/>
    </row>
    <row r="40578" spans="9:9">
      <c r="I40578" s="101"/>
    </row>
    <row r="40584" spans="9:9">
      <c r="I40584" s="101"/>
    </row>
    <row r="40589" spans="9:9">
      <c r="I40589" s="101"/>
    </row>
    <row r="40590" spans="9:9">
      <c r="I40590" s="101"/>
    </row>
    <row r="40591" spans="9:9">
      <c r="I40591" s="101"/>
    </row>
    <row r="40592" spans="9:9">
      <c r="I40592" s="101"/>
    </row>
    <row r="40598" spans="9:9">
      <c r="I40598" s="101"/>
    </row>
    <row r="40603" spans="9:9">
      <c r="I40603" s="101"/>
    </row>
    <row r="40604" spans="9:9">
      <c r="I40604" s="101"/>
    </row>
    <row r="40605" spans="9:9">
      <c r="I40605" s="101"/>
    </row>
    <row r="40606" spans="9:9">
      <c r="I40606" s="101"/>
    </row>
    <row r="40612" spans="9:9">
      <c r="I40612" s="101"/>
    </row>
    <row r="40617" spans="9:9">
      <c r="I40617" s="101"/>
    </row>
    <row r="40618" spans="9:9">
      <c r="I40618" s="101"/>
    </row>
    <row r="40619" spans="9:9">
      <c r="I40619" s="101"/>
    </row>
    <row r="40620" spans="9:9">
      <c r="I40620" s="101"/>
    </row>
    <row r="40626" spans="9:9">
      <c r="I40626" s="101"/>
    </row>
    <row r="40631" spans="9:9">
      <c r="I40631" s="101"/>
    </row>
    <row r="40632" spans="9:9">
      <c r="I40632" s="101"/>
    </row>
    <row r="40633" spans="9:9">
      <c r="I40633" s="101"/>
    </row>
    <row r="40634" spans="9:9">
      <c r="I40634" s="101"/>
    </row>
    <row r="40640" spans="9:9">
      <c r="I40640" s="101"/>
    </row>
    <row r="40645" spans="9:9">
      <c r="I40645" s="101"/>
    </row>
    <row r="40646" spans="9:9">
      <c r="I40646" s="101"/>
    </row>
    <row r="40647" spans="9:9">
      <c r="I40647" s="101"/>
    </row>
    <row r="40648" spans="9:9">
      <c r="I40648" s="101"/>
    </row>
    <row r="40654" spans="9:9">
      <c r="I40654" s="101"/>
    </row>
    <row r="40659" spans="9:9">
      <c r="I40659" s="101"/>
    </row>
    <row r="40660" spans="9:9">
      <c r="I40660" s="101"/>
    </row>
    <row r="40661" spans="9:9">
      <c r="I40661" s="101"/>
    </row>
    <row r="40662" spans="9:9">
      <c r="I40662" s="101"/>
    </row>
    <row r="40668" spans="9:9">
      <c r="I40668" s="101"/>
    </row>
    <row r="40673" spans="9:9">
      <c r="I40673" s="101"/>
    </row>
    <row r="40674" spans="9:9">
      <c r="I40674" s="101"/>
    </row>
    <row r="40675" spans="9:9">
      <c r="I40675" s="101"/>
    </row>
    <row r="40676" spans="9:9">
      <c r="I40676" s="101"/>
    </row>
    <row r="40682" spans="9:9">
      <c r="I40682" s="101"/>
    </row>
    <row r="40687" spans="9:9">
      <c r="I40687" s="101"/>
    </row>
    <row r="40688" spans="9:9">
      <c r="I40688" s="101"/>
    </row>
    <row r="40689" spans="9:9">
      <c r="I40689" s="101"/>
    </row>
    <row r="40690" spans="9:9">
      <c r="I40690" s="101"/>
    </row>
    <row r="40696" spans="9:9">
      <c r="I40696" s="101"/>
    </row>
    <row r="40701" spans="9:9">
      <c r="I40701" s="101"/>
    </row>
    <row r="40702" spans="9:9">
      <c r="I40702" s="101"/>
    </row>
    <row r="40703" spans="9:9">
      <c r="I40703" s="101"/>
    </row>
    <row r="40704" spans="9:9">
      <c r="I40704" s="101"/>
    </row>
    <row r="40710" spans="9:9">
      <c r="I40710" s="101"/>
    </row>
    <row r="40715" spans="9:9">
      <c r="I40715" s="101"/>
    </row>
    <row r="40716" spans="9:9">
      <c r="I40716" s="101"/>
    </row>
    <row r="40717" spans="9:9">
      <c r="I40717" s="101"/>
    </row>
    <row r="40718" spans="9:9">
      <c r="I40718" s="101"/>
    </row>
    <row r="40724" spans="9:9">
      <c r="I40724" s="101"/>
    </row>
    <row r="40729" spans="9:9">
      <c r="I40729" s="101"/>
    </row>
    <row r="40730" spans="9:9">
      <c r="I40730" s="101"/>
    </row>
    <row r="40731" spans="9:9">
      <c r="I40731" s="101"/>
    </row>
    <row r="40732" spans="9:9">
      <c r="I40732" s="101"/>
    </row>
    <row r="40738" spans="9:9">
      <c r="I40738" s="101"/>
    </row>
    <row r="40743" spans="9:9">
      <c r="I40743" s="101"/>
    </row>
    <row r="40744" spans="9:9">
      <c r="I40744" s="101"/>
    </row>
    <row r="40745" spans="9:9">
      <c r="I40745" s="101"/>
    </row>
    <row r="40746" spans="9:9">
      <c r="I40746" s="101"/>
    </row>
    <row r="40752" spans="9:9">
      <c r="I40752" s="101"/>
    </row>
    <row r="40757" spans="9:9">
      <c r="I40757" s="101"/>
    </row>
    <row r="40758" spans="9:9">
      <c r="I40758" s="101"/>
    </row>
    <row r="40759" spans="9:9">
      <c r="I40759" s="101"/>
    </row>
    <row r="40760" spans="9:9">
      <c r="I40760" s="101"/>
    </row>
    <row r="40766" spans="9:9">
      <c r="I40766" s="101"/>
    </row>
    <row r="40771" spans="9:9">
      <c r="I40771" s="101"/>
    </row>
    <row r="40772" spans="9:9">
      <c r="I40772" s="101"/>
    </row>
    <row r="40773" spans="9:9">
      <c r="I40773" s="101"/>
    </row>
    <row r="40774" spans="9:9">
      <c r="I40774" s="101"/>
    </row>
    <row r="40780" spans="9:9">
      <c r="I40780" s="101"/>
    </row>
    <row r="40785" spans="9:9">
      <c r="I40785" s="101"/>
    </row>
    <row r="40786" spans="9:9">
      <c r="I40786" s="101"/>
    </row>
    <row r="40787" spans="9:9">
      <c r="I40787" s="101"/>
    </row>
    <row r="40788" spans="9:9">
      <c r="I40788" s="101"/>
    </row>
    <row r="40794" spans="9:9">
      <c r="I40794" s="101"/>
    </row>
    <row r="40799" spans="9:9">
      <c r="I40799" s="101"/>
    </row>
    <row r="40800" spans="9:9">
      <c r="I40800" s="101"/>
    </row>
    <row r="40801" spans="9:9">
      <c r="I40801" s="101"/>
    </row>
    <row r="40802" spans="9:9">
      <c r="I40802" s="101"/>
    </row>
    <row r="40808" spans="9:9">
      <c r="I40808" s="101"/>
    </row>
    <row r="40813" spans="9:9">
      <c r="I40813" s="101"/>
    </row>
    <row r="40814" spans="9:9">
      <c r="I40814" s="101"/>
    </row>
    <row r="40815" spans="9:9">
      <c r="I40815" s="101"/>
    </row>
    <row r="40816" spans="9:9">
      <c r="I40816" s="101"/>
    </row>
    <row r="40822" spans="9:9">
      <c r="I40822" s="101"/>
    </row>
    <row r="40827" spans="9:9">
      <c r="I40827" s="101"/>
    </row>
    <row r="40828" spans="9:9">
      <c r="I40828" s="101"/>
    </row>
    <row r="40829" spans="9:9">
      <c r="I40829" s="101"/>
    </row>
    <row r="40830" spans="9:9">
      <c r="I40830" s="101"/>
    </row>
    <row r="40836" spans="9:9">
      <c r="I40836" s="101"/>
    </row>
    <row r="40841" spans="9:9">
      <c r="I40841" s="101"/>
    </row>
    <row r="40842" spans="9:9">
      <c r="I40842" s="101"/>
    </row>
    <row r="40843" spans="9:9">
      <c r="I40843" s="101"/>
    </row>
    <row r="40844" spans="9:9">
      <c r="I40844" s="101"/>
    </row>
    <row r="40850" spans="9:9">
      <c r="I40850" s="101"/>
    </row>
    <row r="40855" spans="9:9">
      <c r="I40855" s="101"/>
    </row>
    <row r="40856" spans="9:9">
      <c r="I40856" s="101"/>
    </row>
    <row r="40857" spans="9:9">
      <c r="I40857" s="101"/>
    </row>
    <row r="40858" spans="9:9">
      <c r="I40858" s="101"/>
    </row>
    <row r="40864" spans="9:9">
      <c r="I40864" s="101"/>
    </row>
    <row r="40869" spans="9:9">
      <c r="I40869" s="101"/>
    </row>
    <row r="40870" spans="9:9">
      <c r="I40870" s="101"/>
    </row>
    <row r="40871" spans="9:9">
      <c r="I40871" s="101"/>
    </row>
    <row r="40872" spans="9:9">
      <c r="I40872" s="101"/>
    </row>
    <row r="40878" spans="9:9">
      <c r="I40878" s="101"/>
    </row>
    <row r="40883" spans="9:9">
      <c r="I40883" s="101"/>
    </row>
    <row r="40884" spans="9:9">
      <c r="I40884" s="101"/>
    </row>
    <row r="40885" spans="9:9">
      <c r="I40885" s="101"/>
    </row>
    <row r="40886" spans="9:9">
      <c r="I40886" s="101"/>
    </row>
    <row r="40892" spans="9:9">
      <c r="I40892" s="101"/>
    </row>
    <row r="40897" spans="9:9">
      <c r="I40897" s="101"/>
    </row>
    <row r="40898" spans="9:9">
      <c r="I40898" s="101"/>
    </row>
    <row r="40899" spans="9:9">
      <c r="I40899" s="101"/>
    </row>
    <row r="40900" spans="9:9">
      <c r="I40900" s="101"/>
    </row>
    <row r="40906" spans="9:9">
      <c r="I40906" s="101"/>
    </row>
    <row r="40911" spans="9:9">
      <c r="I40911" s="101"/>
    </row>
    <row r="40912" spans="9:9">
      <c r="I40912" s="101"/>
    </row>
    <row r="40913" spans="9:9">
      <c r="I40913" s="101"/>
    </row>
    <row r="40914" spans="9:9">
      <c r="I40914" s="101"/>
    </row>
    <row r="40920" spans="9:9">
      <c r="I40920" s="101"/>
    </row>
    <row r="40925" spans="9:9">
      <c r="I40925" s="101"/>
    </row>
    <row r="40926" spans="9:9">
      <c r="I40926" s="101"/>
    </row>
    <row r="40927" spans="9:9">
      <c r="I40927" s="101"/>
    </row>
    <row r="40928" spans="9:9">
      <c r="I40928" s="101"/>
    </row>
    <row r="40934" spans="9:9">
      <c r="I40934" s="101"/>
    </row>
    <row r="40939" spans="9:9">
      <c r="I40939" s="101"/>
    </row>
    <row r="40940" spans="9:9">
      <c r="I40940" s="101"/>
    </row>
    <row r="40941" spans="9:9">
      <c r="I40941" s="101"/>
    </row>
    <row r="40942" spans="9:9">
      <c r="I40942" s="101"/>
    </row>
    <row r="40948" spans="9:9">
      <c r="I40948" s="101"/>
    </row>
    <row r="40953" spans="9:9">
      <c r="I40953" s="101"/>
    </row>
    <row r="40954" spans="9:9">
      <c r="I40954" s="101"/>
    </row>
    <row r="40955" spans="9:9">
      <c r="I40955" s="101"/>
    </row>
    <row r="40956" spans="9:9">
      <c r="I40956" s="101"/>
    </row>
    <row r="40962" spans="9:9">
      <c r="I40962" s="101"/>
    </row>
    <row r="40967" spans="9:9">
      <c r="I40967" s="101"/>
    </row>
    <row r="40968" spans="9:9">
      <c r="I40968" s="101"/>
    </row>
    <row r="40969" spans="9:9">
      <c r="I40969" s="101"/>
    </row>
    <row r="40970" spans="9:9">
      <c r="I40970" s="101"/>
    </row>
    <row r="40976" spans="9:9">
      <c r="I40976" s="101"/>
    </row>
    <row r="40981" spans="9:9">
      <c r="I40981" s="101"/>
    </row>
    <row r="40982" spans="9:9">
      <c r="I40982" s="101"/>
    </row>
    <row r="40983" spans="9:9">
      <c r="I40983" s="101"/>
    </row>
    <row r="40984" spans="9:9">
      <c r="I40984" s="101"/>
    </row>
    <row r="40990" spans="9:9">
      <c r="I40990" s="101"/>
    </row>
    <row r="40995" spans="9:9">
      <c r="I40995" s="101"/>
    </row>
    <row r="40996" spans="9:9">
      <c r="I40996" s="101"/>
    </row>
    <row r="40997" spans="9:9">
      <c r="I40997" s="101"/>
    </row>
    <row r="40998" spans="9:9">
      <c r="I40998" s="101"/>
    </row>
    <row r="41004" spans="9:9">
      <c r="I41004" s="101"/>
    </row>
    <row r="41009" spans="9:9">
      <c r="I41009" s="101"/>
    </row>
    <row r="41010" spans="9:9">
      <c r="I41010" s="101"/>
    </row>
    <row r="41011" spans="9:9">
      <c r="I41011" s="101"/>
    </row>
    <row r="41012" spans="9:9">
      <c r="I41012" s="101"/>
    </row>
    <row r="41018" spans="9:9">
      <c r="I41018" s="101"/>
    </row>
    <row r="41023" spans="9:9">
      <c r="I41023" s="101"/>
    </row>
    <row r="41024" spans="9:9">
      <c r="I41024" s="101"/>
    </row>
    <row r="41025" spans="9:9">
      <c r="I41025" s="101"/>
    </row>
    <row r="41026" spans="9:9">
      <c r="I41026" s="101"/>
    </row>
    <row r="41032" spans="9:9">
      <c r="I41032" s="101"/>
    </row>
    <row r="41037" spans="9:9">
      <c r="I41037" s="101"/>
    </row>
    <row r="41038" spans="9:9">
      <c r="I41038" s="101"/>
    </row>
    <row r="41039" spans="9:9">
      <c r="I41039" s="101"/>
    </row>
    <row r="41040" spans="9:9">
      <c r="I41040" s="101"/>
    </row>
    <row r="41046" spans="9:9">
      <c r="I41046" s="101"/>
    </row>
    <row r="41051" spans="9:9">
      <c r="I41051" s="101"/>
    </row>
    <row r="41052" spans="9:9">
      <c r="I41052" s="101"/>
    </row>
    <row r="41053" spans="9:9">
      <c r="I41053" s="101"/>
    </row>
    <row r="41054" spans="9:9">
      <c r="I41054" s="101"/>
    </row>
    <row r="41060" spans="9:9">
      <c r="I41060" s="101"/>
    </row>
    <row r="41065" spans="9:9">
      <c r="I41065" s="101"/>
    </row>
    <row r="41066" spans="9:9">
      <c r="I41066" s="101"/>
    </row>
    <row r="41067" spans="9:9">
      <c r="I41067" s="101"/>
    </row>
    <row r="41068" spans="9:9">
      <c r="I41068" s="101"/>
    </row>
    <row r="41074" spans="9:9">
      <c r="I41074" s="101"/>
    </row>
    <row r="41079" spans="9:9">
      <c r="I41079" s="101"/>
    </row>
    <row r="41080" spans="9:9">
      <c r="I41080" s="101"/>
    </row>
    <row r="41081" spans="9:9">
      <c r="I41081" s="101"/>
    </row>
    <row r="41082" spans="9:9">
      <c r="I41082" s="101"/>
    </row>
    <row r="41088" spans="9:9">
      <c r="I41088" s="101"/>
    </row>
    <row r="41093" spans="9:9">
      <c r="I41093" s="101"/>
    </row>
    <row r="41094" spans="9:9">
      <c r="I41094" s="101"/>
    </row>
    <row r="41095" spans="9:9">
      <c r="I41095" s="101"/>
    </row>
    <row r="41096" spans="9:9">
      <c r="I41096" s="101"/>
    </row>
    <row r="41102" spans="9:9">
      <c r="I41102" s="101"/>
    </row>
    <row r="41107" spans="9:9">
      <c r="I41107" s="101"/>
    </row>
    <row r="41108" spans="9:9">
      <c r="I41108" s="101"/>
    </row>
    <row r="41109" spans="9:9">
      <c r="I41109" s="101"/>
    </row>
    <row r="41110" spans="9:9">
      <c r="I41110" s="101"/>
    </row>
    <row r="41116" spans="9:9">
      <c r="I41116" s="101"/>
    </row>
    <row r="41121" spans="9:9">
      <c r="I41121" s="101"/>
    </row>
    <row r="41122" spans="9:9">
      <c r="I41122" s="101"/>
    </row>
    <row r="41123" spans="9:9">
      <c r="I41123" s="101"/>
    </row>
    <row r="41124" spans="9:9">
      <c r="I41124" s="101"/>
    </row>
    <row r="41130" spans="9:9">
      <c r="I41130" s="101"/>
    </row>
    <row r="41135" spans="9:9">
      <c r="I41135" s="101"/>
    </row>
    <row r="41136" spans="9:9">
      <c r="I41136" s="101"/>
    </row>
    <row r="41137" spans="9:9">
      <c r="I41137" s="101"/>
    </row>
    <row r="41138" spans="9:9">
      <c r="I41138" s="101"/>
    </row>
    <row r="41144" spans="9:9">
      <c r="I41144" s="101"/>
    </row>
    <row r="41149" spans="9:9">
      <c r="I41149" s="101"/>
    </row>
    <row r="41150" spans="9:9">
      <c r="I41150" s="101"/>
    </row>
    <row r="41151" spans="9:9">
      <c r="I41151" s="101"/>
    </row>
    <row r="41152" spans="9:9">
      <c r="I41152" s="101"/>
    </row>
    <row r="41158" spans="9:9">
      <c r="I41158" s="101"/>
    </row>
    <row r="41163" spans="9:9">
      <c r="I41163" s="101"/>
    </row>
    <row r="41164" spans="9:9">
      <c r="I41164" s="101"/>
    </row>
    <row r="41165" spans="9:9">
      <c r="I41165" s="101"/>
    </row>
    <row r="41166" spans="9:9">
      <c r="I41166" s="101"/>
    </row>
    <row r="41172" spans="9:9">
      <c r="I41172" s="101"/>
    </row>
    <row r="41177" spans="9:9">
      <c r="I41177" s="101"/>
    </row>
    <row r="41178" spans="9:9">
      <c r="I41178" s="101"/>
    </row>
    <row r="41179" spans="9:9">
      <c r="I41179" s="101"/>
    </row>
    <row r="41180" spans="9:9">
      <c r="I41180" s="101"/>
    </row>
    <row r="41186" spans="9:9">
      <c r="I41186" s="101"/>
    </row>
    <row r="41191" spans="9:9">
      <c r="I41191" s="101"/>
    </row>
    <row r="41192" spans="9:9">
      <c r="I41192" s="101"/>
    </row>
    <row r="41193" spans="9:9">
      <c r="I41193" s="101"/>
    </row>
    <row r="41194" spans="9:9">
      <c r="I41194" s="101"/>
    </row>
    <row r="41200" spans="9:9">
      <c r="I41200" s="101"/>
    </row>
    <row r="41205" spans="9:9">
      <c r="I41205" s="101"/>
    </row>
    <row r="41206" spans="9:9">
      <c r="I41206" s="101"/>
    </row>
    <row r="41207" spans="9:9">
      <c r="I41207" s="101"/>
    </row>
    <row r="41208" spans="9:9">
      <c r="I41208" s="101"/>
    </row>
    <row r="41214" spans="9:9">
      <c r="I41214" s="101"/>
    </row>
    <row r="41219" spans="9:9">
      <c r="I41219" s="101"/>
    </row>
    <row r="41220" spans="9:9">
      <c r="I41220" s="101"/>
    </row>
    <row r="41221" spans="9:9">
      <c r="I41221" s="101"/>
    </row>
    <row r="41222" spans="9:9">
      <c r="I41222" s="101"/>
    </row>
    <row r="41228" spans="9:9">
      <c r="I41228" s="101"/>
    </row>
    <row r="41233" spans="9:9">
      <c r="I41233" s="101"/>
    </row>
    <row r="41234" spans="9:9">
      <c r="I41234" s="101"/>
    </row>
    <row r="41235" spans="9:9">
      <c r="I41235" s="101"/>
    </row>
    <row r="41236" spans="9:9">
      <c r="I41236" s="101"/>
    </row>
    <row r="41242" spans="9:9">
      <c r="I41242" s="101"/>
    </row>
    <row r="41247" spans="9:9">
      <c r="I41247" s="101"/>
    </row>
    <row r="41248" spans="9:9">
      <c r="I41248" s="101"/>
    </row>
    <row r="41249" spans="9:9">
      <c r="I41249" s="101"/>
    </row>
    <row r="41250" spans="9:9">
      <c r="I41250" s="101"/>
    </row>
    <row r="41256" spans="9:9">
      <c r="I41256" s="101"/>
    </row>
    <row r="41261" spans="9:9">
      <c r="I41261" s="101"/>
    </row>
    <row r="41262" spans="9:9">
      <c r="I41262" s="101"/>
    </row>
    <row r="41263" spans="9:9">
      <c r="I41263" s="101"/>
    </row>
    <row r="41264" spans="9:9">
      <c r="I41264" s="101"/>
    </row>
    <row r="41270" spans="9:9">
      <c r="I41270" s="101"/>
    </row>
    <row r="41275" spans="9:9">
      <c r="I41275" s="101"/>
    </row>
    <row r="41276" spans="9:9">
      <c r="I41276" s="101"/>
    </row>
    <row r="41277" spans="9:9">
      <c r="I41277" s="101"/>
    </row>
    <row r="41278" spans="9:9">
      <c r="I41278" s="101"/>
    </row>
    <row r="41284" spans="9:9">
      <c r="I41284" s="101"/>
    </row>
    <row r="41289" spans="9:9">
      <c r="I41289" s="101"/>
    </row>
    <row r="41290" spans="9:9">
      <c r="I41290" s="101"/>
    </row>
    <row r="41291" spans="9:9">
      <c r="I41291" s="101"/>
    </row>
    <row r="41292" spans="9:9">
      <c r="I41292" s="101"/>
    </row>
    <row r="41298" spans="9:9">
      <c r="I41298" s="101"/>
    </row>
    <row r="41303" spans="9:9">
      <c r="I41303" s="101"/>
    </row>
    <row r="41304" spans="9:9">
      <c r="I41304" s="101"/>
    </row>
    <row r="41305" spans="9:9">
      <c r="I41305" s="101"/>
    </row>
    <row r="41306" spans="9:9">
      <c r="I41306" s="101"/>
    </row>
    <row r="41312" spans="9:9">
      <c r="I41312" s="101"/>
    </row>
    <row r="41317" spans="9:9">
      <c r="I41317" s="101"/>
    </row>
    <row r="41318" spans="9:9">
      <c r="I41318" s="101"/>
    </row>
    <row r="41319" spans="9:9">
      <c r="I41319" s="101"/>
    </row>
    <row r="41320" spans="9:9">
      <c r="I41320" s="101"/>
    </row>
    <row r="41326" spans="9:9">
      <c r="I41326" s="101"/>
    </row>
    <row r="41331" spans="9:9">
      <c r="I41331" s="101"/>
    </row>
    <row r="41332" spans="9:9">
      <c r="I41332" s="101"/>
    </row>
    <row r="41333" spans="9:9">
      <c r="I41333" s="101"/>
    </row>
    <row r="41334" spans="9:9">
      <c r="I41334" s="101"/>
    </row>
    <row r="41340" spans="9:9">
      <c r="I41340" s="101"/>
    </row>
    <row r="41345" spans="9:9">
      <c r="I41345" s="101"/>
    </row>
    <row r="41346" spans="9:9">
      <c r="I41346" s="101"/>
    </row>
    <row r="41347" spans="9:9">
      <c r="I41347" s="101"/>
    </row>
    <row r="41348" spans="9:9">
      <c r="I41348" s="101"/>
    </row>
    <row r="41354" spans="9:9">
      <c r="I41354" s="101"/>
    </row>
    <row r="41359" spans="9:9">
      <c r="I41359" s="101"/>
    </row>
    <row r="41360" spans="9:9">
      <c r="I41360" s="101"/>
    </row>
    <row r="41361" spans="9:9">
      <c r="I41361" s="101"/>
    </row>
    <row r="41362" spans="9:9">
      <c r="I41362" s="101"/>
    </row>
    <row r="41368" spans="9:9">
      <c r="I41368" s="101"/>
    </row>
    <row r="41373" spans="9:9">
      <c r="I41373" s="101"/>
    </row>
    <row r="41374" spans="9:9">
      <c r="I41374" s="101"/>
    </row>
    <row r="41375" spans="9:9">
      <c r="I41375" s="101"/>
    </row>
    <row r="41376" spans="9:9">
      <c r="I41376" s="101"/>
    </row>
    <row r="41382" spans="9:9">
      <c r="I41382" s="101"/>
    </row>
    <row r="41387" spans="9:9">
      <c r="I41387" s="101"/>
    </row>
    <row r="41388" spans="9:9">
      <c r="I41388" s="101"/>
    </row>
    <row r="41389" spans="9:9">
      <c r="I41389" s="101"/>
    </row>
    <row r="41390" spans="9:9">
      <c r="I41390" s="101"/>
    </row>
    <row r="41396" spans="9:9">
      <c r="I41396" s="101"/>
    </row>
    <row r="41401" spans="9:9">
      <c r="I41401" s="101"/>
    </row>
    <row r="41402" spans="9:9">
      <c r="I41402" s="101"/>
    </row>
    <row r="41403" spans="9:9">
      <c r="I41403" s="101"/>
    </row>
    <row r="41404" spans="9:9">
      <c r="I41404" s="101"/>
    </row>
    <row r="41410" spans="9:9">
      <c r="I41410" s="101"/>
    </row>
    <row r="41415" spans="9:9">
      <c r="I41415" s="101"/>
    </row>
    <row r="41416" spans="9:9">
      <c r="I41416" s="101"/>
    </row>
    <row r="41417" spans="9:9">
      <c r="I41417" s="101"/>
    </row>
    <row r="41418" spans="9:9">
      <c r="I41418" s="101"/>
    </row>
    <row r="41424" spans="9:9">
      <c r="I41424" s="101"/>
    </row>
    <row r="41429" spans="9:9">
      <c r="I41429" s="101"/>
    </row>
    <row r="41430" spans="9:9">
      <c r="I41430" s="101"/>
    </row>
    <row r="41431" spans="9:9">
      <c r="I41431" s="101"/>
    </row>
    <row r="41432" spans="9:9">
      <c r="I41432" s="101"/>
    </row>
    <row r="41438" spans="9:9">
      <c r="I41438" s="101"/>
    </row>
    <row r="41443" spans="9:9">
      <c r="I41443" s="101"/>
    </row>
    <row r="41444" spans="9:9">
      <c r="I41444" s="101"/>
    </row>
    <row r="41445" spans="9:9">
      <c r="I41445" s="101"/>
    </row>
    <row r="41446" spans="9:9">
      <c r="I41446" s="101"/>
    </row>
    <row r="41452" spans="9:9">
      <c r="I41452" s="101"/>
    </row>
    <row r="41457" spans="9:9">
      <c r="I41457" s="101"/>
    </row>
    <row r="41458" spans="9:9">
      <c r="I41458" s="101"/>
    </row>
    <row r="41459" spans="9:9">
      <c r="I41459" s="101"/>
    </row>
    <row r="41460" spans="9:9">
      <c r="I41460" s="101"/>
    </row>
    <row r="41466" spans="9:9">
      <c r="I41466" s="101"/>
    </row>
    <row r="41471" spans="9:9">
      <c r="I41471" s="101"/>
    </row>
    <row r="41472" spans="9:9">
      <c r="I41472" s="101"/>
    </row>
    <row r="41473" spans="9:9">
      <c r="I41473" s="101"/>
    </row>
    <row r="41474" spans="9:9">
      <c r="I41474" s="101"/>
    </row>
    <row r="41480" spans="9:9">
      <c r="I41480" s="101"/>
    </row>
    <row r="41485" spans="9:9">
      <c r="I41485" s="101"/>
    </row>
    <row r="41486" spans="9:9">
      <c r="I41486" s="101"/>
    </row>
    <row r="41487" spans="9:9">
      <c r="I41487" s="101"/>
    </row>
    <row r="41488" spans="9:9">
      <c r="I41488" s="101"/>
    </row>
    <row r="41494" spans="9:9">
      <c r="I41494" s="101"/>
    </row>
    <row r="41499" spans="9:9">
      <c r="I41499" s="101"/>
    </row>
    <row r="41500" spans="9:9">
      <c r="I41500" s="101"/>
    </row>
    <row r="41501" spans="9:9">
      <c r="I41501" s="101"/>
    </row>
    <row r="41502" spans="9:9">
      <c r="I41502" s="101"/>
    </row>
    <row r="41508" spans="9:9">
      <c r="I41508" s="101"/>
    </row>
    <row r="41513" spans="9:9">
      <c r="I41513" s="101"/>
    </row>
    <row r="41514" spans="9:9">
      <c r="I41514" s="101"/>
    </row>
    <row r="41515" spans="9:9">
      <c r="I41515" s="101"/>
    </row>
    <row r="41516" spans="9:9">
      <c r="I41516" s="101"/>
    </row>
    <row r="41522" spans="9:9">
      <c r="I41522" s="101"/>
    </row>
    <row r="41527" spans="9:9">
      <c r="I41527" s="101"/>
    </row>
    <row r="41528" spans="9:9">
      <c r="I41528" s="101"/>
    </row>
    <row r="41529" spans="9:9">
      <c r="I41529" s="101"/>
    </row>
    <row r="41530" spans="9:9">
      <c r="I41530" s="101"/>
    </row>
    <row r="41536" spans="9:9">
      <c r="I41536" s="101"/>
    </row>
    <row r="41541" spans="9:9">
      <c r="I41541" s="101"/>
    </row>
    <row r="41542" spans="9:9">
      <c r="I41542" s="101"/>
    </row>
    <row r="41543" spans="9:9">
      <c r="I41543" s="101"/>
    </row>
    <row r="41544" spans="9:9">
      <c r="I41544" s="101"/>
    </row>
    <row r="41550" spans="9:9">
      <c r="I41550" s="101"/>
    </row>
    <row r="41555" spans="9:9">
      <c r="I41555" s="101"/>
    </row>
    <row r="41556" spans="9:9">
      <c r="I41556" s="101"/>
    </row>
    <row r="41557" spans="9:9">
      <c r="I41557" s="101"/>
    </row>
    <row r="41558" spans="9:9">
      <c r="I41558" s="101"/>
    </row>
    <row r="41564" spans="9:9">
      <c r="I41564" s="101"/>
    </row>
    <row r="41569" spans="9:9">
      <c r="I41569" s="101"/>
    </row>
    <row r="41570" spans="9:9">
      <c r="I41570" s="101"/>
    </row>
    <row r="41571" spans="9:9">
      <c r="I41571" s="101"/>
    </row>
    <row r="41572" spans="9:9">
      <c r="I41572" s="101"/>
    </row>
    <row r="41578" spans="9:9">
      <c r="I41578" s="101"/>
    </row>
    <row r="41583" spans="9:9">
      <c r="I41583" s="101"/>
    </row>
    <row r="41584" spans="9:9">
      <c r="I41584" s="101"/>
    </row>
    <row r="41585" spans="9:9">
      <c r="I41585" s="101"/>
    </row>
    <row r="41586" spans="9:9">
      <c r="I41586" s="101"/>
    </row>
    <row r="41592" spans="9:9">
      <c r="I41592" s="101"/>
    </row>
    <row r="41597" spans="9:9">
      <c r="I41597" s="101"/>
    </row>
    <row r="41598" spans="9:9">
      <c r="I41598" s="101"/>
    </row>
    <row r="41599" spans="9:9">
      <c r="I41599" s="101"/>
    </row>
    <row r="41600" spans="9:9">
      <c r="I41600" s="101"/>
    </row>
    <row r="41606" spans="9:9">
      <c r="I41606" s="101"/>
    </row>
    <row r="41611" spans="9:9">
      <c r="I41611" s="101"/>
    </row>
    <row r="41612" spans="9:9">
      <c r="I41612" s="101"/>
    </row>
    <row r="41613" spans="9:9">
      <c r="I41613" s="101"/>
    </row>
    <row r="41614" spans="9:9">
      <c r="I41614" s="101"/>
    </row>
    <row r="41620" spans="9:9">
      <c r="I41620" s="101"/>
    </row>
    <row r="41625" spans="9:9">
      <c r="I41625" s="101"/>
    </row>
    <row r="41626" spans="9:9">
      <c r="I41626" s="101"/>
    </row>
    <row r="41627" spans="9:9">
      <c r="I41627" s="101"/>
    </row>
    <row r="41628" spans="9:9">
      <c r="I41628" s="101"/>
    </row>
    <row r="41634" spans="9:9">
      <c r="I41634" s="101"/>
    </row>
    <row r="41639" spans="9:9">
      <c r="I41639" s="101"/>
    </row>
    <row r="41640" spans="9:9">
      <c r="I41640" s="101"/>
    </row>
    <row r="41641" spans="9:9">
      <c r="I41641" s="101"/>
    </row>
    <row r="41642" spans="9:9">
      <c r="I41642" s="101"/>
    </row>
    <row r="41648" spans="9:9">
      <c r="I41648" s="101"/>
    </row>
    <row r="41653" spans="9:9">
      <c r="I41653" s="101"/>
    </row>
    <row r="41654" spans="9:9">
      <c r="I41654" s="101"/>
    </row>
    <row r="41655" spans="9:9">
      <c r="I41655" s="101"/>
    </row>
    <row r="41656" spans="9:9">
      <c r="I41656" s="101"/>
    </row>
    <row r="41662" spans="9:9">
      <c r="I41662" s="101"/>
    </row>
    <row r="41667" spans="9:9">
      <c r="I41667" s="101"/>
    </row>
    <row r="41668" spans="9:9">
      <c r="I41668" s="101"/>
    </row>
    <row r="41669" spans="9:9">
      <c r="I41669" s="101"/>
    </row>
    <row r="41670" spans="9:9">
      <c r="I41670" s="101"/>
    </row>
    <row r="41676" spans="9:9">
      <c r="I41676" s="101"/>
    </row>
    <row r="41681" spans="9:9">
      <c r="I41681" s="101"/>
    </row>
    <row r="41682" spans="9:9">
      <c r="I41682" s="101"/>
    </row>
    <row r="41683" spans="9:9">
      <c r="I41683" s="101"/>
    </row>
    <row r="41684" spans="9:9">
      <c r="I41684" s="101"/>
    </row>
    <row r="41690" spans="9:9">
      <c r="I41690" s="101"/>
    </row>
    <row r="41695" spans="9:9">
      <c r="I41695" s="101"/>
    </row>
    <row r="41696" spans="9:9">
      <c r="I41696" s="101"/>
    </row>
    <row r="41697" spans="9:9">
      <c r="I41697" s="101"/>
    </row>
    <row r="41698" spans="9:9">
      <c r="I41698" s="101"/>
    </row>
    <row r="41704" spans="9:9">
      <c r="I41704" s="101"/>
    </row>
    <row r="41709" spans="9:9">
      <c r="I41709" s="101"/>
    </row>
    <row r="41710" spans="9:9">
      <c r="I41710" s="101"/>
    </row>
    <row r="41711" spans="9:9">
      <c r="I41711" s="101"/>
    </row>
    <row r="41712" spans="9:9">
      <c r="I41712" s="101"/>
    </row>
    <row r="41718" spans="9:9">
      <c r="I41718" s="101"/>
    </row>
    <row r="41723" spans="9:9">
      <c r="I41723" s="101"/>
    </row>
    <row r="41724" spans="9:9">
      <c r="I41724" s="101"/>
    </row>
    <row r="41725" spans="9:9">
      <c r="I41725" s="101"/>
    </row>
    <row r="41726" spans="9:9">
      <c r="I41726" s="101"/>
    </row>
    <row r="41732" spans="9:9">
      <c r="I41732" s="101"/>
    </row>
    <row r="41737" spans="9:9">
      <c r="I41737" s="101"/>
    </row>
    <row r="41738" spans="9:9">
      <c r="I41738" s="101"/>
    </row>
    <row r="41739" spans="9:9">
      <c r="I41739" s="101"/>
    </row>
    <row r="41740" spans="9:9">
      <c r="I41740" s="101"/>
    </row>
    <row r="41746" spans="9:9">
      <c r="I41746" s="101"/>
    </row>
    <row r="41751" spans="9:9">
      <c r="I41751" s="101"/>
    </row>
    <row r="41752" spans="9:9">
      <c r="I41752" s="101"/>
    </row>
    <row r="41753" spans="9:9">
      <c r="I41753" s="101"/>
    </row>
    <row r="41754" spans="9:9">
      <c r="I41754" s="101"/>
    </row>
    <row r="41760" spans="9:9">
      <c r="I41760" s="101"/>
    </row>
    <row r="41765" spans="9:9">
      <c r="I41765" s="101"/>
    </row>
    <row r="41766" spans="9:9">
      <c r="I41766" s="101"/>
    </row>
    <row r="41767" spans="9:9">
      <c r="I41767" s="101"/>
    </row>
    <row r="41768" spans="9:9">
      <c r="I41768" s="101"/>
    </row>
    <row r="41774" spans="9:9">
      <c r="I41774" s="101"/>
    </row>
    <row r="41779" spans="9:9">
      <c r="I41779" s="101"/>
    </row>
    <row r="41780" spans="9:9">
      <c r="I41780" s="101"/>
    </row>
    <row r="41781" spans="9:9">
      <c r="I41781" s="101"/>
    </row>
    <row r="41782" spans="9:9">
      <c r="I41782" s="101"/>
    </row>
    <row r="41788" spans="9:9">
      <c r="I41788" s="101"/>
    </row>
    <row r="41793" spans="9:9">
      <c r="I41793" s="101"/>
    </row>
    <row r="41794" spans="9:9">
      <c r="I41794" s="101"/>
    </row>
    <row r="41795" spans="9:9">
      <c r="I41795" s="101"/>
    </row>
    <row r="41796" spans="9:9">
      <c r="I41796" s="101"/>
    </row>
    <row r="41802" spans="9:9">
      <c r="I41802" s="101"/>
    </row>
    <row r="41807" spans="9:9">
      <c r="I41807" s="101"/>
    </row>
    <row r="41808" spans="9:9">
      <c r="I41808" s="101"/>
    </row>
    <row r="41809" spans="9:9">
      <c r="I41809" s="101"/>
    </row>
    <row r="41810" spans="9:9">
      <c r="I41810" s="101"/>
    </row>
    <row r="41816" spans="9:9">
      <c r="I41816" s="101"/>
    </row>
    <row r="41821" spans="9:9">
      <c r="I41821" s="101"/>
    </row>
    <row r="41822" spans="9:9">
      <c r="I41822" s="101"/>
    </row>
    <row r="41823" spans="9:9">
      <c r="I41823" s="101"/>
    </row>
    <row r="41824" spans="9:9">
      <c r="I41824" s="101"/>
    </row>
    <row r="41830" spans="9:9">
      <c r="I41830" s="101"/>
    </row>
    <row r="41835" spans="9:9">
      <c r="I41835" s="101"/>
    </row>
    <row r="41836" spans="9:9">
      <c r="I41836" s="101"/>
    </row>
    <row r="41837" spans="9:9">
      <c r="I41837" s="101"/>
    </row>
    <row r="41838" spans="9:9">
      <c r="I41838" s="101"/>
    </row>
    <row r="41844" spans="9:9">
      <c r="I41844" s="101"/>
    </row>
    <row r="41849" spans="9:9">
      <c r="I41849" s="101"/>
    </row>
    <row r="41850" spans="9:9">
      <c r="I41850" s="101"/>
    </row>
    <row r="41851" spans="9:9">
      <c r="I41851" s="101"/>
    </row>
    <row r="41852" spans="9:9">
      <c r="I41852" s="101"/>
    </row>
    <row r="41858" spans="9:9">
      <c r="I41858" s="101"/>
    </row>
    <row r="41863" spans="9:9">
      <c r="I41863" s="101"/>
    </row>
    <row r="41864" spans="9:9">
      <c r="I41864" s="101"/>
    </row>
    <row r="41865" spans="9:9">
      <c r="I41865" s="101"/>
    </row>
    <row r="41866" spans="9:9">
      <c r="I41866" s="101"/>
    </row>
    <row r="41872" spans="9:9">
      <c r="I41872" s="101"/>
    </row>
    <row r="41877" spans="9:9">
      <c r="I41877" s="101"/>
    </row>
    <row r="41878" spans="9:9">
      <c r="I41878" s="101"/>
    </row>
    <row r="41879" spans="9:9">
      <c r="I41879" s="101"/>
    </row>
    <row r="41880" spans="9:9">
      <c r="I41880" s="101"/>
    </row>
    <row r="41886" spans="9:9">
      <c r="I41886" s="101"/>
    </row>
    <row r="41891" spans="9:9">
      <c r="I41891" s="101"/>
    </row>
    <row r="41892" spans="9:9">
      <c r="I41892" s="101"/>
    </row>
    <row r="41893" spans="9:9">
      <c r="I41893" s="101"/>
    </row>
    <row r="41894" spans="9:9">
      <c r="I41894" s="101"/>
    </row>
    <row r="41900" spans="9:9">
      <c r="I41900" s="101"/>
    </row>
    <row r="41905" spans="9:9">
      <c r="I41905" s="101"/>
    </row>
    <row r="41906" spans="9:9">
      <c r="I41906" s="101"/>
    </row>
    <row r="41907" spans="9:9">
      <c r="I41907" s="101"/>
    </row>
    <row r="41908" spans="9:9">
      <c r="I41908" s="101"/>
    </row>
    <row r="41914" spans="9:9">
      <c r="I41914" s="101"/>
    </row>
    <row r="41919" spans="9:9">
      <c r="I41919" s="101"/>
    </row>
    <row r="41920" spans="9:9">
      <c r="I41920" s="101"/>
    </row>
    <row r="41921" spans="9:9">
      <c r="I41921" s="101"/>
    </row>
    <row r="41922" spans="9:9">
      <c r="I41922" s="101"/>
    </row>
    <row r="41928" spans="9:9">
      <c r="I41928" s="101"/>
    </row>
    <row r="41933" spans="9:9">
      <c r="I41933" s="101"/>
    </row>
    <row r="41934" spans="9:9">
      <c r="I41934" s="101"/>
    </row>
    <row r="41935" spans="9:9">
      <c r="I41935" s="101"/>
    </row>
    <row r="41936" spans="9:9">
      <c r="I41936" s="101"/>
    </row>
    <row r="41942" spans="9:9">
      <c r="I41942" s="101"/>
    </row>
    <row r="41947" spans="9:9">
      <c r="I41947" s="101"/>
    </row>
    <row r="41948" spans="9:9">
      <c r="I41948" s="101"/>
    </row>
    <row r="41949" spans="9:9">
      <c r="I41949" s="101"/>
    </row>
    <row r="41950" spans="9:9">
      <c r="I41950" s="101"/>
    </row>
    <row r="41956" spans="9:9">
      <c r="I41956" s="101"/>
    </row>
    <row r="41961" spans="9:9">
      <c r="I41961" s="101"/>
    </row>
    <row r="41962" spans="9:9">
      <c r="I41962" s="101"/>
    </row>
    <row r="41963" spans="9:9">
      <c r="I41963" s="101"/>
    </row>
    <row r="41964" spans="9:9">
      <c r="I41964" s="101"/>
    </row>
    <row r="41970" spans="9:9">
      <c r="I41970" s="101"/>
    </row>
    <row r="41975" spans="9:9">
      <c r="I41975" s="101"/>
    </row>
    <row r="41976" spans="9:9">
      <c r="I41976" s="101"/>
    </row>
    <row r="41977" spans="9:9">
      <c r="I41977" s="101"/>
    </row>
    <row r="41978" spans="9:9">
      <c r="I41978" s="101"/>
    </row>
    <row r="41984" spans="9:9">
      <c r="I41984" s="101"/>
    </row>
    <row r="41989" spans="9:9">
      <c r="I41989" s="101"/>
    </row>
    <row r="41990" spans="9:9">
      <c r="I41990" s="101"/>
    </row>
    <row r="41991" spans="9:9">
      <c r="I41991" s="101"/>
    </row>
    <row r="41992" spans="9:9">
      <c r="I41992" s="101"/>
    </row>
    <row r="41998" spans="9:9">
      <c r="I41998" s="101"/>
    </row>
    <row r="42003" spans="9:9">
      <c r="I42003" s="101"/>
    </row>
    <row r="42004" spans="9:9">
      <c r="I42004" s="101"/>
    </row>
    <row r="42005" spans="9:9">
      <c r="I42005" s="101"/>
    </row>
    <row r="42006" spans="9:9">
      <c r="I42006" s="101"/>
    </row>
    <row r="42012" spans="9:9">
      <c r="I42012" s="101"/>
    </row>
    <row r="42017" spans="9:9">
      <c r="I42017" s="101"/>
    </row>
    <row r="42018" spans="9:9">
      <c r="I42018" s="101"/>
    </row>
    <row r="42019" spans="9:9">
      <c r="I42019" s="101"/>
    </row>
    <row r="42020" spans="9:9">
      <c r="I42020" s="101"/>
    </row>
    <row r="42026" spans="9:9">
      <c r="I42026" s="101"/>
    </row>
    <row r="42031" spans="9:9">
      <c r="I42031" s="101"/>
    </row>
    <row r="42032" spans="9:9">
      <c r="I42032" s="101"/>
    </row>
    <row r="42033" spans="9:9">
      <c r="I42033" s="101"/>
    </row>
    <row r="42034" spans="9:9">
      <c r="I42034" s="101"/>
    </row>
    <row r="42040" spans="9:9">
      <c r="I42040" s="101"/>
    </row>
    <row r="42045" spans="9:9">
      <c r="I42045" s="101"/>
    </row>
    <row r="42046" spans="9:9">
      <c r="I42046" s="101"/>
    </row>
    <row r="42047" spans="9:9">
      <c r="I42047" s="101"/>
    </row>
    <row r="42048" spans="9:9">
      <c r="I42048" s="101"/>
    </row>
    <row r="42054" spans="9:9">
      <c r="I42054" s="101"/>
    </row>
    <row r="42059" spans="9:9">
      <c r="I42059" s="101"/>
    </row>
    <row r="42060" spans="9:9">
      <c r="I42060" s="101"/>
    </row>
    <row r="42061" spans="9:9">
      <c r="I42061" s="101"/>
    </row>
    <row r="42062" spans="9:9">
      <c r="I42062" s="101"/>
    </row>
    <row r="42068" spans="9:9">
      <c r="I42068" s="101"/>
    </row>
    <row r="42073" spans="9:9">
      <c r="I42073" s="101"/>
    </row>
    <row r="42074" spans="9:9">
      <c r="I42074" s="101"/>
    </row>
    <row r="42075" spans="9:9">
      <c r="I42075" s="101"/>
    </row>
    <row r="42076" spans="9:9">
      <c r="I42076" s="101"/>
    </row>
    <row r="42082" spans="9:9">
      <c r="I42082" s="101"/>
    </row>
    <row r="42087" spans="9:9">
      <c r="I42087" s="101"/>
    </row>
    <row r="42088" spans="9:9">
      <c r="I42088" s="101"/>
    </row>
    <row r="42089" spans="9:9">
      <c r="I42089" s="101"/>
    </row>
    <row r="42090" spans="9:9">
      <c r="I42090" s="101"/>
    </row>
    <row r="42096" spans="9:9">
      <c r="I42096" s="101"/>
    </row>
    <row r="42101" spans="9:9">
      <c r="I42101" s="101"/>
    </row>
    <row r="42102" spans="9:9">
      <c r="I42102" s="101"/>
    </row>
    <row r="42103" spans="9:9">
      <c r="I42103" s="101"/>
    </row>
    <row r="42104" spans="9:9">
      <c r="I42104" s="101"/>
    </row>
    <row r="42110" spans="9:9">
      <c r="I42110" s="101"/>
    </row>
    <row r="42115" spans="9:9">
      <c r="I42115" s="101"/>
    </row>
    <row r="42116" spans="9:9">
      <c r="I42116" s="101"/>
    </row>
    <row r="42117" spans="9:9">
      <c r="I42117" s="101"/>
    </row>
    <row r="42118" spans="9:9">
      <c r="I42118" s="101"/>
    </row>
    <row r="42124" spans="9:9">
      <c r="I42124" s="101"/>
    </row>
    <row r="42129" spans="9:9">
      <c r="I42129" s="101"/>
    </row>
    <row r="42130" spans="9:9">
      <c r="I42130" s="101"/>
    </row>
    <row r="42131" spans="9:9">
      <c r="I42131" s="101"/>
    </row>
    <row r="42132" spans="9:9">
      <c r="I42132" s="101"/>
    </row>
    <row r="42138" spans="9:9">
      <c r="I42138" s="101"/>
    </row>
    <row r="42143" spans="9:9">
      <c r="I42143" s="101"/>
    </row>
    <row r="42144" spans="9:9">
      <c r="I42144" s="101"/>
    </row>
    <row r="42145" spans="9:9">
      <c r="I42145" s="101"/>
    </row>
    <row r="42146" spans="9:9">
      <c r="I42146" s="101"/>
    </row>
    <row r="42152" spans="9:9">
      <c r="I42152" s="101"/>
    </row>
    <row r="42157" spans="9:9">
      <c r="I42157" s="101"/>
    </row>
    <row r="42158" spans="9:9">
      <c r="I42158" s="101"/>
    </row>
    <row r="42159" spans="9:9">
      <c r="I42159" s="101"/>
    </row>
    <row r="42160" spans="9:9">
      <c r="I42160" s="101"/>
    </row>
    <row r="42166" spans="9:9">
      <c r="I42166" s="101"/>
    </row>
    <row r="42171" spans="9:9">
      <c r="I42171" s="101"/>
    </row>
    <row r="42172" spans="9:9">
      <c r="I42172" s="101"/>
    </row>
    <row r="42173" spans="9:9">
      <c r="I42173" s="101"/>
    </row>
    <row r="42174" spans="9:9">
      <c r="I42174" s="101"/>
    </row>
    <row r="42180" spans="9:9">
      <c r="I42180" s="101"/>
    </row>
    <row r="42185" spans="9:9">
      <c r="I42185" s="101"/>
    </row>
    <row r="42186" spans="9:9">
      <c r="I42186" s="101"/>
    </row>
    <row r="42187" spans="9:9">
      <c r="I42187" s="101"/>
    </row>
    <row r="42188" spans="9:9">
      <c r="I42188" s="101"/>
    </row>
    <row r="42194" spans="9:9">
      <c r="I42194" s="101"/>
    </row>
    <row r="42199" spans="9:9">
      <c r="I42199" s="101"/>
    </row>
    <row r="42200" spans="9:9">
      <c r="I42200" s="101"/>
    </row>
    <row r="42201" spans="9:9">
      <c r="I42201" s="101"/>
    </row>
    <row r="42202" spans="9:9">
      <c r="I42202" s="101"/>
    </row>
    <row r="42208" spans="9:9">
      <c r="I42208" s="101"/>
    </row>
    <row r="42213" spans="9:9">
      <c r="I42213" s="101"/>
    </row>
    <row r="42214" spans="9:9">
      <c r="I42214" s="101"/>
    </row>
    <row r="42215" spans="9:9">
      <c r="I42215" s="101"/>
    </row>
    <row r="42216" spans="9:9">
      <c r="I42216" s="101"/>
    </row>
    <row r="42222" spans="9:9">
      <c r="I42222" s="101"/>
    </row>
    <row r="42227" spans="9:9">
      <c r="I42227" s="101"/>
    </row>
    <row r="42228" spans="9:9">
      <c r="I42228" s="101"/>
    </row>
    <row r="42229" spans="9:9">
      <c r="I42229" s="101"/>
    </row>
    <row r="42230" spans="9:9">
      <c r="I42230" s="101"/>
    </row>
    <row r="42236" spans="9:9">
      <c r="I42236" s="101"/>
    </row>
    <row r="42241" spans="9:9">
      <c r="I42241" s="101"/>
    </row>
    <row r="42242" spans="9:9">
      <c r="I42242" s="101"/>
    </row>
    <row r="42243" spans="9:9">
      <c r="I42243" s="101"/>
    </row>
    <row r="42244" spans="9:9">
      <c r="I42244" s="101"/>
    </row>
    <row r="42250" spans="9:9">
      <c r="I42250" s="101"/>
    </row>
    <row r="42255" spans="9:9">
      <c r="I42255" s="101"/>
    </row>
    <row r="42256" spans="9:9">
      <c r="I42256" s="101"/>
    </row>
    <row r="42257" spans="9:9">
      <c r="I42257" s="101"/>
    </row>
    <row r="42258" spans="9:9">
      <c r="I42258" s="101"/>
    </row>
    <row r="42264" spans="9:9">
      <c r="I42264" s="101"/>
    </row>
    <row r="42269" spans="9:9">
      <c r="I42269" s="101"/>
    </row>
    <row r="42270" spans="9:9">
      <c r="I42270" s="101"/>
    </row>
    <row r="42271" spans="9:9">
      <c r="I42271" s="101"/>
    </row>
    <row r="42272" spans="9:9">
      <c r="I42272" s="101"/>
    </row>
    <row r="42278" spans="9:9">
      <c r="I42278" s="101"/>
    </row>
    <row r="42283" spans="9:9">
      <c r="I42283" s="101"/>
    </row>
    <row r="42284" spans="9:9">
      <c r="I42284" s="101"/>
    </row>
    <row r="42285" spans="9:9">
      <c r="I42285" s="101"/>
    </row>
    <row r="42286" spans="9:9">
      <c r="I42286" s="101"/>
    </row>
    <row r="42292" spans="9:9">
      <c r="I42292" s="101"/>
    </row>
    <row r="42297" spans="9:9">
      <c r="I42297" s="101"/>
    </row>
    <row r="42298" spans="9:9">
      <c r="I42298" s="101"/>
    </row>
    <row r="42299" spans="9:9">
      <c r="I42299" s="101"/>
    </row>
    <row r="42300" spans="9:9">
      <c r="I42300" s="101"/>
    </row>
    <row r="42306" spans="9:9">
      <c r="I42306" s="101"/>
    </row>
    <row r="42311" spans="9:9">
      <c r="I42311" s="101"/>
    </row>
    <row r="42312" spans="9:9">
      <c r="I42312" s="101"/>
    </row>
    <row r="42313" spans="9:9">
      <c r="I42313" s="101"/>
    </row>
    <row r="42314" spans="9:9">
      <c r="I42314" s="101"/>
    </row>
    <row r="42320" spans="9:9">
      <c r="I42320" s="101"/>
    </row>
    <row r="42325" spans="9:9">
      <c r="I42325" s="101"/>
    </row>
    <row r="42326" spans="9:9">
      <c r="I42326" s="101"/>
    </row>
    <row r="42327" spans="9:9">
      <c r="I42327" s="101"/>
    </row>
    <row r="42328" spans="9:9">
      <c r="I42328" s="101"/>
    </row>
    <row r="42334" spans="9:9">
      <c r="I42334" s="101"/>
    </row>
    <row r="42339" spans="9:9">
      <c r="I42339" s="101"/>
    </row>
    <row r="42340" spans="9:9">
      <c r="I42340" s="101"/>
    </row>
    <row r="42341" spans="9:9">
      <c r="I42341" s="101"/>
    </row>
    <row r="42342" spans="9:9">
      <c r="I42342" s="101"/>
    </row>
    <row r="42348" spans="9:9">
      <c r="I42348" s="101"/>
    </row>
    <row r="42353" spans="9:9">
      <c r="I42353" s="101"/>
    </row>
    <row r="42354" spans="9:9">
      <c r="I42354" s="101"/>
    </row>
    <row r="42355" spans="9:9">
      <c r="I42355" s="101"/>
    </row>
    <row r="42356" spans="9:9">
      <c r="I42356" s="101"/>
    </row>
    <row r="42362" spans="9:9">
      <c r="I42362" s="101"/>
    </row>
    <row r="42367" spans="9:9">
      <c r="I42367" s="101"/>
    </row>
    <row r="42368" spans="9:9">
      <c r="I42368" s="101"/>
    </row>
    <row r="42369" spans="9:9">
      <c r="I42369" s="101"/>
    </row>
    <row r="42370" spans="9:9">
      <c r="I42370" s="101"/>
    </row>
    <row r="42376" spans="9:9">
      <c r="I42376" s="101"/>
    </row>
    <row r="42381" spans="9:9">
      <c r="I42381" s="101"/>
    </row>
    <row r="42382" spans="9:9">
      <c r="I42382" s="101"/>
    </row>
    <row r="42383" spans="9:9">
      <c r="I42383" s="101"/>
    </row>
    <row r="42384" spans="9:9">
      <c r="I42384" s="101"/>
    </row>
    <row r="42390" spans="9:9">
      <c r="I42390" s="101"/>
    </row>
    <row r="42395" spans="9:9">
      <c r="I42395" s="101"/>
    </row>
    <row r="42396" spans="9:9">
      <c r="I42396" s="101"/>
    </row>
    <row r="42397" spans="9:9">
      <c r="I42397" s="101"/>
    </row>
    <row r="42398" spans="9:9">
      <c r="I42398" s="101"/>
    </row>
    <row r="42404" spans="9:9">
      <c r="I42404" s="101"/>
    </row>
    <row r="42409" spans="9:9">
      <c r="I42409" s="101"/>
    </row>
    <row r="42410" spans="9:9">
      <c r="I42410" s="101"/>
    </row>
    <row r="42411" spans="9:9">
      <c r="I42411" s="101"/>
    </row>
    <row r="42412" spans="9:9">
      <c r="I42412" s="101"/>
    </row>
    <row r="42418" spans="9:9">
      <c r="I42418" s="101"/>
    </row>
    <row r="42423" spans="9:9">
      <c r="I42423" s="101"/>
    </row>
    <row r="42424" spans="9:9">
      <c r="I42424" s="101"/>
    </row>
    <row r="42425" spans="9:9">
      <c r="I42425" s="101"/>
    </row>
    <row r="42426" spans="9:9">
      <c r="I42426" s="101"/>
    </row>
    <row r="42432" spans="9:9">
      <c r="I42432" s="101"/>
    </row>
    <row r="42437" spans="9:9">
      <c r="I42437" s="101"/>
    </row>
    <row r="42438" spans="9:9">
      <c r="I42438" s="101"/>
    </row>
    <row r="42439" spans="9:9">
      <c r="I42439" s="101"/>
    </row>
    <row r="42440" spans="9:9">
      <c r="I42440" s="101"/>
    </row>
    <row r="42446" spans="9:9">
      <c r="I42446" s="101"/>
    </row>
    <row r="42451" spans="9:9">
      <c r="I42451" s="101"/>
    </row>
    <row r="42452" spans="9:9">
      <c r="I42452" s="101"/>
    </row>
    <row r="42453" spans="9:9">
      <c r="I42453" s="101"/>
    </row>
    <row r="42454" spans="9:9">
      <c r="I42454" s="101"/>
    </row>
    <row r="42460" spans="9:9">
      <c r="I42460" s="101"/>
    </row>
    <row r="42465" spans="9:9">
      <c r="I42465" s="101"/>
    </row>
    <row r="42466" spans="9:9">
      <c r="I42466" s="101"/>
    </row>
    <row r="42467" spans="9:9">
      <c r="I42467" s="101"/>
    </row>
    <row r="42468" spans="9:9">
      <c r="I42468" s="101"/>
    </row>
    <row r="42474" spans="9:9">
      <c r="I42474" s="101"/>
    </row>
    <row r="42479" spans="9:9">
      <c r="I42479" s="101"/>
    </row>
    <row r="42480" spans="9:9">
      <c r="I42480" s="101"/>
    </row>
    <row r="42481" spans="9:9">
      <c r="I42481" s="101"/>
    </row>
    <row r="42482" spans="9:9">
      <c r="I42482" s="101"/>
    </row>
    <row r="42488" spans="9:9">
      <c r="I42488" s="101"/>
    </row>
    <row r="42493" spans="9:9">
      <c r="I42493" s="101"/>
    </row>
    <row r="42494" spans="9:9">
      <c r="I42494" s="101"/>
    </row>
    <row r="42495" spans="9:9">
      <c r="I42495" s="101"/>
    </row>
    <row r="42496" spans="9:9">
      <c r="I42496" s="101"/>
    </row>
    <row r="42502" spans="9:9">
      <c r="I42502" s="101"/>
    </row>
    <row r="42507" spans="9:9">
      <c r="I42507" s="101"/>
    </row>
    <row r="42508" spans="9:9">
      <c r="I42508" s="101"/>
    </row>
    <row r="42509" spans="9:9">
      <c r="I42509" s="101"/>
    </row>
    <row r="42510" spans="9:9">
      <c r="I42510" s="101"/>
    </row>
    <row r="42516" spans="9:9">
      <c r="I42516" s="101"/>
    </row>
    <row r="42521" spans="9:9">
      <c r="I42521" s="101"/>
    </row>
    <row r="42522" spans="9:9">
      <c r="I42522" s="101"/>
    </row>
    <row r="42523" spans="9:9">
      <c r="I42523" s="101"/>
    </row>
    <row r="42524" spans="9:9">
      <c r="I42524" s="101"/>
    </row>
    <row r="42530" spans="9:9">
      <c r="I42530" s="101"/>
    </row>
    <row r="42535" spans="9:9">
      <c r="I42535" s="101"/>
    </row>
    <row r="42536" spans="9:9">
      <c r="I42536" s="101"/>
    </row>
    <row r="42537" spans="9:9">
      <c r="I42537" s="101"/>
    </row>
    <row r="42538" spans="9:9">
      <c r="I42538" s="101"/>
    </row>
    <row r="42544" spans="9:9">
      <c r="I42544" s="101"/>
    </row>
    <row r="42549" spans="9:9">
      <c r="I42549" s="101"/>
    </row>
    <row r="42550" spans="9:9">
      <c r="I42550" s="101"/>
    </row>
    <row r="42551" spans="9:9">
      <c r="I42551" s="101"/>
    </row>
    <row r="42552" spans="9:9">
      <c r="I42552" s="101"/>
    </row>
    <row r="42558" spans="9:9">
      <c r="I42558" s="101"/>
    </row>
    <row r="42563" spans="9:9">
      <c r="I42563" s="101"/>
    </row>
    <row r="42564" spans="9:9">
      <c r="I42564" s="101"/>
    </row>
    <row r="42565" spans="9:9">
      <c r="I42565" s="101"/>
    </row>
    <row r="42566" spans="9:9">
      <c r="I42566" s="101"/>
    </row>
    <row r="42572" spans="9:9">
      <c r="I42572" s="101"/>
    </row>
    <row r="42577" spans="9:9">
      <c r="I42577" s="101"/>
    </row>
    <row r="42578" spans="9:9">
      <c r="I42578" s="101"/>
    </row>
    <row r="42579" spans="9:9">
      <c r="I42579" s="101"/>
    </row>
    <row r="42580" spans="9:9">
      <c r="I42580" s="101"/>
    </row>
    <row r="42586" spans="9:9">
      <c r="I42586" s="101"/>
    </row>
    <row r="42591" spans="9:9">
      <c r="I42591" s="101"/>
    </row>
    <row r="42592" spans="9:9">
      <c r="I42592" s="101"/>
    </row>
    <row r="42593" spans="9:9">
      <c r="I42593" s="101"/>
    </row>
    <row r="42594" spans="9:9">
      <c r="I42594" s="101"/>
    </row>
    <row r="42600" spans="9:9">
      <c r="I42600" s="101"/>
    </row>
    <row r="42605" spans="9:9">
      <c r="I42605" s="101"/>
    </row>
    <row r="42606" spans="9:9">
      <c r="I42606" s="101"/>
    </row>
    <row r="42607" spans="9:9">
      <c r="I42607" s="101"/>
    </row>
    <row r="42608" spans="9:9">
      <c r="I42608" s="101"/>
    </row>
    <row r="42614" spans="9:9">
      <c r="I42614" s="101"/>
    </row>
    <row r="42619" spans="9:9">
      <c r="I42619" s="101"/>
    </row>
    <row r="42620" spans="9:9">
      <c r="I42620" s="101"/>
    </row>
    <row r="42621" spans="9:9">
      <c r="I42621" s="101"/>
    </row>
    <row r="42622" spans="9:9">
      <c r="I42622" s="101"/>
    </row>
    <row r="42628" spans="9:9">
      <c r="I42628" s="101"/>
    </row>
    <row r="42633" spans="9:9">
      <c r="I42633" s="101"/>
    </row>
    <row r="42634" spans="9:9">
      <c r="I42634" s="101"/>
    </row>
    <row r="42635" spans="9:9">
      <c r="I42635" s="101"/>
    </row>
    <row r="42636" spans="9:9">
      <c r="I42636" s="101"/>
    </row>
    <row r="42642" spans="9:9">
      <c r="I42642" s="101"/>
    </row>
    <row r="42647" spans="9:9">
      <c r="I42647" s="101"/>
    </row>
    <row r="42648" spans="9:9">
      <c r="I42648" s="101"/>
    </row>
    <row r="42649" spans="9:9">
      <c r="I42649" s="101"/>
    </row>
    <row r="42650" spans="9:9">
      <c r="I42650" s="101"/>
    </row>
    <row r="42656" spans="9:9">
      <c r="I42656" s="101"/>
    </row>
    <row r="42661" spans="9:9">
      <c r="I42661" s="101"/>
    </row>
    <row r="42662" spans="9:9">
      <c r="I42662" s="101"/>
    </row>
    <row r="42663" spans="9:9">
      <c r="I42663" s="101"/>
    </row>
    <row r="42664" spans="9:9">
      <c r="I42664" s="101"/>
    </row>
    <row r="42670" spans="9:9">
      <c r="I42670" s="101"/>
    </row>
    <row r="42675" spans="9:9">
      <c r="I42675" s="101"/>
    </row>
    <row r="42676" spans="9:9">
      <c r="I42676" s="101"/>
    </row>
    <row r="42677" spans="9:9">
      <c r="I42677" s="101"/>
    </row>
    <row r="42678" spans="9:9">
      <c r="I42678" s="101"/>
    </row>
    <row r="42684" spans="9:9">
      <c r="I42684" s="101"/>
    </row>
    <row r="42689" spans="9:9">
      <c r="I42689" s="101"/>
    </row>
    <row r="42690" spans="9:9">
      <c r="I42690" s="101"/>
    </row>
    <row r="42691" spans="9:9">
      <c r="I42691" s="101"/>
    </row>
    <row r="42692" spans="9:9">
      <c r="I42692" s="101"/>
    </row>
    <row r="42698" spans="9:9">
      <c r="I42698" s="101"/>
    </row>
    <row r="42703" spans="9:9">
      <c r="I42703" s="101"/>
    </row>
    <row r="42704" spans="9:9">
      <c r="I42704" s="101"/>
    </row>
    <row r="42705" spans="9:9">
      <c r="I42705" s="101"/>
    </row>
    <row r="42706" spans="9:9">
      <c r="I42706" s="101"/>
    </row>
    <row r="42712" spans="9:9">
      <c r="I42712" s="101"/>
    </row>
    <row r="42717" spans="9:9">
      <c r="I42717" s="101"/>
    </row>
    <row r="42718" spans="9:9">
      <c r="I42718" s="101"/>
    </row>
    <row r="42719" spans="9:9">
      <c r="I42719" s="101"/>
    </row>
    <row r="42720" spans="9:9">
      <c r="I42720" s="101"/>
    </row>
    <row r="42726" spans="9:9">
      <c r="I42726" s="101"/>
    </row>
    <row r="42731" spans="9:9">
      <c r="I42731" s="101"/>
    </row>
    <row r="42732" spans="9:9">
      <c r="I42732" s="101"/>
    </row>
    <row r="42733" spans="9:9">
      <c r="I42733" s="101"/>
    </row>
    <row r="42734" spans="9:9">
      <c r="I42734" s="101"/>
    </row>
    <row r="42740" spans="9:9">
      <c r="I42740" s="101"/>
    </row>
    <row r="42745" spans="9:9">
      <c r="I42745" s="101"/>
    </row>
    <row r="42746" spans="9:9">
      <c r="I42746" s="101"/>
    </row>
    <row r="42747" spans="9:9">
      <c r="I42747" s="101"/>
    </row>
    <row r="42748" spans="9:9">
      <c r="I42748" s="101"/>
    </row>
    <row r="42754" spans="9:9">
      <c r="I42754" s="101"/>
    </row>
    <row r="42759" spans="9:9">
      <c r="I42759" s="101"/>
    </row>
    <row r="42760" spans="9:9">
      <c r="I42760" s="101"/>
    </row>
    <row r="42761" spans="9:9">
      <c r="I42761" s="101"/>
    </row>
    <row r="42762" spans="9:9">
      <c r="I42762" s="101"/>
    </row>
    <row r="42768" spans="9:9">
      <c r="I42768" s="101"/>
    </row>
    <row r="42773" spans="9:9">
      <c r="I42773" s="101"/>
    </row>
    <row r="42774" spans="9:9">
      <c r="I42774" s="101"/>
    </row>
    <row r="42775" spans="9:9">
      <c r="I42775" s="101"/>
    </row>
    <row r="42776" spans="9:9">
      <c r="I42776" s="101"/>
    </row>
    <row r="42782" spans="9:9">
      <c r="I42782" s="101"/>
    </row>
    <row r="42787" spans="9:9">
      <c r="I42787" s="101"/>
    </row>
    <row r="42788" spans="9:9">
      <c r="I42788" s="101"/>
    </row>
    <row r="42789" spans="9:9">
      <c r="I42789" s="101"/>
    </row>
    <row r="42790" spans="9:9">
      <c r="I42790" s="101"/>
    </row>
    <row r="42796" spans="9:9">
      <c r="I42796" s="101"/>
    </row>
    <row r="42801" spans="9:9">
      <c r="I42801" s="101"/>
    </row>
    <row r="42802" spans="9:9">
      <c r="I42802" s="101"/>
    </row>
    <row r="42803" spans="9:9">
      <c r="I42803" s="101"/>
    </row>
    <row r="42804" spans="9:9">
      <c r="I42804" s="101"/>
    </row>
    <row r="42810" spans="9:9">
      <c r="I42810" s="101"/>
    </row>
    <row r="42815" spans="9:9">
      <c r="I42815" s="101"/>
    </row>
    <row r="42816" spans="9:9">
      <c r="I42816" s="101"/>
    </row>
    <row r="42817" spans="9:9">
      <c r="I42817" s="101"/>
    </row>
    <row r="42818" spans="9:9">
      <c r="I42818" s="101"/>
    </row>
    <row r="42824" spans="9:9">
      <c r="I42824" s="101"/>
    </row>
    <row r="42829" spans="9:9">
      <c r="I42829" s="101"/>
    </row>
    <row r="42830" spans="9:9">
      <c r="I42830" s="101"/>
    </row>
    <row r="42831" spans="9:9">
      <c r="I42831" s="101"/>
    </row>
    <row r="42832" spans="9:9">
      <c r="I42832" s="101"/>
    </row>
    <row r="42838" spans="9:9">
      <c r="I42838" s="101"/>
    </row>
    <row r="42843" spans="9:9">
      <c r="I42843" s="101"/>
    </row>
    <row r="42844" spans="9:9">
      <c r="I42844" s="101"/>
    </row>
    <row r="42845" spans="9:9">
      <c r="I42845" s="101"/>
    </row>
    <row r="42846" spans="9:9">
      <c r="I42846" s="101"/>
    </row>
    <row r="42852" spans="9:9">
      <c r="I42852" s="101"/>
    </row>
    <row r="42857" spans="9:9">
      <c r="I42857" s="101"/>
    </row>
    <row r="42858" spans="9:9">
      <c r="I42858" s="101"/>
    </row>
    <row r="42859" spans="9:9">
      <c r="I42859" s="101"/>
    </row>
    <row r="42860" spans="9:9">
      <c r="I42860" s="101"/>
    </row>
    <row r="42866" spans="9:9">
      <c r="I42866" s="101"/>
    </row>
    <row r="42871" spans="9:9">
      <c r="I42871" s="101"/>
    </row>
    <row r="42872" spans="9:9">
      <c r="I42872" s="101"/>
    </row>
    <row r="42873" spans="9:9">
      <c r="I42873" s="101"/>
    </row>
    <row r="42874" spans="9:9">
      <c r="I42874" s="101"/>
    </row>
    <row r="42880" spans="9:9">
      <c r="I42880" s="101"/>
    </row>
    <row r="42885" spans="9:9">
      <c r="I42885" s="101"/>
    </row>
    <row r="42886" spans="9:9">
      <c r="I42886" s="101"/>
    </row>
    <row r="42887" spans="9:9">
      <c r="I42887" s="101"/>
    </row>
    <row r="42888" spans="9:9">
      <c r="I42888" s="101"/>
    </row>
    <row r="42894" spans="9:9">
      <c r="I42894" s="101"/>
    </row>
    <row r="42899" spans="9:9">
      <c r="I42899" s="101"/>
    </row>
    <row r="42900" spans="9:9">
      <c r="I42900" s="101"/>
    </row>
    <row r="42901" spans="9:9">
      <c r="I42901" s="101"/>
    </row>
    <row r="42902" spans="9:9">
      <c r="I42902" s="101"/>
    </row>
    <row r="42908" spans="9:9">
      <c r="I42908" s="101"/>
    </row>
    <row r="42913" spans="9:9">
      <c r="I42913" s="101"/>
    </row>
    <row r="42914" spans="9:9">
      <c r="I42914" s="101"/>
    </row>
    <row r="42915" spans="9:9">
      <c r="I42915" s="101"/>
    </row>
    <row r="42916" spans="9:9">
      <c r="I42916" s="101"/>
    </row>
    <row r="42922" spans="9:9">
      <c r="I42922" s="101"/>
    </row>
    <row r="42927" spans="9:9">
      <c r="I42927" s="101"/>
    </row>
    <row r="42928" spans="9:9">
      <c r="I42928" s="101"/>
    </row>
    <row r="42929" spans="9:9">
      <c r="I42929" s="101"/>
    </row>
    <row r="42930" spans="9:9">
      <c r="I42930" s="101"/>
    </row>
    <row r="42936" spans="9:9">
      <c r="I42936" s="101"/>
    </row>
    <row r="42941" spans="9:9">
      <c r="I42941" s="101"/>
    </row>
    <row r="42942" spans="9:9">
      <c r="I42942" s="101"/>
    </row>
    <row r="42943" spans="9:9">
      <c r="I42943" s="101"/>
    </row>
    <row r="42944" spans="9:9">
      <c r="I42944" s="101"/>
    </row>
    <row r="42950" spans="9:9">
      <c r="I42950" s="101"/>
    </row>
    <row r="42955" spans="9:9">
      <c r="I42955" s="101"/>
    </row>
    <row r="42956" spans="9:9">
      <c r="I42956" s="101"/>
    </row>
    <row r="42957" spans="9:9">
      <c r="I42957" s="101"/>
    </row>
    <row r="42958" spans="9:9">
      <c r="I42958" s="101"/>
    </row>
    <row r="42964" spans="9:9">
      <c r="I42964" s="101"/>
    </row>
    <row r="42969" spans="9:9">
      <c r="I42969" s="101"/>
    </row>
    <row r="42970" spans="9:9">
      <c r="I42970" s="101"/>
    </row>
    <row r="42971" spans="9:9">
      <c r="I42971" s="101"/>
    </row>
    <row r="42972" spans="9:9">
      <c r="I42972" s="101"/>
    </row>
    <row r="42978" spans="9:9">
      <c r="I42978" s="101"/>
    </row>
    <row r="42983" spans="9:9">
      <c r="I42983" s="101"/>
    </row>
    <row r="42984" spans="9:9">
      <c r="I42984" s="101"/>
    </row>
    <row r="42985" spans="9:9">
      <c r="I42985" s="101"/>
    </row>
    <row r="42986" spans="9:9">
      <c r="I42986" s="101"/>
    </row>
    <row r="42992" spans="9:9">
      <c r="I42992" s="101"/>
    </row>
    <row r="42997" spans="9:9">
      <c r="I42997" s="101"/>
    </row>
    <row r="42998" spans="9:9">
      <c r="I42998" s="101"/>
    </row>
    <row r="42999" spans="9:9">
      <c r="I42999" s="101"/>
    </row>
    <row r="43000" spans="9:9">
      <c r="I43000" s="101"/>
    </row>
    <row r="43006" spans="9:9">
      <c r="I43006" s="101"/>
    </row>
    <row r="43011" spans="9:9">
      <c r="I43011" s="101"/>
    </row>
    <row r="43012" spans="9:9">
      <c r="I43012" s="101"/>
    </row>
    <row r="43013" spans="9:9">
      <c r="I43013" s="101"/>
    </row>
    <row r="43014" spans="9:9">
      <c r="I43014" s="101"/>
    </row>
    <row r="43020" spans="9:9">
      <c r="I43020" s="101"/>
    </row>
    <row r="43025" spans="9:9">
      <c r="I43025" s="101"/>
    </row>
    <row r="43026" spans="9:9">
      <c r="I43026" s="101"/>
    </row>
    <row r="43027" spans="9:9">
      <c r="I43027" s="101"/>
    </row>
    <row r="43028" spans="9:9">
      <c r="I43028" s="101"/>
    </row>
    <row r="43034" spans="9:9">
      <c r="I43034" s="101"/>
    </row>
    <row r="43039" spans="9:9">
      <c r="I43039" s="101"/>
    </row>
    <row r="43040" spans="9:9">
      <c r="I43040" s="101"/>
    </row>
    <row r="43041" spans="9:9">
      <c r="I43041" s="101"/>
    </row>
    <row r="43042" spans="9:9">
      <c r="I43042" s="101"/>
    </row>
    <row r="43048" spans="9:9">
      <c r="I43048" s="101"/>
    </row>
    <row r="43053" spans="9:9">
      <c r="I43053" s="101"/>
    </row>
    <row r="43054" spans="9:9">
      <c r="I43054" s="101"/>
    </row>
    <row r="43055" spans="9:9">
      <c r="I43055" s="101"/>
    </row>
    <row r="43056" spans="9:9">
      <c r="I43056" s="101"/>
    </row>
    <row r="43062" spans="9:9">
      <c r="I43062" s="101"/>
    </row>
    <row r="43067" spans="9:9">
      <c r="I43067" s="101"/>
    </row>
    <row r="43068" spans="9:9">
      <c r="I43068" s="101"/>
    </row>
    <row r="43069" spans="9:9">
      <c r="I43069" s="101"/>
    </row>
    <row r="43070" spans="9:9">
      <c r="I43070" s="101"/>
    </row>
    <row r="43076" spans="9:9">
      <c r="I43076" s="101"/>
    </row>
    <row r="43081" spans="9:9">
      <c r="I43081" s="101"/>
    </row>
    <row r="43082" spans="9:9">
      <c r="I43082" s="101"/>
    </row>
    <row r="43083" spans="9:9">
      <c r="I43083" s="101"/>
    </row>
    <row r="43084" spans="9:9">
      <c r="I43084" s="101"/>
    </row>
    <row r="43090" spans="9:9">
      <c r="I43090" s="101"/>
    </row>
    <row r="43095" spans="9:9">
      <c r="I43095" s="101"/>
    </row>
    <row r="43096" spans="9:9">
      <c r="I43096" s="101"/>
    </row>
    <row r="43097" spans="9:9">
      <c r="I43097" s="101"/>
    </row>
    <row r="43098" spans="9:9">
      <c r="I43098" s="101"/>
    </row>
    <row r="43104" spans="9:9">
      <c r="I43104" s="101"/>
    </row>
    <row r="43109" spans="9:9">
      <c r="I43109" s="101"/>
    </row>
    <row r="43110" spans="9:9">
      <c r="I43110" s="101"/>
    </row>
    <row r="43111" spans="9:9">
      <c r="I43111" s="101"/>
    </row>
    <row r="43112" spans="9:9">
      <c r="I43112" s="101"/>
    </row>
    <row r="43118" spans="9:9">
      <c r="I43118" s="101"/>
    </row>
    <row r="43123" spans="9:9">
      <c r="I43123" s="101"/>
    </row>
    <row r="43124" spans="9:9">
      <c r="I43124" s="101"/>
    </row>
    <row r="43125" spans="9:9">
      <c r="I43125" s="101"/>
    </row>
    <row r="43126" spans="9:9">
      <c r="I43126" s="101"/>
    </row>
    <row r="43132" spans="9:9">
      <c r="I43132" s="101"/>
    </row>
    <row r="43137" spans="9:9">
      <c r="I43137" s="101"/>
    </row>
    <row r="43138" spans="9:9">
      <c r="I43138" s="101"/>
    </row>
    <row r="43139" spans="9:9">
      <c r="I43139" s="101"/>
    </row>
    <row r="43140" spans="9:9">
      <c r="I43140" s="101"/>
    </row>
    <row r="43146" spans="9:9">
      <c r="I43146" s="101"/>
    </row>
    <row r="43151" spans="9:9">
      <c r="I43151" s="101"/>
    </row>
    <row r="43152" spans="9:9">
      <c r="I43152" s="101"/>
    </row>
    <row r="43153" spans="9:9">
      <c r="I43153" s="101"/>
    </row>
    <row r="43154" spans="9:9">
      <c r="I43154" s="101"/>
    </row>
    <row r="43160" spans="9:9">
      <c r="I43160" s="101"/>
    </row>
    <row r="43165" spans="9:9">
      <c r="I43165" s="101"/>
    </row>
    <row r="43166" spans="9:9">
      <c r="I43166" s="101"/>
    </row>
    <row r="43167" spans="9:9">
      <c r="I43167" s="101"/>
    </row>
    <row r="43168" spans="9:9">
      <c r="I43168" s="101"/>
    </row>
    <row r="43174" spans="9:9">
      <c r="I43174" s="101"/>
    </row>
    <row r="43179" spans="9:9">
      <c r="I43179" s="101"/>
    </row>
    <row r="43180" spans="9:9">
      <c r="I43180" s="101"/>
    </row>
    <row r="43181" spans="9:9">
      <c r="I43181" s="101"/>
    </row>
    <row r="43182" spans="9:9">
      <c r="I43182" s="101"/>
    </row>
    <row r="43188" spans="9:9">
      <c r="I43188" s="101"/>
    </row>
    <row r="43193" spans="9:9">
      <c r="I43193" s="101"/>
    </row>
    <row r="43194" spans="9:9">
      <c r="I43194" s="101"/>
    </row>
    <row r="43195" spans="9:9">
      <c r="I43195" s="101"/>
    </row>
    <row r="43196" spans="9:9">
      <c r="I43196" s="101"/>
    </row>
    <row r="43202" spans="9:9">
      <c r="I43202" s="101"/>
    </row>
    <row r="43207" spans="9:9">
      <c r="I43207" s="101"/>
    </row>
    <row r="43208" spans="9:9">
      <c r="I43208" s="101"/>
    </row>
    <row r="43209" spans="9:9">
      <c r="I43209" s="101"/>
    </row>
    <row r="43210" spans="9:9">
      <c r="I43210" s="101"/>
    </row>
    <row r="43216" spans="9:9">
      <c r="I43216" s="101"/>
    </row>
    <row r="43221" spans="9:9">
      <c r="I43221" s="101"/>
    </row>
    <row r="43222" spans="9:9">
      <c r="I43222" s="101"/>
    </row>
    <row r="43223" spans="9:9">
      <c r="I43223" s="101"/>
    </row>
    <row r="43224" spans="9:9">
      <c r="I43224" s="101"/>
    </row>
    <row r="43230" spans="9:9">
      <c r="I43230" s="101"/>
    </row>
    <row r="43235" spans="9:9">
      <c r="I43235" s="101"/>
    </row>
    <row r="43236" spans="9:9">
      <c r="I43236" s="101"/>
    </row>
    <row r="43237" spans="9:9">
      <c r="I43237" s="101"/>
    </row>
    <row r="43238" spans="9:9">
      <c r="I43238" s="101"/>
    </row>
    <row r="43244" spans="9:9">
      <c r="I43244" s="101"/>
    </row>
    <row r="43249" spans="9:9">
      <c r="I43249" s="101"/>
    </row>
    <row r="43250" spans="9:9">
      <c r="I43250" s="101"/>
    </row>
    <row r="43251" spans="9:9">
      <c r="I43251" s="101"/>
    </row>
    <row r="43252" spans="9:9">
      <c r="I43252" s="101"/>
    </row>
    <row r="43258" spans="9:9">
      <c r="I43258" s="101"/>
    </row>
    <row r="43263" spans="9:9">
      <c r="I43263" s="101"/>
    </row>
    <row r="43264" spans="9:9">
      <c r="I43264" s="101"/>
    </row>
    <row r="43265" spans="9:9">
      <c r="I43265" s="101"/>
    </row>
    <row r="43266" spans="9:9">
      <c r="I43266" s="101"/>
    </row>
    <row r="43272" spans="9:9">
      <c r="I43272" s="101"/>
    </row>
    <row r="43277" spans="9:9">
      <c r="I43277" s="101"/>
    </row>
    <row r="43278" spans="9:9">
      <c r="I43278" s="101"/>
    </row>
    <row r="43279" spans="9:9">
      <c r="I43279" s="101"/>
    </row>
    <row r="43280" spans="9:9">
      <c r="I43280" s="101"/>
    </row>
    <row r="43286" spans="9:9">
      <c r="I43286" s="101"/>
    </row>
    <row r="43291" spans="9:9">
      <c r="I43291" s="101"/>
    </row>
    <row r="43292" spans="9:9">
      <c r="I43292" s="101"/>
    </row>
    <row r="43293" spans="9:9">
      <c r="I43293" s="101"/>
    </row>
    <row r="43294" spans="9:9">
      <c r="I43294" s="101"/>
    </row>
    <row r="43300" spans="9:9">
      <c r="I43300" s="101"/>
    </row>
    <row r="43305" spans="9:9">
      <c r="I43305" s="101"/>
    </row>
    <row r="43306" spans="9:9">
      <c r="I43306" s="101"/>
    </row>
    <row r="43307" spans="9:9">
      <c r="I43307" s="101"/>
    </row>
    <row r="43308" spans="9:9">
      <c r="I43308" s="101"/>
    </row>
    <row r="43314" spans="9:9">
      <c r="I43314" s="101"/>
    </row>
    <row r="43319" spans="9:9">
      <c r="I43319" s="101"/>
    </row>
    <row r="43320" spans="9:9">
      <c r="I43320" s="101"/>
    </row>
    <row r="43321" spans="9:9">
      <c r="I43321" s="101"/>
    </row>
    <row r="43322" spans="9:9">
      <c r="I43322" s="101"/>
    </row>
    <row r="43328" spans="9:9">
      <c r="I43328" s="101"/>
    </row>
    <row r="43333" spans="9:9">
      <c r="I43333" s="101"/>
    </row>
    <row r="43334" spans="9:9">
      <c r="I43334" s="101"/>
    </row>
    <row r="43335" spans="9:9">
      <c r="I43335" s="101"/>
    </row>
    <row r="43336" spans="9:9">
      <c r="I43336" s="101"/>
    </row>
    <row r="43342" spans="9:9">
      <c r="I43342" s="101"/>
    </row>
    <row r="43347" spans="9:9">
      <c r="I43347" s="101"/>
    </row>
    <row r="43348" spans="9:9">
      <c r="I43348" s="101"/>
    </row>
    <row r="43349" spans="9:9">
      <c r="I43349" s="101"/>
    </row>
    <row r="43350" spans="9:9">
      <c r="I43350" s="101"/>
    </row>
    <row r="43356" spans="9:9">
      <c r="I43356" s="101"/>
    </row>
    <row r="43361" spans="9:9">
      <c r="I43361" s="101"/>
    </row>
    <row r="43362" spans="9:9">
      <c r="I43362" s="101"/>
    </row>
    <row r="43363" spans="9:9">
      <c r="I43363" s="101"/>
    </row>
    <row r="43364" spans="9:9">
      <c r="I43364" s="101"/>
    </row>
    <row r="43370" spans="9:9">
      <c r="I43370" s="101"/>
    </row>
    <row r="43375" spans="9:9">
      <c r="I43375" s="101"/>
    </row>
    <row r="43376" spans="9:9">
      <c r="I43376" s="101"/>
    </row>
    <row r="43377" spans="9:9">
      <c r="I43377" s="101"/>
    </row>
    <row r="43378" spans="9:9">
      <c r="I43378" s="101"/>
    </row>
    <row r="43384" spans="9:9">
      <c r="I43384" s="101"/>
    </row>
    <row r="43389" spans="9:9">
      <c r="I43389" s="101"/>
    </row>
    <row r="43390" spans="9:9">
      <c r="I43390" s="101"/>
    </row>
    <row r="43391" spans="9:9">
      <c r="I43391" s="101"/>
    </row>
    <row r="43392" spans="9:9">
      <c r="I43392" s="101"/>
    </row>
    <row r="43398" spans="9:9">
      <c r="I43398" s="101"/>
    </row>
    <row r="43403" spans="9:9">
      <c r="I43403" s="101"/>
    </row>
    <row r="43404" spans="9:9">
      <c r="I43404" s="101"/>
    </row>
    <row r="43405" spans="9:9">
      <c r="I43405" s="101"/>
    </row>
    <row r="43406" spans="9:9">
      <c r="I43406" s="101"/>
    </row>
    <row r="43412" spans="9:9">
      <c r="I43412" s="101"/>
    </row>
    <row r="43417" spans="9:9">
      <c r="I43417" s="101"/>
    </row>
    <row r="43418" spans="9:9">
      <c r="I43418" s="101"/>
    </row>
    <row r="43419" spans="9:9">
      <c r="I43419" s="101"/>
    </row>
    <row r="43420" spans="9:9">
      <c r="I43420" s="101"/>
    </row>
    <row r="43426" spans="9:9">
      <c r="I43426" s="101"/>
    </row>
    <row r="43431" spans="9:9">
      <c r="I43431" s="101"/>
    </row>
    <row r="43432" spans="9:9">
      <c r="I43432" s="101"/>
    </row>
    <row r="43433" spans="9:9">
      <c r="I43433" s="101"/>
    </row>
    <row r="43434" spans="9:9">
      <c r="I43434" s="101"/>
    </row>
    <row r="43440" spans="9:9">
      <c r="I43440" s="101"/>
    </row>
    <row r="43445" spans="9:9">
      <c r="I43445" s="101"/>
    </row>
    <row r="43446" spans="9:9">
      <c r="I43446" s="101"/>
    </row>
    <row r="43447" spans="9:9">
      <c r="I43447" s="101"/>
    </row>
    <row r="43448" spans="9:9">
      <c r="I43448" s="101"/>
    </row>
    <row r="43454" spans="9:9">
      <c r="I43454" s="101"/>
    </row>
    <row r="43459" spans="9:9">
      <c r="I43459" s="101"/>
    </row>
    <row r="43460" spans="9:9">
      <c r="I43460" s="101"/>
    </row>
    <row r="43461" spans="9:9">
      <c r="I43461" s="101"/>
    </row>
    <row r="43462" spans="9:9">
      <c r="I43462" s="101"/>
    </row>
    <row r="43468" spans="9:9">
      <c r="I43468" s="101"/>
    </row>
    <row r="43473" spans="9:9">
      <c r="I43473" s="101"/>
    </row>
    <row r="43474" spans="9:9">
      <c r="I43474" s="101"/>
    </row>
    <row r="43475" spans="9:9">
      <c r="I43475" s="101"/>
    </row>
    <row r="43476" spans="9:9">
      <c r="I43476" s="101"/>
    </row>
    <row r="43482" spans="9:9">
      <c r="I43482" s="101"/>
    </row>
    <row r="43487" spans="9:9">
      <c r="I43487" s="101"/>
    </row>
    <row r="43488" spans="9:9">
      <c r="I43488" s="101"/>
    </row>
    <row r="43489" spans="9:9">
      <c r="I43489" s="101"/>
    </row>
    <row r="43490" spans="9:9">
      <c r="I43490" s="101"/>
    </row>
    <row r="43496" spans="9:9">
      <c r="I43496" s="101"/>
    </row>
    <row r="43501" spans="9:9">
      <c r="I43501" s="101"/>
    </row>
    <row r="43502" spans="9:9">
      <c r="I43502" s="101"/>
    </row>
    <row r="43503" spans="9:9">
      <c r="I43503" s="101"/>
    </row>
    <row r="43504" spans="9:9">
      <c r="I43504" s="101"/>
    </row>
    <row r="43510" spans="9:9">
      <c r="I43510" s="101"/>
    </row>
    <row r="43515" spans="9:9">
      <c r="I43515" s="101"/>
    </row>
    <row r="43516" spans="9:9">
      <c r="I43516" s="101"/>
    </row>
    <row r="43517" spans="9:9">
      <c r="I43517" s="101"/>
    </row>
    <row r="43518" spans="9:9">
      <c r="I43518" s="101"/>
    </row>
    <row r="43524" spans="9:9">
      <c r="I43524" s="101"/>
    </row>
    <row r="43529" spans="9:9">
      <c r="I43529" s="101"/>
    </row>
    <row r="43530" spans="9:9">
      <c r="I43530" s="101"/>
    </row>
    <row r="43531" spans="9:9">
      <c r="I43531" s="101"/>
    </row>
    <row r="43532" spans="9:9">
      <c r="I43532" s="101"/>
    </row>
    <row r="43538" spans="9:9">
      <c r="I43538" s="101"/>
    </row>
    <row r="43543" spans="9:9">
      <c r="I43543" s="101"/>
    </row>
    <row r="43544" spans="9:9">
      <c r="I43544" s="101"/>
    </row>
    <row r="43545" spans="9:9">
      <c r="I43545" s="101"/>
    </row>
    <row r="43546" spans="9:9">
      <c r="I43546" s="101"/>
    </row>
    <row r="43552" spans="9:9">
      <c r="I43552" s="101"/>
    </row>
    <row r="43557" spans="9:9">
      <c r="I43557" s="101"/>
    </row>
    <row r="43558" spans="9:9">
      <c r="I43558" s="101"/>
    </row>
    <row r="43559" spans="9:9">
      <c r="I43559" s="101"/>
    </row>
    <row r="43560" spans="9:9">
      <c r="I43560" s="101"/>
    </row>
    <row r="43566" spans="9:9">
      <c r="I43566" s="101"/>
    </row>
    <row r="43571" spans="9:9">
      <c r="I43571" s="101"/>
    </row>
    <row r="43572" spans="9:9">
      <c r="I43572" s="101"/>
    </row>
    <row r="43573" spans="9:9">
      <c r="I43573" s="101"/>
    </row>
    <row r="43574" spans="9:9">
      <c r="I43574" s="101"/>
    </row>
    <row r="43580" spans="9:9">
      <c r="I43580" s="101"/>
    </row>
    <row r="43585" spans="9:9">
      <c r="I43585" s="101"/>
    </row>
    <row r="43586" spans="9:9">
      <c r="I43586" s="101"/>
    </row>
    <row r="43587" spans="9:9">
      <c r="I43587" s="101"/>
    </row>
    <row r="43588" spans="9:9">
      <c r="I43588" s="101"/>
    </row>
    <row r="43594" spans="9:9">
      <c r="I43594" s="101"/>
    </row>
    <row r="43599" spans="9:9">
      <c r="I43599" s="101"/>
    </row>
    <row r="43600" spans="9:9">
      <c r="I43600" s="101"/>
    </row>
    <row r="43601" spans="9:9">
      <c r="I43601" s="101"/>
    </row>
    <row r="43602" spans="9:9">
      <c r="I43602" s="101"/>
    </row>
    <row r="43608" spans="9:9">
      <c r="I43608" s="101"/>
    </row>
    <row r="43613" spans="9:9">
      <c r="I43613" s="101"/>
    </row>
    <row r="43614" spans="9:9">
      <c r="I43614" s="101"/>
    </row>
    <row r="43615" spans="9:9">
      <c r="I43615" s="101"/>
    </row>
    <row r="43616" spans="9:9">
      <c r="I43616" s="101"/>
    </row>
    <row r="43622" spans="9:9">
      <c r="I43622" s="101"/>
    </row>
    <row r="43627" spans="9:9">
      <c r="I43627" s="101"/>
    </row>
    <row r="43628" spans="9:9">
      <c r="I43628" s="101"/>
    </row>
    <row r="43629" spans="9:9">
      <c r="I43629" s="101"/>
    </row>
    <row r="43630" spans="9:9">
      <c r="I43630" s="101"/>
    </row>
    <row r="43636" spans="9:9">
      <c r="I43636" s="101"/>
    </row>
    <row r="43641" spans="9:9">
      <c r="I43641" s="101"/>
    </row>
    <row r="43642" spans="9:9">
      <c r="I43642" s="101"/>
    </row>
    <row r="43643" spans="9:9">
      <c r="I43643" s="101"/>
    </row>
    <row r="43644" spans="9:9">
      <c r="I43644" s="101"/>
    </row>
    <row r="43650" spans="9:9">
      <c r="I43650" s="101"/>
    </row>
    <row r="43655" spans="9:9">
      <c r="I43655" s="101"/>
    </row>
    <row r="43656" spans="9:9">
      <c r="I43656" s="101"/>
    </row>
    <row r="43657" spans="9:9">
      <c r="I43657" s="101"/>
    </row>
    <row r="43658" spans="9:9">
      <c r="I43658" s="101"/>
    </row>
    <row r="43664" spans="9:9">
      <c r="I43664" s="101"/>
    </row>
    <row r="43669" spans="9:9">
      <c r="I43669" s="101"/>
    </row>
    <row r="43670" spans="9:9">
      <c r="I43670" s="101"/>
    </row>
    <row r="43671" spans="9:9">
      <c r="I43671" s="101"/>
    </row>
    <row r="43672" spans="9:9">
      <c r="I43672" s="101"/>
    </row>
    <row r="43678" spans="9:9">
      <c r="I43678" s="101"/>
    </row>
    <row r="43683" spans="9:9">
      <c r="I43683" s="101"/>
    </row>
    <row r="43684" spans="9:9">
      <c r="I43684" s="101"/>
    </row>
    <row r="43685" spans="9:9">
      <c r="I43685" s="101"/>
    </row>
    <row r="43686" spans="9:9">
      <c r="I43686" s="101"/>
    </row>
    <row r="43692" spans="9:9">
      <c r="I43692" s="101"/>
    </row>
    <row r="43697" spans="9:9">
      <c r="I43697" s="101"/>
    </row>
    <row r="43698" spans="9:9">
      <c r="I43698" s="101"/>
    </row>
    <row r="43699" spans="9:9">
      <c r="I43699" s="101"/>
    </row>
    <row r="43700" spans="9:9">
      <c r="I43700" s="101"/>
    </row>
    <row r="43706" spans="9:9">
      <c r="I43706" s="101"/>
    </row>
    <row r="43711" spans="9:9">
      <c r="I43711" s="101"/>
    </row>
    <row r="43712" spans="9:9">
      <c r="I43712" s="101"/>
    </row>
    <row r="43713" spans="9:9">
      <c r="I43713" s="101"/>
    </row>
    <row r="43714" spans="9:9">
      <c r="I43714" s="101"/>
    </row>
    <row r="43720" spans="9:9">
      <c r="I43720" s="101"/>
    </row>
    <row r="43725" spans="9:9">
      <c r="I43725" s="101"/>
    </row>
    <row r="43726" spans="9:9">
      <c r="I43726" s="101"/>
    </row>
    <row r="43727" spans="9:9">
      <c r="I43727" s="101"/>
    </row>
    <row r="43728" spans="9:9">
      <c r="I43728" s="101"/>
    </row>
    <row r="43734" spans="9:9">
      <c r="I43734" s="101"/>
    </row>
    <row r="43739" spans="9:9">
      <c r="I43739" s="101"/>
    </row>
    <row r="43740" spans="9:9">
      <c r="I43740" s="101"/>
    </row>
    <row r="43741" spans="9:9">
      <c r="I43741" s="101"/>
    </row>
    <row r="43742" spans="9:9">
      <c r="I43742" s="101"/>
    </row>
    <row r="43748" spans="9:9">
      <c r="I43748" s="101"/>
    </row>
    <row r="43753" spans="9:9">
      <c r="I43753" s="101"/>
    </row>
    <row r="43754" spans="9:9">
      <c r="I43754" s="101"/>
    </row>
    <row r="43755" spans="9:9">
      <c r="I43755" s="101"/>
    </row>
    <row r="43756" spans="9:9">
      <c r="I43756" s="101"/>
    </row>
    <row r="43762" spans="9:9">
      <c r="I43762" s="101"/>
    </row>
    <row r="43767" spans="9:9">
      <c r="I43767" s="101"/>
    </row>
    <row r="43768" spans="9:9">
      <c r="I43768" s="101"/>
    </row>
    <row r="43769" spans="9:9">
      <c r="I43769" s="101"/>
    </row>
    <row r="43770" spans="9:9">
      <c r="I43770" s="101"/>
    </row>
    <row r="43776" spans="9:9">
      <c r="I43776" s="101"/>
    </row>
    <row r="43781" spans="9:9">
      <c r="I43781" s="101"/>
    </row>
    <row r="43782" spans="9:9">
      <c r="I43782" s="101"/>
    </row>
    <row r="43783" spans="9:9">
      <c r="I43783" s="101"/>
    </row>
    <row r="43784" spans="9:9">
      <c r="I43784" s="101"/>
    </row>
    <row r="43790" spans="9:9">
      <c r="I43790" s="101"/>
    </row>
    <row r="43795" spans="9:9">
      <c r="I43795" s="101"/>
    </row>
    <row r="43796" spans="9:9">
      <c r="I43796" s="101"/>
    </row>
    <row r="43797" spans="9:9">
      <c r="I43797" s="101"/>
    </row>
    <row r="43798" spans="9:9">
      <c r="I43798" s="101"/>
    </row>
    <row r="43804" spans="9:9">
      <c r="I43804" s="101"/>
    </row>
    <row r="43809" spans="9:9">
      <c r="I43809" s="101"/>
    </row>
    <row r="43810" spans="9:9">
      <c r="I43810" s="101"/>
    </row>
    <row r="43811" spans="9:9">
      <c r="I43811" s="101"/>
    </row>
    <row r="43812" spans="9:9">
      <c r="I43812" s="101"/>
    </row>
    <row r="43818" spans="9:9">
      <c r="I43818" s="101"/>
    </row>
    <row r="43823" spans="9:9">
      <c r="I43823" s="101"/>
    </row>
    <row r="43824" spans="9:9">
      <c r="I43824" s="101"/>
    </row>
    <row r="43825" spans="9:9">
      <c r="I43825" s="101"/>
    </row>
    <row r="43826" spans="9:9">
      <c r="I43826" s="101"/>
    </row>
    <row r="43832" spans="9:9">
      <c r="I43832" s="101"/>
    </row>
    <row r="43837" spans="9:9">
      <c r="I43837" s="101"/>
    </row>
    <row r="43838" spans="9:9">
      <c r="I43838" s="101"/>
    </row>
    <row r="43839" spans="9:9">
      <c r="I43839" s="101"/>
    </row>
    <row r="43840" spans="9:9">
      <c r="I43840" s="101"/>
    </row>
    <row r="43846" spans="9:9">
      <c r="I43846" s="101"/>
    </row>
    <row r="43851" spans="9:9">
      <c r="I43851" s="101"/>
    </row>
    <row r="43852" spans="9:9">
      <c r="I43852" s="101"/>
    </row>
    <row r="43853" spans="9:9">
      <c r="I43853" s="101"/>
    </row>
    <row r="43854" spans="9:9">
      <c r="I43854" s="101"/>
    </row>
    <row r="43860" spans="9:9">
      <c r="I43860" s="101"/>
    </row>
    <row r="43865" spans="9:9">
      <c r="I43865" s="101"/>
    </row>
    <row r="43866" spans="9:9">
      <c r="I43866" s="101"/>
    </row>
    <row r="43867" spans="9:9">
      <c r="I43867" s="101"/>
    </row>
    <row r="43868" spans="9:9">
      <c r="I43868" s="101"/>
    </row>
    <row r="43874" spans="9:9">
      <c r="I43874" s="101"/>
    </row>
    <row r="43879" spans="9:9">
      <c r="I43879" s="101"/>
    </row>
    <row r="43880" spans="9:9">
      <c r="I43880" s="101"/>
    </row>
    <row r="43881" spans="9:9">
      <c r="I43881" s="101"/>
    </row>
    <row r="43882" spans="9:9">
      <c r="I43882" s="101"/>
    </row>
    <row r="43888" spans="9:9">
      <c r="I43888" s="101"/>
    </row>
    <row r="43893" spans="9:9">
      <c r="I43893" s="101"/>
    </row>
    <row r="43894" spans="9:9">
      <c r="I43894" s="101"/>
    </row>
    <row r="43895" spans="9:9">
      <c r="I43895" s="101"/>
    </row>
    <row r="43896" spans="9:9">
      <c r="I43896" s="101"/>
    </row>
    <row r="43902" spans="9:9">
      <c r="I43902" s="101"/>
    </row>
    <row r="43907" spans="9:9">
      <c r="I43907" s="101"/>
    </row>
    <row r="43908" spans="9:9">
      <c r="I43908" s="101"/>
    </row>
    <row r="43909" spans="9:9">
      <c r="I43909" s="101"/>
    </row>
    <row r="43910" spans="9:9">
      <c r="I43910" s="101"/>
    </row>
    <row r="43916" spans="9:9">
      <c r="I43916" s="101"/>
    </row>
    <row r="43921" spans="9:9">
      <c r="I43921" s="101"/>
    </row>
    <row r="43922" spans="9:9">
      <c r="I43922" s="101"/>
    </row>
    <row r="43923" spans="9:9">
      <c r="I43923" s="101"/>
    </row>
    <row r="43924" spans="9:9">
      <c r="I43924" s="101"/>
    </row>
    <row r="43930" spans="9:9">
      <c r="I43930" s="101"/>
    </row>
    <row r="43935" spans="9:9">
      <c r="I43935" s="101"/>
    </row>
    <row r="43936" spans="9:9">
      <c r="I43936" s="101"/>
    </row>
    <row r="43937" spans="9:9">
      <c r="I43937" s="101"/>
    </row>
    <row r="43938" spans="9:9">
      <c r="I43938" s="101"/>
    </row>
    <row r="43944" spans="9:9">
      <c r="I43944" s="101"/>
    </row>
    <row r="43949" spans="9:9">
      <c r="I43949" s="101"/>
    </row>
    <row r="43950" spans="9:9">
      <c r="I43950" s="101"/>
    </row>
    <row r="43951" spans="9:9">
      <c r="I43951" s="101"/>
    </row>
    <row r="43952" spans="9:9">
      <c r="I43952" s="101"/>
    </row>
    <row r="43958" spans="9:9">
      <c r="I43958" s="101"/>
    </row>
    <row r="43963" spans="9:9">
      <c r="I43963" s="101"/>
    </row>
    <row r="43964" spans="9:9">
      <c r="I43964" s="101"/>
    </row>
    <row r="43965" spans="9:9">
      <c r="I43965" s="101"/>
    </row>
    <row r="43966" spans="9:9">
      <c r="I43966" s="101"/>
    </row>
    <row r="43972" spans="9:9">
      <c r="I43972" s="101"/>
    </row>
    <row r="43977" spans="9:9">
      <c r="I43977" s="101"/>
    </row>
    <row r="43978" spans="9:9">
      <c r="I43978" s="101"/>
    </row>
    <row r="43979" spans="9:9">
      <c r="I43979" s="101"/>
    </row>
    <row r="43980" spans="9:9">
      <c r="I43980" s="101"/>
    </row>
    <row r="43986" spans="9:9">
      <c r="I43986" s="101"/>
    </row>
    <row r="43991" spans="9:9">
      <c r="I43991" s="101"/>
    </row>
    <row r="43992" spans="9:9">
      <c r="I43992" s="101"/>
    </row>
    <row r="43993" spans="9:9">
      <c r="I43993" s="101"/>
    </row>
    <row r="43994" spans="9:9">
      <c r="I43994" s="101"/>
    </row>
    <row r="44000" spans="9:9">
      <c r="I44000" s="101"/>
    </row>
    <row r="44005" spans="9:9">
      <c r="I44005" s="101"/>
    </row>
    <row r="44006" spans="9:9">
      <c r="I44006" s="101"/>
    </row>
    <row r="44007" spans="9:9">
      <c r="I44007" s="101"/>
    </row>
    <row r="44008" spans="9:9">
      <c r="I44008" s="101"/>
    </row>
    <row r="44014" spans="9:9">
      <c r="I44014" s="101"/>
    </row>
    <row r="44019" spans="9:9">
      <c r="I44019" s="101"/>
    </row>
    <row r="44020" spans="9:9">
      <c r="I44020" s="101"/>
    </row>
    <row r="44021" spans="9:9">
      <c r="I44021" s="101"/>
    </row>
    <row r="44022" spans="9:9">
      <c r="I44022" s="101"/>
    </row>
    <row r="44028" spans="9:9">
      <c r="I44028" s="101"/>
    </row>
    <row r="44033" spans="9:9">
      <c r="I44033" s="101"/>
    </row>
    <row r="44034" spans="9:9">
      <c r="I44034" s="101"/>
    </row>
    <row r="44035" spans="9:9">
      <c r="I44035" s="101"/>
    </row>
    <row r="44036" spans="9:9">
      <c r="I44036" s="101"/>
    </row>
    <row r="44042" spans="9:9">
      <c r="I44042" s="101"/>
    </row>
    <row r="44047" spans="9:9">
      <c r="I44047" s="101"/>
    </row>
    <row r="44048" spans="9:9">
      <c r="I44048" s="101"/>
    </row>
    <row r="44049" spans="9:9">
      <c r="I44049" s="101"/>
    </row>
    <row r="44050" spans="9:9">
      <c r="I44050" s="101"/>
    </row>
    <row r="44056" spans="9:9">
      <c r="I44056" s="101"/>
    </row>
    <row r="44061" spans="9:9">
      <c r="I44061" s="101"/>
    </row>
    <row r="44062" spans="9:9">
      <c r="I44062" s="101"/>
    </row>
    <row r="44063" spans="9:9">
      <c r="I44063" s="101"/>
    </row>
    <row r="44064" spans="9:9">
      <c r="I44064" s="101"/>
    </row>
    <row r="44070" spans="9:9">
      <c r="I44070" s="101"/>
    </row>
    <row r="44075" spans="9:9">
      <c r="I44075" s="101"/>
    </row>
    <row r="44076" spans="9:9">
      <c r="I44076" s="101"/>
    </row>
    <row r="44077" spans="9:9">
      <c r="I44077" s="101"/>
    </row>
    <row r="44078" spans="9:9">
      <c r="I44078" s="101"/>
    </row>
    <row r="44084" spans="9:9">
      <c r="I44084" s="101"/>
    </row>
    <row r="44089" spans="9:9">
      <c r="I44089" s="101"/>
    </row>
    <row r="44090" spans="9:9">
      <c r="I44090" s="101"/>
    </row>
    <row r="44091" spans="9:9">
      <c r="I44091" s="101"/>
    </row>
    <row r="44092" spans="9:9">
      <c r="I44092" s="101"/>
    </row>
    <row r="44098" spans="9:9">
      <c r="I44098" s="101"/>
    </row>
    <row r="44103" spans="9:9">
      <c r="I44103" s="101"/>
    </row>
    <row r="44104" spans="9:9">
      <c r="I44104" s="101"/>
    </row>
    <row r="44105" spans="9:9">
      <c r="I44105" s="101"/>
    </row>
    <row r="44106" spans="9:9">
      <c r="I44106" s="101"/>
    </row>
    <row r="44112" spans="9:9">
      <c r="I44112" s="101"/>
    </row>
    <row r="44117" spans="9:9">
      <c r="I44117" s="101"/>
    </row>
    <row r="44118" spans="9:9">
      <c r="I44118" s="101"/>
    </row>
    <row r="44119" spans="9:9">
      <c r="I44119" s="101"/>
    </row>
    <row r="44120" spans="9:9">
      <c r="I44120" s="101"/>
    </row>
    <row r="44126" spans="9:9">
      <c r="I44126" s="101"/>
    </row>
    <row r="44131" spans="9:9">
      <c r="I44131" s="101"/>
    </row>
    <row r="44132" spans="9:9">
      <c r="I44132" s="101"/>
    </row>
    <row r="44133" spans="9:9">
      <c r="I44133" s="101"/>
    </row>
    <row r="44134" spans="9:9">
      <c r="I44134" s="101"/>
    </row>
    <row r="44140" spans="9:9">
      <c r="I44140" s="101"/>
    </row>
    <row r="44145" spans="9:9">
      <c r="I44145" s="101"/>
    </row>
    <row r="44146" spans="9:9">
      <c r="I44146" s="101"/>
    </row>
    <row r="44147" spans="9:9">
      <c r="I44147" s="101"/>
    </row>
    <row r="44148" spans="9:9">
      <c r="I44148" s="101"/>
    </row>
    <row r="44154" spans="9:9">
      <c r="I44154" s="101"/>
    </row>
    <row r="44159" spans="9:9">
      <c r="I44159" s="101"/>
    </row>
    <row r="44160" spans="9:9">
      <c r="I44160" s="101"/>
    </row>
    <row r="44161" spans="9:9">
      <c r="I44161" s="101"/>
    </row>
    <row r="44162" spans="9:9">
      <c r="I44162" s="101"/>
    </row>
    <row r="44168" spans="9:9">
      <c r="I44168" s="101"/>
    </row>
    <row r="44173" spans="9:9">
      <c r="I44173" s="101"/>
    </row>
    <row r="44174" spans="9:9">
      <c r="I44174" s="101"/>
    </row>
    <row r="44175" spans="9:9">
      <c r="I44175" s="101"/>
    </row>
    <row r="44176" spans="9:9">
      <c r="I44176" s="101"/>
    </row>
    <row r="44182" spans="9:9">
      <c r="I44182" s="101"/>
    </row>
    <row r="44187" spans="9:9">
      <c r="I44187" s="101"/>
    </row>
    <row r="44188" spans="9:9">
      <c r="I44188" s="101"/>
    </row>
    <row r="44189" spans="9:9">
      <c r="I44189" s="101"/>
    </row>
    <row r="44190" spans="9:9">
      <c r="I44190" s="101"/>
    </row>
    <row r="44196" spans="9:9">
      <c r="I44196" s="101"/>
    </row>
    <row r="44201" spans="9:9">
      <c r="I44201" s="101"/>
    </row>
    <row r="44202" spans="9:9">
      <c r="I44202" s="101"/>
    </row>
    <row r="44203" spans="9:9">
      <c r="I44203" s="101"/>
    </row>
    <row r="44204" spans="9:9">
      <c r="I44204" s="101"/>
    </row>
    <row r="44210" spans="9:9">
      <c r="I44210" s="101"/>
    </row>
    <row r="44215" spans="9:9">
      <c r="I44215" s="101"/>
    </row>
    <row r="44216" spans="9:9">
      <c r="I44216" s="101"/>
    </row>
    <row r="44217" spans="9:9">
      <c r="I44217" s="101"/>
    </row>
    <row r="44218" spans="9:9">
      <c r="I44218" s="101"/>
    </row>
    <row r="44224" spans="9:9">
      <c r="I44224" s="101"/>
    </row>
    <row r="44229" spans="9:9">
      <c r="I44229" s="101"/>
    </row>
    <row r="44230" spans="9:9">
      <c r="I44230" s="101"/>
    </row>
    <row r="44231" spans="9:9">
      <c r="I44231" s="101"/>
    </row>
    <row r="44232" spans="9:9">
      <c r="I44232" s="101"/>
    </row>
    <row r="44238" spans="9:9">
      <c r="I44238" s="101"/>
    </row>
    <row r="44243" spans="9:9">
      <c r="I44243" s="101"/>
    </row>
    <row r="44244" spans="9:9">
      <c r="I44244" s="101"/>
    </row>
    <row r="44245" spans="9:9">
      <c r="I44245" s="101"/>
    </row>
    <row r="44246" spans="9:9">
      <c r="I44246" s="101"/>
    </row>
    <row r="44252" spans="9:9">
      <c r="I44252" s="101"/>
    </row>
    <row r="44257" spans="9:9">
      <c r="I44257" s="101"/>
    </row>
    <row r="44258" spans="9:9">
      <c r="I44258" s="101"/>
    </row>
    <row r="44259" spans="9:9">
      <c r="I44259" s="101"/>
    </row>
    <row r="44260" spans="9:9">
      <c r="I44260" s="101"/>
    </row>
    <row r="44266" spans="9:9">
      <c r="I44266" s="101"/>
    </row>
    <row r="44271" spans="9:9">
      <c r="I44271" s="101"/>
    </row>
    <row r="44272" spans="9:9">
      <c r="I44272" s="101"/>
    </row>
    <row r="44273" spans="9:9">
      <c r="I44273" s="101"/>
    </row>
    <row r="44274" spans="9:9">
      <c r="I44274" s="101"/>
    </row>
    <row r="44280" spans="9:9">
      <c r="I44280" s="101"/>
    </row>
    <row r="44285" spans="9:9">
      <c r="I44285" s="101"/>
    </row>
    <row r="44286" spans="9:9">
      <c r="I44286" s="101"/>
    </row>
    <row r="44287" spans="9:9">
      <c r="I44287" s="101"/>
    </row>
    <row r="44288" spans="9:9">
      <c r="I44288" s="101"/>
    </row>
    <row r="44294" spans="9:9">
      <c r="I44294" s="101"/>
    </row>
    <row r="44299" spans="9:9">
      <c r="I44299" s="101"/>
    </row>
    <row r="44300" spans="9:9">
      <c r="I44300" s="101"/>
    </row>
    <row r="44301" spans="9:9">
      <c r="I44301" s="101"/>
    </row>
    <row r="44302" spans="9:9">
      <c r="I44302" s="101"/>
    </row>
    <row r="44308" spans="9:9">
      <c r="I44308" s="101"/>
    </row>
    <row r="44313" spans="9:9">
      <c r="I44313" s="101"/>
    </row>
    <row r="44314" spans="9:9">
      <c r="I44314" s="101"/>
    </row>
    <row r="44315" spans="9:9">
      <c r="I44315" s="101"/>
    </row>
    <row r="44316" spans="9:9">
      <c r="I44316" s="101"/>
    </row>
    <row r="44322" spans="9:9">
      <c r="I44322" s="101"/>
    </row>
    <row r="44327" spans="9:9">
      <c r="I44327" s="101"/>
    </row>
    <row r="44328" spans="9:9">
      <c r="I44328" s="101"/>
    </row>
    <row r="44329" spans="9:9">
      <c r="I44329" s="101"/>
    </row>
    <row r="44330" spans="9:9">
      <c r="I44330" s="101"/>
    </row>
    <row r="44336" spans="9:9">
      <c r="I44336" s="101"/>
    </row>
    <row r="44341" spans="9:9">
      <c r="I44341" s="101"/>
    </row>
    <row r="44342" spans="9:9">
      <c r="I44342" s="101"/>
    </row>
    <row r="44343" spans="9:9">
      <c r="I44343" s="101"/>
    </row>
    <row r="44344" spans="9:9">
      <c r="I44344" s="101"/>
    </row>
    <row r="44350" spans="9:9">
      <c r="I44350" s="101"/>
    </row>
    <row r="44355" spans="9:9">
      <c r="I44355" s="101"/>
    </row>
    <row r="44356" spans="9:9">
      <c r="I44356" s="101"/>
    </row>
    <row r="44357" spans="9:9">
      <c r="I44357" s="101"/>
    </row>
    <row r="44358" spans="9:9">
      <c r="I44358" s="101"/>
    </row>
    <row r="44364" spans="9:9">
      <c r="I44364" s="101"/>
    </row>
    <row r="44369" spans="9:9">
      <c r="I44369" s="101"/>
    </row>
    <row r="44370" spans="9:9">
      <c r="I44370" s="101"/>
    </row>
    <row r="44371" spans="9:9">
      <c r="I44371" s="101"/>
    </row>
    <row r="44372" spans="9:9">
      <c r="I44372" s="101"/>
    </row>
    <row r="44378" spans="9:9">
      <c r="I44378" s="101"/>
    </row>
    <row r="44383" spans="9:9">
      <c r="I44383" s="101"/>
    </row>
    <row r="44384" spans="9:9">
      <c r="I44384" s="101"/>
    </row>
    <row r="44385" spans="9:9">
      <c r="I44385" s="101"/>
    </row>
    <row r="44386" spans="9:9">
      <c r="I44386" s="101"/>
    </row>
    <row r="44392" spans="9:9">
      <c r="I44392" s="101"/>
    </row>
    <row r="44397" spans="9:9">
      <c r="I44397" s="101"/>
    </row>
    <row r="44398" spans="9:9">
      <c r="I44398" s="101"/>
    </row>
    <row r="44399" spans="9:9">
      <c r="I44399" s="101"/>
    </row>
    <row r="44400" spans="9:9">
      <c r="I44400" s="101"/>
    </row>
    <row r="44406" spans="9:9">
      <c r="I44406" s="101"/>
    </row>
    <row r="44411" spans="9:9">
      <c r="I44411" s="101"/>
    </row>
    <row r="44412" spans="9:9">
      <c r="I44412" s="101"/>
    </row>
    <row r="44413" spans="9:9">
      <c r="I44413" s="101"/>
    </row>
    <row r="44414" spans="9:9">
      <c r="I44414" s="101"/>
    </row>
    <row r="44420" spans="9:9">
      <c r="I44420" s="101"/>
    </row>
    <row r="44425" spans="9:9">
      <c r="I44425" s="101"/>
    </row>
    <row r="44426" spans="9:9">
      <c r="I44426" s="101"/>
    </row>
    <row r="44427" spans="9:9">
      <c r="I44427" s="101"/>
    </row>
    <row r="44428" spans="9:9">
      <c r="I44428" s="101"/>
    </row>
    <row r="44434" spans="9:9">
      <c r="I44434" s="101"/>
    </row>
    <row r="44439" spans="9:9">
      <c r="I44439" s="101"/>
    </row>
    <row r="44440" spans="9:9">
      <c r="I44440" s="101"/>
    </row>
    <row r="44441" spans="9:9">
      <c r="I44441" s="101"/>
    </row>
    <row r="44442" spans="9:9">
      <c r="I44442" s="101"/>
    </row>
    <row r="44448" spans="9:9">
      <c r="I44448" s="101"/>
    </row>
    <row r="44453" spans="9:9">
      <c r="I44453" s="101"/>
    </row>
    <row r="44454" spans="9:9">
      <c r="I44454" s="101"/>
    </row>
    <row r="44455" spans="9:9">
      <c r="I44455" s="101"/>
    </row>
    <row r="44456" spans="9:9">
      <c r="I44456" s="101"/>
    </row>
    <row r="44462" spans="9:9">
      <c r="I44462" s="101"/>
    </row>
    <row r="44467" spans="9:9">
      <c r="I44467" s="101"/>
    </row>
    <row r="44468" spans="9:9">
      <c r="I44468" s="101"/>
    </row>
    <row r="44469" spans="9:9">
      <c r="I44469" s="101"/>
    </row>
    <row r="44470" spans="9:9">
      <c r="I44470" s="101"/>
    </row>
    <row r="44476" spans="9:9">
      <c r="I44476" s="101"/>
    </row>
    <row r="44481" spans="9:9">
      <c r="I44481" s="101"/>
    </row>
    <row r="44482" spans="9:9">
      <c r="I44482" s="101"/>
    </row>
    <row r="44483" spans="9:9">
      <c r="I44483" s="101"/>
    </row>
    <row r="44484" spans="9:9">
      <c r="I44484" s="101"/>
    </row>
    <row r="44490" spans="9:9">
      <c r="I44490" s="101"/>
    </row>
    <row r="44495" spans="9:9">
      <c r="I44495" s="101"/>
    </row>
    <row r="44496" spans="9:9">
      <c r="I44496" s="101"/>
    </row>
    <row r="44497" spans="9:9">
      <c r="I44497" s="101"/>
    </row>
    <row r="44498" spans="9:9">
      <c r="I44498" s="101"/>
    </row>
    <row r="44504" spans="9:9">
      <c r="I44504" s="101"/>
    </row>
    <row r="44509" spans="9:9">
      <c r="I44509" s="101"/>
    </row>
    <row r="44510" spans="9:9">
      <c r="I44510" s="101"/>
    </row>
    <row r="44511" spans="9:9">
      <c r="I44511" s="101"/>
    </row>
    <row r="44512" spans="9:9">
      <c r="I44512" s="101"/>
    </row>
    <row r="44518" spans="9:9">
      <c r="I44518" s="101"/>
    </row>
    <row r="44523" spans="9:9">
      <c r="I44523" s="101"/>
    </row>
    <row r="44524" spans="9:9">
      <c r="I44524" s="101"/>
    </row>
    <row r="44525" spans="9:9">
      <c r="I44525" s="101"/>
    </row>
    <row r="44526" spans="9:9">
      <c r="I44526" s="101"/>
    </row>
    <row r="44532" spans="9:9">
      <c r="I44532" s="101"/>
    </row>
    <row r="44537" spans="9:9">
      <c r="I44537" s="101"/>
    </row>
    <row r="44538" spans="9:9">
      <c r="I44538" s="101"/>
    </row>
    <row r="44539" spans="9:9">
      <c r="I44539" s="101"/>
    </row>
    <row r="44540" spans="9:9">
      <c r="I44540" s="101"/>
    </row>
    <row r="44546" spans="9:9">
      <c r="I44546" s="101"/>
    </row>
    <row r="44551" spans="9:9">
      <c r="I44551" s="101"/>
    </row>
    <row r="44552" spans="9:9">
      <c r="I44552" s="101"/>
    </row>
    <row r="44553" spans="9:9">
      <c r="I44553" s="101"/>
    </row>
    <row r="44554" spans="9:9">
      <c r="I44554" s="101"/>
    </row>
    <row r="44560" spans="9:9">
      <c r="I44560" s="101"/>
    </row>
    <row r="44565" spans="9:9">
      <c r="I44565" s="101"/>
    </row>
    <row r="44566" spans="9:9">
      <c r="I44566" s="101"/>
    </row>
    <row r="44567" spans="9:9">
      <c r="I44567" s="101"/>
    </row>
    <row r="44568" spans="9:9">
      <c r="I44568" s="101"/>
    </row>
    <row r="44574" spans="9:9">
      <c r="I44574" s="101"/>
    </row>
    <row r="44579" spans="9:9">
      <c r="I44579" s="101"/>
    </row>
    <row r="44580" spans="9:9">
      <c r="I44580" s="101"/>
    </row>
    <row r="44581" spans="9:9">
      <c r="I44581" s="101"/>
    </row>
    <row r="44582" spans="9:9">
      <c r="I44582" s="101"/>
    </row>
    <row r="44588" spans="9:9">
      <c r="I44588" s="101"/>
    </row>
    <row r="44593" spans="9:9">
      <c r="I44593" s="101"/>
    </row>
    <row r="44594" spans="9:9">
      <c r="I44594" s="101"/>
    </row>
    <row r="44595" spans="9:9">
      <c r="I44595" s="101"/>
    </row>
    <row r="44596" spans="9:9">
      <c r="I44596" s="101"/>
    </row>
    <row r="44602" spans="9:9">
      <c r="I44602" s="101"/>
    </row>
    <row r="44607" spans="9:9">
      <c r="I44607" s="101"/>
    </row>
    <row r="44608" spans="9:9">
      <c r="I44608" s="101"/>
    </row>
    <row r="44609" spans="9:9">
      <c r="I44609" s="101"/>
    </row>
    <row r="44610" spans="9:9">
      <c r="I44610" s="101"/>
    </row>
    <row r="44616" spans="9:9">
      <c r="I44616" s="101"/>
    </row>
    <row r="44621" spans="9:9">
      <c r="I44621" s="101"/>
    </row>
    <row r="44622" spans="9:9">
      <c r="I44622" s="101"/>
    </row>
    <row r="44623" spans="9:9">
      <c r="I44623" s="101"/>
    </row>
    <row r="44624" spans="9:9">
      <c r="I44624" s="101"/>
    </row>
    <row r="44630" spans="9:9">
      <c r="I44630" s="101"/>
    </row>
    <row r="44635" spans="9:9">
      <c r="I44635" s="101"/>
    </row>
    <row r="44636" spans="9:9">
      <c r="I44636" s="101"/>
    </row>
    <row r="44637" spans="9:9">
      <c r="I44637" s="101"/>
    </row>
    <row r="44638" spans="9:9">
      <c r="I44638" s="101"/>
    </row>
    <row r="44644" spans="9:9">
      <c r="I44644" s="101"/>
    </row>
    <row r="44649" spans="9:9">
      <c r="I44649" s="101"/>
    </row>
    <row r="44650" spans="9:9">
      <c r="I44650" s="101"/>
    </row>
    <row r="44651" spans="9:9">
      <c r="I44651" s="101"/>
    </row>
    <row r="44652" spans="9:9">
      <c r="I44652" s="101"/>
    </row>
    <row r="44658" spans="9:9">
      <c r="I44658" s="101"/>
    </row>
    <row r="44663" spans="9:9">
      <c r="I44663" s="101"/>
    </row>
    <row r="44664" spans="9:9">
      <c r="I44664" s="101"/>
    </row>
    <row r="44665" spans="9:9">
      <c r="I44665" s="101"/>
    </row>
    <row r="44666" spans="9:9">
      <c r="I44666" s="101"/>
    </row>
    <row r="44672" spans="9:9">
      <c r="I44672" s="101"/>
    </row>
    <row r="44677" spans="9:9">
      <c r="I44677" s="101"/>
    </row>
    <row r="44678" spans="9:9">
      <c r="I44678" s="101"/>
    </row>
    <row r="44679" spans="9:9">
      <c r="I44679" s="101"/>
    </row>
    <row r="44680" spans="9:9">
      <c r="I44680" s="101"/>
    </row>
    <row r="44686" spans="9:9">
      <c r="I44686" s="101"/>
    </row>
    <row r="44691" spans="9:9">
      <c r="I44691" s="101"/>
    </row>
    <row r="44692" spans="9:9">
      <c r="I44692" s="101"/>
    </row>
    <row r="44693" spans="9:9">
      <c r="I44693" s="101"/>
    </row>
    <row r="44694" spans="9:9">
      <c r="I44694" s="101"/>
    </row>
    <row r="44700" spans="9:9">
      <c r="I44700" s="101"/>
    </row>
    <row r="44705" spans="9:9">
      <c r="I44705" s="101"/>
    </row>
    <row r="44706" spans="9:9">
      <c r="I44706" s="101"/>
    </row>
    <row r="44707" spans="9:9">
      <c r="I44707" s="101"/>
    </row>
    <row r="44708" spans="9:9">
      <c r="I44708" s="101"/>
    </row>
    <row r="44714" spans="9:9">
      <c r="I44714" s="101"/>
    </row>
    <row r="44719" spans="9:9">
      <c r="I44719" s="101"/>
    </row>
    <row r="44720" spans="9:9">
      <c r="I44720" s="101"/>
    </row>
    <row r="44721" spans="9:9">
      <c r="I44721" s="101"/>
    </row>
    <row r="44722" spans="9:9">
      <c r="I44722" s="101"/>
    </row>
    <row r="44728" spans="9:9">
      <c r="I44728" s="101"/>
    </row>
    <row r="44733" spans="9:9">
      <c r="I44733" s="101"/>
    </row>
    <row r="44734" spans="9:9">
      <c r="I44734" s="101"/>
    </row>
    <row r="44735" spans="9:9">
      <c r="I44735" s="101"/>
    </row>
    <row r="44736" spans="9:9">
      <c r="I44736" s="101"/>
    </row>
    <row r="44742" spans="9:9">
      <c r="I44742" s="101"/>
    </row>
    <row r="44747" spans="9:9">
      <c r="I44747" s="101"/>
    </row>
    <row r="44748" spans="9:9">
      <c r="I44748" s="101"/>
    </row>
    <row r="44749" spans="9:9">
      <c r="I44749" s="101"/>
    </row>
    <row r="44750" spans="9:9">
      <c r="I44750" s="101"/>
    </row>
    <row r="44756" spans="9:9">
      <c r="I44756" s="101"/>
    </row>
    <row r="44761" spans="9:9">
      <c r="I44761" s="101"/>
    </row>
    <row r="44762" spans="9:9">
      <c r="I44762" s="101"/>
    </row>
    <row r="44763" spans="9:9">
      <c r="I44763" s="101"/>
    </row>
    <row r="44764" spans="9:9">
      <c r="I44764" s="101"/>
    </row>
    <row r="44770" spans="9:9">
      <c r="I44770" s="101"/>
    </row>
    <row r="44775" spans="9:9">
      <c r="I44775" s="101"/>
    </row>
    <row r="44776" spans="9:9">
      <c r="I44776" s="101"/>
    </row>
    <row r="44777" spans="9:9">
      <c r="I44777" s="101"/>
    </row>
    <row r="44778" spans="9:9">
      <c r="I44778" s="101"/>
    </row>
    <row r="44784" spans="9:9">
      <c r="I44784" s="101"/>
    </row>
    <row r="44789" spans="9:9">
      <c r="I44789" s="101"/>
    </row>
    <row r="44790" spans="9:9">
      <c r="I44790" s="101"/>
    </row>
    <row r="44791" spans="9:9">
      <c r="I44791" s="101"/>
    </row>
    <row r="44792" spans="9:9">
      <c r="I44792" s="101"/>
    </row>
    <row r="44798" spans="9:9">
      <c r="I44798" s="101"/>
    </row>
    <row r="44803" spans="9:9">
      <c r="I44803" s="101"/>
    </row>
    <row r="44804" spans="9:9">
      <c r="I44804" s="101"/>
    </row>
    <row r="44805" spans="9:9">
      <c r="I44805" s="101"/>
    </row>
    <row r="44806" spans="9:9">
      <c r="I44806" s="101"/>
    </row>
    <row r="44812" spans="9:9">
      <c r="I44812" s="101"/>
    </row>
    <row r="44817" spans="9:9">
      <c r="I44817" s="101"/>
    </row>
    <row r="44818" spans="9:9">
      <c r="I44818" s="101"/>
    </row>
    <row r="44819" spans="9:9">
      <c r="I44819" s="101"/>
    </row>
    <row r="44820" spans="9:9">
      <c r="I44820" s="101"/>
    </row>
    <row r="44826" spans="9:9">
      <c r="I44826" s="101"/>
    </row>
    <row r="44831" spans="9:9">
      <c r="I44831" s="101"/>
    </row>
    <row r="44832" spans="9:9">
      <c r="I44832" s="101"/>
    </row>
    <row r="44833" spans="9:9">
      <c r="I44833" s="101"/>
    </row>
    <row r="44834" spans="9:9">
      <c r="I44834" s="101"/>
    </row>
    <row r="44840" spans="9:9">
      <c r="I44840" s="101"/>
    </row>
    <row r="44845" spans="9:9">
      <c r="I44845" s="101"/>
    </row>
    <row r="44846" spans="9:9">
      <c r="I44846" s="101"/>
    </row>
    <row r="44847" spans="9:9">
      <c r="I44847" s="101"/>
    </row>
    <row r="44848" spans="9:9">
      <c r="I44848" s="101"/>
    </row>
    <row r="44854" spans="9:9">
      <c r="I44854" s="101"/>
    </row>
    <row r="44859" spans="9:9">
      <c r="I44859" s="101"/>
    </row>
    <row r="44860" spans="9:9">
      <c r="I44860" s="101"/>
    </row>
    <row r="44861" spans="9:9">
      <c r="I44861" s="101"/>
    </row>
    <row r="44862" spans="9:9">
      <c r="I44862" s="101"/>
    </row>
    <row r="44868" spans="9:9">
      <c r="I44868" s="101"/>
    </row>
    <row r="44873" spans="9:9">
      <c r="I44873" s="101"/>
    </row>
    <row r="44874" spans="9:9">
      <c r="I44874" s="101"/>
    </row>
    <row r="44875" spans="9:9">
      <c r="I44875" s="101"/>
    </row>
    <row r="44876" spans="9:9">
      <c r="I44876" s="101"/>
    </row>
    <row r="44882" spans="9:9">
      <c r="I44882" s="101"/>
    </row>
    <row r="44887" spans="9:9">
      <c r="I44887" s="101"/>
    </row>
    <row r="44888" spans="9:9">
      <c r="I44888" s="101"/>
    </row>
    <row r="44889" spans="9:9">
      <c r="I44889" s="101"/>
    </row>
    <row r="44890" spans="9:9">
      <c r="I44890" s="101"/>
    </row>
    <row r="44896" spans="9:9">
      <c r="I44896" s="101"/>
    </row>
    <row r="44901" spans="9:9">
      <c r="I44901" s="101"/>
    </row>
    <row r="44902" spans="9:9">
      <c r="I44902" s="101"/>
    </row>
    <row r="44903" spans="9:9">
      <c r="I44903" s="101"/>
    </row>
    <row r="44904" spans="9:9">
      <c r="I44904" s="101"/>
    </row>
    <row r="44910" spans="9:9">
      <c r="I44910" s="101"/>
    </row>
    <row r="44915" spans="9:9">
      <c r="I44915" s="101"/>
    </row>
    <row r="44916" spans="9:9">
      <c r="I44916" s="101"/>
    </row>
    <row r="44917" spans="9:9">
      <c r="I44917" s="101"/>
    </row>
    <row r="44918" spans="9:9">
      <c r="I44918" s="101"/>
    </row>
    <row r="44924" spans="9:9">
      <c r="I44924" s="101"/>
    </row>
    <row r="44929" spans="9:9">
      <c r="I44929" s="101"/>
    </row>
    <row r="44930" spans="9:9">
      <c r="I44930" s="101"/>
    </row>
    <row r="44931" spans="9:9">
      <c r="I44931" s="101"/>
    </row>
    <row r="44932" spans="9:9">
      <c r="I44932" s="101"/>
    </row>
    <row r="44938" spans="9:9">
      <c r="I44938" s="101"/>
    </row>
    <row r="44943" spans="9:9">
      <c r="I44943" s="101"/>
    </row>
    <row r="44944" spans="9:9">
      <c r="I44944" s="101"/>
    </row>
    <row r="44945" spans="9:9">
      <c r="I44945" s="101"/>
    </row>
    <row r="44946" spans="9:9">
      <c r="I44946" s="101"/>
    </row>
    <row r="44952" spans="9:9">
      <c r="I44952" s="101"/>
    </row>
    <row r="44957" spans="9:9">
      <c r="I44957" s="101"/>
    </row>
    <row r="44958" spans="9:9">
      <c r="I44958" s="101"/>
    </row>
    <row r="44959" spans="9:9">
      <c r="I44959" s="101"/>
    </row>
    <row r="44960" spans="9:9">
      <c r="I44960" s="101"/>
    </row>
    <row r="44966" spans="9:9">
      <c r="I44966" s="101"/>
    </row>
    <row r="44971" spans="9:9">
      <c r="I44971" s="101"/>
    </row>
    <row r="44972" spans="9:9">
      <c r="I44972" s="101"/>
    </row>
    <row r="44973" spans="9:9">
      <c r="I44973" s="101"/>
    </row>
    <row r="44974" spans="9:9">
      <c r="I44974" s="101"/>
    </row>
    <row r="44980" spans="9:9">
      <c r="I44980" s="101"/>
    </row>
    <row r="44985" spans="9:9">
      <c r="I44985" s="101"/>
    </row>
    <row r="44986" spans="9:9">
      <c r="I44986" s="101"/>
    </row>
    <row r="44987" spans="9:9">
      <c r="I44987" s="101"/>
    </row>
    <row r="44988" spans="9:9">
      <c r="I44988" s="101"/>
    </row>
    <row r="44994" spans="9:9">
      <c r="I44994" s="101"/>
    </row>
    <row r="44999" spans="9:9">
      <c r="I44999" s="101"/>
    </row>
    <row r="45000" spans="9:9">
      <c r="I45000" s="101"/>
    </row>
    <row r="45001" spans="9:9">
      <c r="I45001" s="101"/>
    </row>
    <row r="45002" spans="9:9">
      <c r="I45002" s="101"/>
    </row>
    <row r="45008" spans="9:9">
      <c r="I45008" s="101"/>
    </row>
    <row r="45013" spans="9:9">
      <c r="I45013" s="101"/>
    </row>
    <row r="45014" spans="9:9">
      <c r="I45014" s="101"/>
    </row>
    <row r="45015" spans="9:9">
      <c r="I45015" s="101"/>
    </row>
    <row r="45016" spans="9:9">
      <c r="I45016" s="101"/>
    </row>
    <row r="45022" spans="9:9">
      <c r="I45022" s="101"/>
    </row>
    <row r="45027" spans="9:9">
      <c r="I45027" s="101"/>
    </row>
    <row r="45028" spans="9:9">
      <c r="I45028" s="101"/>
    </row>
    <row r="45029" spans="9:9">
      <c r="I45029" s="101"/>
    </row>
    <row r="45030" spans="9:9">
      <c r="I45030" s="101"/>
    </row>
    <row r="45036" spans="9:9">
      <c r="I45036" s="101"/>
    </row>
    <row r="45041" spans="9:9">
      <c r="I45041" s="101"/>
    </row>
    <row r="45042" spans="9:9">
      <c r="I45042" s="101"/>
    </row>
    <row r="45043" spans="9:9">
      <c r="I45043" s="101"/>
    </row>
    <row r="45044" spans="9:9">
      <c r="I45044" s="101"/>
    </row>
    <row r="45050" spans="9:9">
      <c r="I45050" s="101"/>
    </row>
    <row r="45055" spans="9:9">
      <c r="I45055" s="101"/>
    </row>
    <row r="45056" spans="9:9">
      <c r="I45056" s="101"/>
    </row>
    <row r="45057" spans="9:9">
      <c r="I45057" s="101"/>
    </row>
    <row r="45058" spans="9:9">
      <c r="I45058" s="101"/>
    </row>
    <row r="45064" spans="9:9">
      <c r="I45064" s="101"/>
    </row>
    <row r="45069" spans="9:9">
      <c r="I45069" s="101"/>
    </row>
    <row r="45070" spans="9:9">
      <c r="I45070" s="101"/>
    </row>
    <row r="45071" spans="9:9">
      <c r="I45071" s="101"/>
    </row>
    <row r="45072" spans="9:9">
      <c r="I45072" s="101"/>
    </row>
    <row r="45078" spans="9:9">
      <c r="I45078" s="101"/>
    </row>
    <row r="45083" spans="9:9">
      <c r="I45083" s="101"/>
    </row>
    <row r="45084" spans="9:9">
      <c r="I45084" s="101"/>
    </row>
    <row r="45085" spans="9:9">
      <c r="I45085" s="101"/>
    </row>
    <row r="45086" spans="9:9">
      <c r="I45086" s="101"/>
    </row>
    <row r="45092" spans="9:9">
      <c r="I45092" s="101"/>
    </row>
    <row r="45097" spans="9:9">
      <c r="I45097" s="101"/>
    </row>
    <row r="45098" spans="9:9">
      <c r="I45098" s="101"/>
    </row>
    <row r="45099" spans="9:9">
      <c r="I45099" s="101"/>
    </row>
    <row r="45100" spans="9:9">
      <c r="I45100" s="101"/>
    </row>
    <row r="45106" spans="9:9">
      <c r="I45106" s="101"/>
    </row>
    <row r="45111" spans="9:9">
      <c r="I45111" s="101"/>
    </row>
    <row r="45112" spans="9:9">
      <c r="I45112" s="101"/>
    </row>
    <row r="45113" spans="9:9">
      <c r="I45113" s="101"/>
    </row>
    <row r="45114" spans="9:9">
      <c r="I45114" s="101"/>
    </row>
    <row r="45120" spans="9:9">
      <c r="I45120" s="101"/>
    </row>
    <row r="45125" spans="9:9">
      <c r="I45125" s="101"/>
    </row>
    <row r="45126" spans="9:9">
      <c r="I45126" s="101"/>
    </row>
    <row r="45127" spans="9:9">
      <c r="I45127" s="101"/>
    </row>
    <row r="45128" spans="9:9">
      <c r="I45128" s="101"/>
    </row>
    <row r="45134" spans="9:9">
      <c r="I45134" s="101"/>
    </row>
    <row r="45139" spans="9:9">
      <c r="I45139" s="101"/>
    </row>
    <row r="45140" spans="9:9">
      <c r="I45140" s="101"/>
    </row>
    <row r="45141" spans="9:9">
      <c r="I45141" s="101"/>
    </row>
    <row r="45142" spans="9:9">
      <c r="I45142" s="101"/>
    </row>
    <row r="45148" spans="9:9">
      <c r="I45148" s="101"/>
    </row>
    <row r="45153" spans="9:9">
      <c r="I45153" s="101"/>
    </row>
    <row r="45154" spans="9:9">
      <c r="I45154" s="101"/>
    </row>
    <row r="45155" spans="9:9">
      <c r="I45155" s="101"/>
    </row>
    <row r="45156" spans="9:9">
      <c r="I45156" s="101"/>
    </row>
    <row r="45162" spans="9:9">
      <c r="I45162" s="101"/>
    </row>
    <row r="45167" spans="9:9">
      <c r="I45167" s="101"/>
    </row>
    <row r="45168" spans="9:9">
      <c r="I45168" s="101"/>
    </row>
    <row r="45169" spans="9:9">
      <c r="I45169" s="101"/>
    </row>
    <row r="45170" spans="9:9">
      <c r="I45170" s="101"/>
    </row>
    <row r="45176" spans="9:9">
      <c r="I45176" s="101"/>
    </row>
    <row r="45181" spans="9:9">
      <c r="I45181" s="101"/>
    </row>
    <row r="45182" spans="9:9">
      <c r="I45182" s="101"/>
    </row>
    <row r="45183" spans="9:9">
      <c r="I45183" s="101"/>
    </row>
    <row r="45184" spans="9:9">
      <c r="I45184" s="101"/>
    </row>
    <row r="45190" spans="9:9">
      <c r="I45190" s="101"/>
    </row>
    <row r="45195" spans="9:9">
      <c r="I45195" s="101"/>
    </row>
    <row r="45196" spans="9:9">
      <c r="I45196" s="101"/>
    </row>
    <row r="45197" spans="9:9">
      <c r="I45197" s="101"/>
    </row>
    <row r="45198" spans="9:9">
      <c r="I45198" s="101"/>
    </row>
    <row r="45204" spans="9:9">
      <c r="I45204" s="101"/>
    </row>
    <row r="45209" spans="9:9">
      <c r="I45209" s="101"/>
    </row>
    <row r="45210" spans="9:9">
      <c r="I45210" s="101"/>
    </row>
    <row r="45211" spans="9:9">
      <c r="I45211" s="101"/>
    </row>
    <row r="45212" spans="9:9">
      <c r="I45212" s="101"/>
    </row>
    <row r="45218" spans="9:9">
      <c r="I45218" s="101"/>
    </row>
    <row r="45223" spans="9:9">
      <c r="I45223" s="101"/>
    </row>
    <row r="45224" spans="9:9">
      <c r="I45224" s="101"/>
    </row>
    <row r="45225" spans="9:9">
      <c r="I45225" s="101"/>
    </row>
    <row r="45226" spans="9:9">
      <c r="I45226" s="101"/>
    </row>
    <row r="45232" spans="9:9">
      <c r="I45232" s="101"/>
    </row>
    <row r="45237" spans="9:9">
      <c r="I45237" s="101"/>
    </row>
    <row r="45238" spans="9:9">
      <c r="I45238" s="101"/>
    </row>
    <row r="45239" spans="9:9">
      <c r="I45239" s="101"/>
    </row>
    <row r="45240" spans="9:9">
      <c r="I45240" s="101"/>
    </row>
    <row r="45246" spans="9:9">
      <c r="I45246" s="101"/>
    </row>
    <row r="45251" spans="9:9">
      <c r="I45251" s="101"/>
    </row>
    <row r="45252" spans="9:9">
      <c r="I45252" s="101"/>
    </row>
    <row r="45253" spans="9:9">
      <c r="I45253" s="101"/>
    </row>
    <row r="45254" spans="9:9">
      <c r="I45254" s="101"/>
    </row>
    <row r="45260" spans="9:9">
      <c r="I45260" s="101"/>
    </row>
    <row r="45265" spans="9:9">
      <c r="I45265" s="101"/>
    </row>
    <row r="45266" spans="9:9">
      <c r="I45266" s="101"/>
    </row>
    <row r="45267" spans="9:9">
      <c r="I45267" s="101"/>
    </row>
    <row r="45268" spans="9:9">
      <c r="I45268" s="101"/>
    </row>
    <row r="45274" spans="9:9">
      <c r="I45274" s="101"/>
    </row>
    <row r="45279" spans="9:9">
      <c r="I45279" s="101"/>
    </row>
    <row r="45280" spans="9:9">
      <c r="I45280" s="101"/>
    </row>
    <row r="45281" spans="9:9">
      <c r="I45281" s="101"/>
    </row>
    <row r="45282" spans="9:9">
      <c r="I45282" s="101"/>
    </row>
    <row r="45288" spans="9:9">
      <c r="I45288" s="101"/>
    </row>
    <row r="45293" spans="9:9">
      <c r="I45293" s="101"/>
    </row>
    <row r="45294" spans="9:9">
      <c r="I45294" s="101"/>
    </row>
    <row r="45295" spans="9:9">
      <c r="I45295" s="101"/>
    </row>
    <row r="45296" spans="9:9">
      <c r="I45296" s="101"/>
    </row>
    <row r="45302" spans="9:9">
      <c r="I45302" s="101"/>
    </row>
    <row r="45307" spans="9:9">
      <c r="I45307" s="101"/>
    </row>
    <row r="45308" spans="9:9">
      <c r="I45308" s="101"/>
    </row>
    <row r="45309" spans="9:9">
      <c r="I45309" s="101"/>
    </row>
    <row r="45310" spans="9:9">
      <c r="I45310" s="101"/>
    </row>
    <row r="45316" spans="9:9">
      <c r="I45316" s="101"/>
    </row>
    <row r="45321" spans="9:9">
      <c r="I45321" s="101"/>
    </row>
    <row r="45322" spans="9:9">
      <c r="I45322" s="101"/>
    </row>
    <row r="45323" spans="9:9">
      <c r="I45323" s="101"/>
    </row>
    <row r="45324" spans="9:9">
      <c r="I45324" s="101"/>
    </row>
    <row r="45330" spans="9:9">
      <c r="I45330" s="101"/>
    </row>
    <row r="45335" spans="9:9">
      <c r="I45335" s="101"/>
    </row>
    <row r="45336" spans="9:9">
      <c r="I45336" s="101"/>
    </row>
    <row r="45337" spans="9:9">
      <c r="I45337" s="101"/>
    </row>
    <row r="45338" spans="9:9">
      <c r="I45338" s="101"/>
    </row>
    <row r="45344" spans="9:9">
      <c r="I45344" s="101"/>
    </row>
    <row r="45349" spans="9:9">
      <c r="I45349" s="101"/>
    </row>
    <row r="45350" spans="9:9">
      <c r="I45350" s="101"/>
    </row>
    <row r="45351" spans="9:9">
      <c r="I45351" s="101"/>
    </row>
    <row r="45352" spans="9:9">
      <c r="I45352" s="101"/>
    </row>
    <row r="45358" spans="9:9">
      <c r="I45358" s="101"/>
    </row>
    <row r="45363" spans="9:9">
      <c r="I45363" s="101"/>
    </row>
    <row r="45364" spans="9:9">
      <c r="I45364" s="101"/>
    </row>
    <row r="45365" spans="9:9">
      <c r="I45365" s="101"/>
    </row>
    <row r="45366" spans="9:9">
      <c r="I45366" s="101"/>
    </row>
    <row r="45372" spans="9:9">
      <c r="I45372" s="101"/>
    </row>
    <row r="45377" spans="9:9">
      <c r="I45377" s="101"/>
    </row>
    <row r="45378" spans="9:9">
      <c r="I45378" s="101"/>
    </row>
    <row r="45379" spans="9:9">
      <c r="I45379" s="101"/>
    </row>
    <row r="45380" spans="9:9">
      <c r="I45380" s="101"/>
    </row>
    <row r="45386" spans="9:9">
      <c r="I45386" s="101"/>
    </row>
    <row r="45391" spans="9:9">
      <c r="I45391" s="101"/>
    </row>
    <row r="45392" spans="9:9">
      <c r="I45392" s="101"/>
    </row>
    <row r="45393" spans="9:9">
      <c r="I45393" s="101"/>
    </row>
    <row r="45394" spans="9:9">
      <c r="I45394" s="101"/>
    </row>
    <row r="45400" spans="9:9">
      <c r="I45400" s="101"/>
    </row>
    <row r="45405" spans="9:9">
      <c r="I45405" s="101"/>
    </row>
    <row r="45406" spans="9:9">
      <c r="I45406" s="101"/>
    </row>
    <row r="45407" spans="9:9">
      <c r="I45407" s="101"/>
    </row>
    <row r="45408" spans="9:9">
      <c r="I45408" s="101"/>
    </row>
    <row r="45414" spans="9:9">
      <c r="I45414" s="101"/>
    </row>
    <row r="45419" spans="9:9">
      <c r="I45419" s="101"/>
    </row>
    <row r="45420" spans="9:9">
      <c r="I45420" s="101"/>
    </row>
    <row r="45421" spans="9:9">
      <c r="I45421" s="101"/>
    </row>
    <row r="45422" spans="9:9">
      <c r="I45422" s="101"/>
    </row>
    <row r="45428" spans="9:9">
      <c r="I45428" s="101"/>
    </row>
    <row r="45433" spans="9:9">
      <c r="I45433" s="101"/>
    </row>
    <row r="45434" spans="9:9">
      <c r="I45434" s="101"/>
    </row>
    <row r="45435" spans="9:9">
      <c r="I45435" s="101"/>
    </row>
    <row r="45436" spans="9:9">
      <c r="I45436" s="101"/>
    </row>
    <row r="45442" spans="9:9">
      <c r="I45442" s="101"/>
    </row>
    <row r="45447" spans="9:9">
      <c r="I45447" s="101"/>
    </row>
    <row r="45448" spans="9:9">
      <c r="I45448" s="101"/>
    </row>
    <row r="45449" spans="9:9">
      <c r="I45449" s="101"/>
    </row>
    <row r="45450" spans="9:9">
      <c r="I45450" s="101"/>
    </row>
    <row r="45456" spans="9:9">
      <c r="I45456" s="101"/>
    </row>
    <row r="45461" spans="9:9">
      <c r="I45461" s="101"/>
    </row>
    <row r="45462" spans="9:9">
      <c r="I45462" s="101"/>
    </row>
    <row r="45463" spans="9:9">
      <c r="I45463" s="101"/>
    </row>
    <row r="45464" spans="9:9">
      <c r="I45464" s="101"/>
    </row>
    <row r="45470" spans="9:9">
      <c r="I45470" s="101"/>
    </row>
    <row r="45475" spans="9:9">
      <c r="I45475" s="101"/>
    </row>
    <row r="45476" spans="9:9">
      <c r="I45476" s="101"/>
    </row>
    <row r="45477" spans="9:9">
      <c r="I45477" s="101"/>
    </row>
    <row r="45478" spans="9:9">
      <c r="I45478" s="101"/>
    </row>
    <row r="45484" spans="9:9">
      <c r="I45484" s="101"/>
    </row>
    <row r="45489" spans="9:9">
      <c r="I45489" s="101"/>
    </row>
    <row r="45490" spans="9:9">
      <c r="I45490" s="101"/>
    </row>
    <row r="45491" spans="9:9">
      <c r="I45491" s="101"/>
    </row>
    <row r="45492" spans="9:9">
      <c r="I45492" s="101"/>
    </row>
    <row r="45498" spans="9:9">
      <c r="I45498" s="101"/>
    </row>
    <row r="45503" spans="9:9">
      <c r="I45503" s="101"/>
    </row>
    <row r="45504" spans="9:9">
      <c r="I45504" s="101"/>
    </row>
    <row r="45505" spans="9:9">
      <c r="I45505" s="101"/>
    </row>
    <row r="45506" spans="9:9">
      <c r="I45506" s="101"/>
    </row>
    <row r="45512" spans="9:9">
      <c r="I45512" s="101"/>
    </row>
    <row r="45517" spans="9:9">
      <c r="I45517" s="101"/>
    </row>
    <row r="45518" spans="9:9">
      <c r="I45518" s="101"/>
    </row>
    <row r="45519" spans="9:9">
      <c r="I45519" s="101"/>
    </row>
    <row r="45520" spans="9:9">
      <c r="I45520" s="101"/>
    </row>
    <row r="45526" spans="9:9">
      <c r="I45526" s="101"/>
    </row>
    <row r="45531" spans="9:9">
      <c r="I45531" s="101"/>
    </row>
    <row r="45532" spans="9:9">
      <c r="I45532" s="101"/>
    </row>
    <row r="45533" spans="9:9">
      <c r="I45533" s="101"/>
    </row>
    <row r="45534" spans="9:9">
      <c r="I45534" s="101"/>
    </row>
    <row r="45540" spans="9:9">
      <c r="I45540" s="101"/>
    </row>
    <row r="45545" spans="9:9">
      <c r="I45545" s="101"/>
    </row>
    <row r="45546" spans="9:9">
      <c r="I45546" s="101"/>
    </row>
    <row r="45547" spans="9:9">
      <c r="I45547" s="101"/>
    </row>
    <row r="45548" spans="9:9">
      <c r="I45548" s="101"/>
    </row>
    <row r="45554" spans="9:9">
      <c r="I45554" s="101"/>
    </row>
    <row r="45559" spans="9:9">
      <c r="I45559" s="101"/>
    </row>
    <row r="45560" spans="9:9">
      <c r="I45560" s="101"/>
    </row>
    <row r="45561" spans="9:9">
      <c r="I45561" s="101"/>
    </row>
    <row r="45562" spans="9:9">
      <c r="I45562" s="101"/>
    </row>
    <row r="45568" spans="9:9">
      <c r="I45568" s="101"/>
    </row>
    <row r="45573" spans="9:9">
      <c r="I45573" s="101"/>
    </row>
    <row r="45574" spans="9:9">
      <c r="I45574" s="101"/>
    </row>
    <row r="45575" spans="9:9">
      <c r="I45575" s="101"/>
    </row>
    <row r="45576" spans="9:9">
      <c r="I45576" s="101"/>
    </row>
    <row r="45582" spans="9:9">
      <c r="I45582" s="101"/>
    </row>
    <row r="45587" spans="9:9">
      <c r="I45587" s="101"/>
    </row>
    <row r="45588" spans="9:9">
      <c r="I45588" s="101"/>
    </row>
    <row r="45589" spans="9:9">
      <c r="I45589" s="101"/>
    </row>
    <row r="45590" spans="9:9">
      <c r="I45590" s="101"/>
    </row>
    <row r="45596" spans="9:9">
      <c r="I45596" s="101"/>
    </row>
    <row r="45601" spans="9:9">
      <c r="I45601" s="101"/>
    </row>
    <row r="45602" spans="9:9">
      <c r="I45602" s="101"/>
    </row>
    <row r="45603" spans="9:9">
      <c r="I45603" s="101"/>
    </row>
    <row r="45604" spans="9:9">
      <c r="I45604" s="101"/>
    </row>
    <row r="45610" spans="9:9">
      <c r="I45610" s="101"/>
    </row>
    <row r="45615" spans="9:9">
      <c r="I45615" s="101"/>
    </row>
    <row r="45616" spans="9:9">
      <c r="I45616" s="101"/>
    </row>
    <row r="45617" spans="9:9">
      <c r="I45617" s="101"/>
    </row>
    <row r="45618" spans="9:9">
      <c r="I45618" s="101"/>
    </row>
    <row r="45624" spans="9:9">
      <c r="I45624" s="101"/>
    </row>
    <row r="45629" spans="9:9">
      <c r="I45629" s="101"/>
    </row>
    <row r="45630" spans="9:9">
      <c r="I45630" s="101"/>
    </row>
    <row r="45631" spans="9:9">
      <c r="I45631" s="101"/>
    </row>
    <row r="45632" spans="9:9">
      <c r="I45632" s="101"/>
    </row>
    <row r="45638" spans="9:9">
      <c r="I45638" s="101"/>
    </row>
    <row r="45643" spans="9:9">
      <c r="I45643" s="101"/>
    </row>
    <row r="45644" spans="9:9">
      <c r="I45644" s="101"/>
    </row>
    <row r="45645" spans="9:9">
      <c r="I45645" s="101"/>
    </row>
    <row r="45646" spans="9:9">
      <c r="I45646" s="101"/>
    </row>
    <row r="45652" spans="9:9">
      <c r="I45652" s="101"/>
    </row>
    <row r="45657" spans="9:9">
      <c r="I45657" s="101"/>
    </row>
    <row r="45658" spans="9:9">
      <c r="I45658" s="101"/>
    </row>
    <row r="45659" spans="9:9">
      <c r="I45659" s="101"/>
    </row>
    <row r="45660" spans="9:9">
      <c r="I45660" s="101"/>
    </row>
    <row r="45666" spans="9:9">
      <c r="I45666" s="101"/>
    </row>
    <row r="45671" spans="9:9">
      <c r="I45671" s="101"/>
    </row>
    <row r="45672" spans="9:9">
      <c r="I45672" s="101"/>
    </row>
    <row r="45673" spans="9:9">
      <c r="I45673" s="101"/>
    </row>
    <row r="45674" spans="9:9">
      <c r="I45674" s="101"/>
    </row>
    <row r="45680" spans="9:9">
      <c r="I45680" s="101"/>
    </row>
    <row r="45685" spans="9:9">
      <c r="I45685" s="101"/>
    </row>
    <row r="45686" spans="9:9">
      <c r="I45686" s="101"/>
    </row>
    <row r="45687" spans="9:9">
      <c r="I45687" s="101"/>
    </row>
    <row r="45688" spans="9:9">
      <c r="I45688" s="101"/>
    </row>
    <row r="45694" spans="9:9">
      <c r="I45694" s="101"/>
    </row>
    <row r="45699" spans="9:9">
      <c r="I45699" s="101"/>
    </row>
    <row r="45700" spans="9:9">
      <c r="I45700" s="101"/>
    </row>
    <row r="45701" spans="9:9">
      <c r="I45701" s="101"/>
    </row>
    <row r="45702" spans="9:9">
      <c r="I45702" s="101"/>
    </row>
    <row r="45708" spans="9:9">
      <c r="I45708" s="101"/>
    </row>
    <row r="45713" spans="9:9">
      <c r="I45713" s="101"/>
    </row>
    <row r="45714" spans="9:9">
      <c r="I45714" s="101"/>
    </row>
    <row r="45715" spans="9:9">
      <c r="I45715" s="101"/>
    </row>
    <row r="45716" spans="9:9">
      <c r="I45716" s="101"/>
    </row>
    <row r="45722" spans="9:9">
      <c r="I45722" s="101"/>
    </row>
    <row r="45727" spans="9:9">
      <c r="I45727" s="101"/>
    </row>
    <row r="45728" spans="9:9">
      <c r="I45728" s="101"/>
    </row>
    <row r="45729" spans="9:9">
      <c r="I45729" s="101"/>
    </row>
    <row r="45730" spans="9:9">
      <c r="I45730" s="101"/>
    </row>
    <row r="45736" spans="9:9">
      <c r="I45736" s="101"/>
    </row>
    <row r="45741" spans="9:9">
      <c r="I45741" s="101"/>
    </row>
    <row r="45742" spans="9:9">
      <c r="I45742" s="101"/>
    </row>
    <row r="45743" spans="9:9">
      <c r="I45743" s="101"/>
    </row>
    <row r="45744" spans="9:9">
      <c r="I45744" s="101"/>
    </row>
    <row r="45750" spans="9:9">
      <c r="I45750" s="101"/>
    </row>
    <row r="45755" spans="9:9">
      <c r="I45755" s="101"/>
    </row>
    <row r="45756" spans="9:9">
      <c r="I45756" s="101"/>
    </row>
    <row r="45757" spans="9:9">
      <c r="I45757" s="101"/>
    </row>
    <row r="45758" spans="9:9">
      <c r="I45758" s="101"/>
    </row>
    <row r="45764" spans="9:9">
      <c r="I45764" s="101"/>
    </row>
    <row r="45769" spans="9:9">
      <c r="I45769" s="101"/>
    </row>
    <row r="45770" spans="9:9">
      <c r="I45770" s="101"/>
    </row>
    <row r="45771" spans="9:9">
      <c r="I45771" s="101"/>
    </row>
    <row r="45772" spans="9:9">
      <c r="I45772" s="101"/>
    </row>
    <row r="45778" spans="9:9">
      <c r="I45778" s="101"/>
    </row>
    <row r="45783" spans="9:9">
      <c r="I45783" s="101"/>
    </row>
    <row r="45784" spans="9:9">
      <c r="I45784" s="101"/>
    </row>
    <row r="45785" spans="9:9">
      <c r="I45785" s="101"/>
    </row>
    <row r="45786" spans="9:9">
      <c r="I45786" s="101"/>
    </row>
    <row r="45792" spans="9:9">
      <c r="I45792" s="101"/>
    </row>
    <row r="45797" spans="9:9">
      <c r="I45797" s="101"/>
    </row>
    <row r="45798" spans="9:9">
      <c r="I45798" s="101"/>
    </row>
    <row r="45799" spans="9:9">
      <c r="I45799" s="101"/>
    </row>
    <row r="45800" spans="9:9">
      <c r="I45800" s="101"/>
    </row>
    <row r="45806" spans="9:9">
      <c r="I45806" s="101"/>
    </row>
    <row r="45811" spans="9:9">
      <c r="I45811" s="101"/>
    </row>
    <row r="45812" spans="9:9">
      <c r="I45812" s="101"/>
    </row>
    <row r="45813" spans="9:9">
      <c r="I45813" s="101"/>
    </row>
    <row r="45814" spans="9:9">
      <c r="I45814" s="101"/>
    </row>
    <row r="45820" spans="9:9">
      <c r="I45820" s="101"/>
    </row>
    <row r="45825" spans="9:9">
      <c r="I45825" s="101"/>
    </row>
    <row r="45826" spans="9:9">
      <c r="I45826" s="101"/>
    </row>
    <row r="45827" spans="9:9">
      <c r="I45827" s="101"/>
    </row>
    <row r="45828" spans="9:9">
      <c r="I45828" s="101"/>
    </row>
    <row r="45834" spans="9:9">
      <c r="I45834" s="101"/>
    </row>
    <row r="45839" spans="9:9">
      <c r="I45839" s="101"/>
    </row>
    <row r="45840" spans="9:9">
      <c r="I45840" s="101"/>
    </row>
    <row r="45841" spans="9:9">
      <c r="I45841" s="101"/>
    </row>
    <row r="45842" spans="9:9">
      <c r="I45842" s="101"/>
    </row>
    <row r="45848" spans="9:9">
      <c r="I45848" s="101"/>
    </row>
    <row r="45853" spans="9:9">
      <c r="I45853" s="101"/>
    </row>
    <row r="45854" spans="9:9">
      <c r="I45854" s="101"/>
    </row>
    <row r="45855" spans="9:9">
      <c r="I45855" s="101"/>
    </row>
    <row r="45856" spans="9:9">
      <c r="I45856" s="101"/>
    </row>
    <row r="45862" spans="9:9">
      <c r="I45862" s="101"/>
    </row>
    <row r="45867" spans="9:9">
      <c r="I45867" s="101"/>
    </row>
    <row r="45868" spans="9:9">
      <c r="I45868" s="101"/>
    </row>
    <row r="45869" spans="9:9">
      <c r="I45869" s="101"/>
    </row>
    <row r="45870" spans="9:9">
      <c r="I45870" s="101"/>
    </row>
    <row r="45876" spans="9:9">
      <c r="I45876" s="101"/>
    </row>
    <row r="45881" spans="9:9">
      <c r="I45881" s="101"/>
    </row>
    <row r="45882" spans="9:9">
      <c r="I45882" s="101"/>
    </row>
    <row r="45883" spans="9:9">
      <c r="I45883" s="101"/>
    </row>
    <row r="45884" spans="9:9">
      <c r="I45884" s="101"/>
    </row>
    <row r="45890" spans="9:9">
      <c r="I45890" s="101"/>
    </row>
    <row r="45895" spans="9:9">
      <c r="I45895" s="101"/>
    </row>
    <row r="45896" spans="9:9">
      <c r="I45896" s="101"/>
    </row>
    <row r="45897" spans="9:9">
      <c r="I45897" s="101"/>
    </row>
    <row r="45898" spans="9:9">
      <c r="I45898" s="101"/>
    </row>
    <row r="45904" spans="9:9">
      <c r="I45904" s="101"/>
    </row>
    <row r="45909" spans="9:9">
      <c r="I45909" s="101"/>
    </row>
    <row r="45910" spans="9:9">
      <c r="I45910" s="101"/>
    </row>
    <row r="45911" spans="9:9">
      <c r="I45911" s="101"/>
    </row>
    <row r="45912" spans="9:9">
      <c r="I45912" s="101"/>
    </row>
    <row r="45918" spans="9:9">
      <c r="I45918" s="101"/>
    </row>
    <row r="45923" spans="9:9">
      <c r="I45923" s="101"/>
    </row>
    <row r="45924" spans="9:9">
      <c r="I45924" s="101"/>
    </row>
    <row r="45925" spans="9:9">
      <c r="I45925" s="101"/>
    </row>
    <row r="45926" spans="9:9">
      <c r="I45926" s="101"/>
    </row>
    <row r="45932" spans="9:9">
      <c r="I45932" s="101"/>
    </row>
    <row r="45937" spans="9:9">
      <c r="I45937" s="101"/>
    </row>
    <row r="45938" spans="9:9">
      <c r="I45938" s="101"/>
    </row>
    <row r="45939" spans="9:9">
      <c r="I45939" s="101"/>
    </row>
    <row r="45940" spans="9:9">
      <c r="I45940" s="101"/>
    </row>
    <row r="45946" spans="9:9">
      <c r="I45946" s="101"/>
    </row>
    <row r="45951" spans="9:9">
      <c r="I45951" s="101"/>
    </row>
    <row r="45952" spans="9:9">
      <c r="I45952" s="101"/>
    </row>
    <row r="45953" spans="9:9">
      <c r="I45953" s="101"/>
    </row>
    <row r="45954" spans="9:9">
      <c r="I45954" s="101"/>
    </row>
    <row r="45960" spans="9:9">
      <c r="I45960" s="101"/>
    </row>
    <row r="45965" spans="9:9">
      <c r="I45965" s="101"/>
    </row>
    <row r="45966" spans="9:9">
      <c r="I45966" s="101"/>
    </row>
    <row r="45967" spans="9:9">
      <c r="I45967" s="101"/>
    </row>
    <row r="45968" spans="9:9">
      <c r="I45968" s="101"/>
    </row>
    <row r="45974" spans="9:9">
      <c r="I45974" s="101"/>
    </row>
    <row r="45979" spans="9:9">
      <c r="I45979" s="101"/>
    </row>
    <row r="45980" spans="9:9">
      <c r="I45980" s="101"/>
    </row>
    <row r="45981" spans="9:9">
      <c r="I45981" s="101"/>
    </row>
    <row r="45982" spans="9:9">
      <c r="I45982" s="101"/>
    </row>
    <row r="45988" spans="9:9">
      <c r="I45988" s="101"/>
    </row>
    <row r="45993" spans="9:9">
      <c r="I45993" s="101"/>
    </row>
    <row r="45994" spans="9:9">
      <c r="I45994" s="101"/>
    </row>
    <row r="45995" spans="9:9">
      <c r="I45995" s="101"/>
    </row>
    <row r="45996" spans="9:9">
      <c r="I45996" s="101"/>
    </row>
    <row r="46002" spans="9:9">
      <c r="I46002" s="101"/>
    </row>
    <row r="46007" spans="9:9">
      <c r="I46007" s="101"/>
    </row>
    <row r="46008" spans="9:9">
      <c r="I46008" s="101"/>
    </row>
    <row r="46009" spans="9:9">
      <c r="I46009" s="101"/>
    </row>
    <row r="46010" spans="9:9">
      <c r="I46010" s="101"/>
    </row>
    <row r="46016" spans="9:9">
      <c r="I46016" s="101"/>
    </row>
    <row r="46021" spans="9:9">
      <c r="I46021" s="101"/>
    </row>
    <row r="46022" spans="9:9">
      <c r="I46022" s="101"/>
    </row>
    <row r="46023" spans="9:9">
      <c r="I46023" s="101"/>
    </row>
    <row r="46024" spans="9:9">
      <c r="I46024" s="101"/>
    </row>
    <row r="46030" spans="9:9">
      <c r="I46030" s="101"/>
    </row>
    <row r="46035" spans="9:9">
      <c r="I46035" s="101"/>
    </row>
    <row r="46036" spans="9:9">
      <c r="I46036" s="101"/>
    </row>
    <row r="46037" spans="9:9">
      <c r="I46037" s="101"/>
    </row>
    <row r="46038" spans="9:9">
      <c r="I46038" s="101"/>
    </row>
    <row r="46044" spans="9:9">
      <c r="I46044" s="101"/>
    </row>
    <row r="46049" spans="9:9">
      <c r="I46049" s="101"/>
    </row>
    <row r="46050" spans="9:9">
      <c r="I46050" s="101"/>
    </row>
    <row r="46051" spans="9:9">
      <c r="I46051" s="101"/>
    </row>
    <row r="46052" spans="9:9">
      <c r="I46052" s="101"/>
    </row>
    <row r="46058" spans="9:9">
      <c r="I46058" s="101"/>
    </row>
    <row r="46063" spans="9:9">
      <c r="I46063" s="101"/>
    </row>
    <row r="46064" spans="9:9">
      <c r="I46064" s="101"/>
    </row>
    <row r="46065" spans="9:9">
      <c r="I46065" s="101"/>
    </row>
    <row r="46066" spans="9:9">
      <c r="I46066" s="101"/>
    </row>
    <row r="46072" spans="9:9">
      <c r="I46072" s="101"/>
    </row>
    <row r="46077" spans="9:9">
      <c r="I46077" s="101"/>
    </row>
    <row r="46078" spans="9:9">
      <c r="I46078" s="101"/>
    </row>
    <row r="46079" spans="9:9">
      <c r="I46079" s="101"/>
    </row>
    <row r="46080" spans="9:9">
      <c r="I46080" s="101"/>
    </row>
    <row r="46086" spans="9:9">
      <c r="I46086" s="101"/>
    </row>
    <row r="46091" spans="9:9">
      <c r="I46091" s="101"/>
    </row>
    <row r="46092" spans="9:9">
      <c r="I46092" s="101"/>
    </row>
    <row r="46093" spans="9:9">
      <c r="I46093" s="101"/>
    </row>
    <row r="46094" spans="9:9">
      <c r="I46094" s="101"/>
    </row>
    <row r="46100" spans="9:9">
      <c r="I46100" s="101"/>
    </row>
    <row r="46105" spans="9:9">
      <c r="I46105" s="101"/>
    </row>
    <row r="46106" spans="9:9">
      <c r="I46106" s="101"/>
    </row>
    <row r="46107" spans="9:9">
      <c r="I46107" s="101"/>
    </row>
    <row r="46108" spans="9:9">
      <c r="I46108" s="101"/>
    </row>
    <row r="46114" spans="9:9">
      <c r="I46114" s="101"/>
    </row>
    <row r="46119" spans="9:9">
      <c r="I46119" s="101"/>
    </row>
    <row r="46120" spans="9:9">
      <c r="I46120" s="101"/>
    </row>
    <row r="46121" spans="9:9">
      <c r="I46121" s="101"/>
    </row>
    <row r="46122" spans="9:9">
      <c r="I46122" s="101"/>
    </row>
    <row r="46128" spans="9:9">
      <c r="I46128" s="101"/>
    </row>
    <row r="46133" spans="9:9">
      <c r="I46133" s="101"/>
    </row>
    <row r="46134" spans="9:9">
      <c r="I46134" s="101"/>
    </row>
    <row r="46135" spans="9:9">
      <c r="I46135" s="101"/>
    </row>
    <row r="46136" spans="9:9">
      <c r="I46136" s="101"/>
    </row>
    <row r="46142" spans="9:9">
      <c r="I46142" s="101"/>
    </row>
    <row r="46147" spans="9:9">
      <c r="I46147" s="101"/>
    </row>
    <row r="46148" spans="9:9">
      <c r="I46148" s="101"/>
    </row>
    <row r="46149" spans="9:9">
      <c r="I46149" s="101"/>
    </row>
    <row r="46150" spans="9:9">
      <c r="I46150" s="101"/>
    </row>
    <row r="46156" spans="9:9">
      <c r="I46156" s="101"/>
    </row>
    <row r="46161" spans="9:9">
      <c r="I46161" s="101"/>
    </row>
    <row r="46162" spans="9:9">
      <c r="I46162" s="101"/>
    </row>
    <row r="46163" spans="9:9">
      <c r="I46163" s="101"/>
    </row>
    <row r="46164" spans="9:9">
      <c r="I46164" s="101"/>
    </row>
    <row r="46170" spans="9:9">
      <c r="I46170" s="101"/>
    </row>
    <row r="46175" spans="9:9">
      <c r="I46175" s="101"/>
    </row>
    <row r="46176" spans="9:9">
      <c r="I46176" s="101"/>
    </row>
    <row r="46177" spans="9:9">
      <c r="I46177" s="101"/>
    </row>
    <row r="46178" spans="9:9">
      <c r="I46178" s="101"/>
    </row>
    <row r="46184" spans="9:9">
      <c r="I46184" s="101"/>
    </row>
    <row r="46189" spans="9:9">
      <c r="I46189" s="101"/>
    </row>
    <row r="46190" spans="9:9">
      <c r="I46190" s="101"/>
    </row>
    <row r="46191" spans="9:9">
      <c r="I46191" s="101"/>
    </row>
    <row r="46192" spans="9:9">
      <c r="I46192" s="101"/>
    </row>
    <row r="46198" spans="9:9">
      <c r="I46198" s="101"/>
    </row>
    <row r="46203" spans="9:9">
      <c r="I46203" s="101"/>
    </row>
    <row r="46204" spans="9:9">
      <c r="I46204" s="101"/>
    </row>
    <row r="46205" spans="9:9">
      <c r="I46205" s="101"/>
    </row>
    <row r="46206" spans="9:9">
      <c r="I46206" s="101"/>
    </row>
    <row r="46212" spans="9:9">
      <c r="I46212" s="101"/>
    </row>
    <row r="46217" spans="9:9">
      <c r="I46217" s="101"/>
    </row>
    <row r="46218" spans="9:9">
      <c r="I46218" s="101"/>
    </row>
    <row r="46219" spans="9:9">
      <c r="I46219" s="101"/>
    </row>
    <row r="46220" spans="9:9">
      <c r="I46220" s="101"/>
    </row>
    <row r="46226" spans="9:9">
      <c r="I46226" s="101"/>
    </row>
    <row r="46231" spans="9:9">
      <c r="I46231" s="101"/>
    </row>
    <row r="46232" spans="9:9">
      <c r="I46232" s="101"/>
    </row>
    <row r="46233" spans="9:9">
      <c r="I46233" s="101"/>
    </row>
    <row r="46234" spans="9:9">
      <c r="I46234" s="101"/>
    </row>
    <row r="46240" spans="9:9">
      <c r="I46240" s="101"/>
    </row>
    <row r="46245" spans="9:9">
      <c r="I46245" s="101"/>
    </row>
    <row r="46246" spans="9:9">
      <c r="I46246" s="101"/>
    </row>
    <row r="46247" spans="9:9">
      <c r="I46247" s="101"/>
    </row>
    <row r="46248" spans="9:9">
      <c r="I46248" s="101"/>
    </row>
    <row r="46254" spans="9:9">
      <c r="I46254" s="101"/>
    </row>
    <row r="46259" spans="9:9">
      <c r="I46259" s="101"/>
    </row>
    <row r="46260" spans="9:9">
      <c r="I46260" s="101"/>
    </row>
    <row r="46261" spans="9:9">
      <c r="I46261" s="101"/>
    </row>
    <row r="46262" spans="9:9">
      <c r="I46262" s="101"/>
    </row>
    <row r="46268" spans="9:9">
      <c r="I46268" s="101"/>
    </row>
    <row r="46273" spans="9:9">
      <c r="I46273" s="101"/>
    </row>
    <row r="46274" spans="9:9">
      <c r="I46274" s="101"/>
    </row>
    <row r="46275" spans="9:9">
      <c r="I46275" s="101"/>
    </row>
    <row r="46276" spans="9:9">
      <c r="I46276" s="101"/>
    </row>
    <row r="46282" spans="9:9">
      <c r="I46282" s="101"/>
    </row>
    <row r="46287" spans="9:9">
      <c r="I46287" s="101"/>
    </row>
    <row r="46288" spans="9:9">
      <c r="I46288" s="101"/>
    </row>
    <row r="46289" spans="9:9">
      <c r="I46289" s="101"/>
    </row>
    <row r="46290" spans="9:9">
      <c r="I46290" s="101"/>
    </row>
    <row r="46296" spans="9:9">
      <c r="I46296" s="101"/>
    </row>
    <row r="46301" spans="9:9">
      <c r="I46301" s="101"/>
    </row>
    <row r="46302" spans="9:9">
      <c r="I46302" s="101"/>
    </row>
    <row r="46303" spans="9:9">
      <c r="I46303" s="101"/>
    </row>
    <row r="46304" spans="9:9">
      <c r="I46304" s="101"/>
    </row>
    <row r="46310" spans="9:9">
      <c r="I46310" s="101"/>
    </row>
    <row r="46315" spans="9:9">
      <c r="I46315" s="101"/>
    </row>
    <row r="46316" spans="9:9">
      <c r="I46316" s="101"/>
    </row>
    <row r="46317" spans="9:9">
      <c r="I46317" s="101"/>
    </row>
    <row r="46318" spans="9:9">
      <c r="I46318" s="101"/>
    </row>
    <row r="46324" spans="9:9">
      <c r="I46324" s="101"/>
    </row>
    <row r="46329" spans="9:9">
      <c r="I46329" s="101"/>
    </row>
    <row r="46330" spans="9:9">
      <c r="I46330" s="101"/>
    </row>
    <row r="46331" spans="9:9">
      <c r="I46331" s="101"/>
    </row>
    <row r="46332" spans="9:9">
      <c r="I46332" s="101"/>
    </row>
    <row r="46338" spans="9:9">
      <c r="I46338" s="101"/>
    </row>
    <row r="46343" spans="9:9">
      <c r="I46343" s="101"/>
    </row>
    <row r="46344" spans="9:9">
      <c r="I46344" s="101"/>
    </row>
    <row r="46345" spans="9:9">
      <c r="I46345" s="101"/>
    </row>
    <row r="46346" spans="9:9">
      <c r="I46346" s="101"/>
    </row>
    <row r="46352" spans="9:9">
      <c r="I46352" s="101"/>
    </row>
    <row r="46357" spans="9:9">
      <c r="I46357" s="101"/>
    </row>
    <row r="46358" spans="9:9">
      <c r="I46358" s="101"/>
    </row>
    <row r="46359" spans="9:9">
      <c r="I46359" s="101"/>
    </row>
    <row r="46360" spans="9:9">
      <c r="I46360" s="101"/>
    </row>
    <row r="46366" spans="9:9">
      <c r="I46366" s="101"/>
    </row>
    <row r="46371" spans="9:9">
      <c r="I46371" s="101"/>
    </row>
    <row r="46372" spans="9:9">
      <c r="I46372" s="101"/>
    </row>
    <row r="46373" spans="9:9">
      <c r="I46373" s="101"/>
    </row>
    <row r="46374" spans="9:9">
      <c r="I46374" s="101"/>
    </row>
    <row r="46380" spans="9:9">
      <c r="I46380" s="101"/>
    </row>
    <row r="46385" spans="9:9">
      <c r="I46385" s="101"/>
    </row>
    <row r="46386" spans="9:9">
      <c r="I46386" s="101"/>
    </row>
    <row r="46387" spans="9:9">
      <c r="I46387" s="101"/>
    </row>
    <row r="46388" spans="9:9">
      <c r="I46388" s="101"/>
    </row>
    <row r="46394" spans="9:9">
      <c r="I46394" s="101"/>
    </row>
    <row r="46399" spans="9:9">
      <c r="I46399" s="101"/>
    </row>
    <row r="46400" spans="9:9">
      <c r="I46400" s="101"/>
    </row>
    <row r="46401" spans="9:9">
      <c r="I46401" s="101"/>
    </row>
    <row r="46402" spans="9:9">
      <c r="I46402" s="101"/>
    </row>
    <row r="46408" spans="9:9">
      <c r="I46408" s="101"/>
    </row>
    <row r="46413" spans="9:9">
      <c r="I46413" s="101"/>
    </row>
    <row r="46414" spans="9:9">
      <c r="I46414" s="101"/>
    </row>
    <row r="46415" spans="9:9">
      <c r="I46415" s="101"/>
    </row>
    <row r="46416" spans="9:9">
      <c r="I46416" s="101"/>
    </row>
    <row r="46422" spans="9:9">
      <c r="I46422" s="101"/>
    </row>
    <row r="46427" spans="9:9">
      <c r="I46427" s="101"/>
    </row>
    <row r="46428" spans="9:9">
      <c r="I46428" s="101"/>
    </row>
    <row r="46429" spans="9:9">
      <c r="I46429" s="101"/>
    </row>
    <row r="46430" spans="9:9">
      <c r="I46430" s="101"/>
    </row>
    <row r="46436" spans="9:9">
      <c r="I46436" s="101"/>
    </row>
    <row r="46441" spans="9:9">
      <c r="I46441" s="101"/>
    </row>
    <row r="46442" spans="9:9">
      <c r="I46442" s="101"/>
    </row>
    <row r="46443" spans="9:9">
      <c r="I46443" s="101"/>
    </row>
    <row r="46444" spans="9:9">
      <c r="I46444" s="101"/>
    </row>
    <row r="46450" spans="9:9">
      <c r="I46450" s="101"/>
    </row>
    <row r="46455" spans="9:9">
      <c r="I46455" s="101"/>
    </row>
    <row r="46456" spans="9:9">
      <c r="I46456" s="101"/>
    </row>
    <row r="46457" spans="9:9">
      <c r="I46457" s="101"/>
    </row>
    <row r="46458" spans="9:9">
      <c r="I46458" s="101"/>
    </row>
    <row r="46464" spans="9:9">
      <c r="I46464" s="101"/>
    </row>
    <row r="46469" spans="9:9">
      <c r="I46469" s="101"/>
    </row>
    <row r="46470" spans="9:9">
      <c r="I46470" s="101"/>
    </row>
    <row r="46471" spans="9:9">
      <c r="I46471" s="101"/>
    </row>
    <row r="46472" spans="9:9">
      <c r="I46472" s="101"/>
    </row>
    <row r="46478" spans="9:9">
      <c r="I46478" s="101"/>
    </row>
    <row r="46483" spans="9:9">
      <c r="I46483" s="101"/>
    </row>
    <row r="46484" spans="9:9">
      <c r="I46484" s="101"/>
    </row>
    <row r="46485" spans="9:9">
      <c r="I46485" s="101"/>
    </row>
    <row r="46486" spans="9:9">
      <c r="I46486" s="101"/>
    </row>
    <row r="46492" spans="9:9">
      <c r="I46492" s="101"/>
    </row>
    <row r="46497" spans="9:9">
      <c r="I46497" s="101"/>
    </row>
    <row r="46498" spans="9:9">
      <c r="I46498" s="101"/>
    </row>
    <row r="46499" spans="9:9">
      <c r="I46499" s="101"/>
    </row>
    <row r="46500" spans="9:9">
      <c r="I46500" s="101"/>
    </row>
    <row r="46506" spans="9:9">
      <c r="I46506" s="101"/>
    </row>
    <row r="46511" spans="9:9">
      <c r="I46511" s="101"/>
    </row>
    <row r="46512" spans="9:9">
      <c r="I46512" s="101"/>
    </row>
    <row r="46513" spans="9:9">
      <c r="I46513" s="101"/>
    </row>
    <row r="46514" spans="9:9">
      <c r="I46514" s="101"/>
    </row>
    <row r="46520" spans="9:9">
      <c r="I46520" s="101"/>
    </row>
    <row r="46525" spans="9:9">
      <c r="I46525" s="101"/>
    </row>
    <row r="46526" spans="9:9">
      <c r="I46526" s="101"/>
    </row>
    <row r="46527" spans="9:9">
      <c r="I46527" s="101"/>
    </row>
    <row r="46528" spans="9:9">
      <c r="I46528" s="101"/>
    </row>
    <row r="46534" spans="9:9">
      <c r="I46534" s="101"/>
    </row>
    <row r="46539" spans="9:9">
      <c r="I46539" s="101"/>
    </row>
    <row r="46540" spans="9:9">
      <c r="I46540" s="101"/>
    </row>
    <row r="46541" spans="9:9">
      <c r="I46541" s="101"/>
    </row>
    <row r="46542" spans="9:9">
      <c r="I46542" s="101"/>
    </row>
    <row r="46548" spans="9:9">
      <c r="I46548" s="101"/>
    </row>
    <row r="46553" spans="9:9">
      <c r="I46553" s="101"/>
    </row>
    <row r="46554" spans="9:9">
      <c r="I46554" s="101"/>
    </row>
    <row r="46555" spans="9:9">
      <c r="I46555" s="101"/>
    </row>
    <row r="46556" spans="9:9">
      <c r="I46556" s="101"/>
    </row>
    <row r="46562" spans="9:9">
      <c r="I46562" s="101"/>
    </row>
    <row r="46567" spans="9:9">
      <c r="I46567" s="101"/>
    </row>
    <row r="46568" spans="9:9">
      <c r="I46568" s="101"/>
    </row>
    <row r="46569" spans="9:9">
      <c r="I46569" s="101"/>
    </row>
    <row r="46570" spans="9:9">
      <c r="I46570" s="101"/>
    </row>
    <row r="46576" spans="9:9">
      <c r="I46576" s="101"/>
    </row>
    <row r="46581" spans="9:9">
      <c r="I46581" s="101"/>
    </row>
    <row r="46582" spans="9:9">
      <c r="I46582" s="101"/>
    </row>
    <row r="46583" spans="9:9">
      <c r="I46583" s="101"/>
    </row>
    <row r="46584" spans="9:9">
      <c r="I46584" s="101"/>
    </row>
    <row r="46590" spans="9:9">
      <c r="I46590" s="101"/>
    </row>
    <row r="46595" spans="9:9">
      <c r="I46595" s="101"/>
    </row>
    <row r="46596" spans="9:9">
      <c r="I46596" s="101"/>
    </row>
    <row r="46597" spans="9:9">
      <c r="I46597" s="101"/>
    </row>
    <row r="46598" spans="9:9">
      <c r="I46598" s="101"/>
    </row>
    <row r="46604" spans="9:9">
      <c r="I46604" s="101"/>
    </row>
    <row r="46609" spans="9:9">
      <c r="I46609" s="101"/>
    </row>
    <row r="46610" spans="9:9">
      <c r="I46610" s="101"/>
    </row>
    <row r="46611" spans="9:9">
      <c r="I46611" s="101"/>
    </row>
    <row r="46612" spans="9:9">
      <c r="I46612" s="101"/>
    </row>
    <row r="46618" spans="9:9">
      <c r="I46618" s="101"/>
    </row>
    <row r="46623" spans="9:9">
      <c r="I46623" s="101"/>
    </row>
    <row r="46624" spans="9:9">
      <c r="I46624" s="101"/>
    </row>
    <row r="46625" spans="9:9">
      <c r="I46625" s="101"/>
    </row>
    <row r="46626" spans="9:9">
      <c r="I46626" s="101"/>
    </row>
    <row r="46632" spans="9:9">
      <c r="I46632" s="101"/>
    </row>
    <row r="46637" spans="9:9">
      <c r="I46637" s="101"/>
    </row>
    <row r="46638" spans="9:9">
      <c r="I46638" s="101"/>
    </row>
    <row r="46639" spans="9:9">
      <c r="I46639" s="101"/>
    </row>
    <row r="46640" spans="9:9">
      <c r="I46640" s="101"/>
    </row>
    <row r="46646" spans="9:9">
      <c r="I46646" s="101"/>
    </row>
    <row r="46651" spans="9:9">
      <c r="I46651" s="101"/>
    </row>
    <row r="46652" spans="9:9">
      <c r="I46652" s="101"/>
    </row>
    <row r="46653" spans="9:9">
      <c r="I46653" s="101"/>
    </row>
    <row r="46654" spans="9:9">
      <c r="I46654" s="101"/>
    </row>
    <row r="46660" spans="9:9">
      <c r="I46660" s="101"/>
    </row>
    <row r="46665" spans="9:9">
      <c r="I46665" s="101"/>
    </row>
    <row r="46666" spans="9:9">
      <c r="I46666" s="101"/>
    </row>
    <row r="46667" spans="9:9">
      <c r="I46667" s="101"/>
    </row>
    <row r="46668" spans="9:9">
      <c r="I46668" s="101"/>
    </row>
    <row r="46674" spans="9:9">
      <c r="I46674" s="101"/>
    </row>
    <row r="46679" spans="9:9">
      <c r="I46679" s="101"/>
    </row>
    <row r="46680" spans="9:9">
      <c r="I46680" s="101"/>
    </row>
    <row r="46681" spans="9:9">
      <c r="I46681" s="101"/>
    </row>
    <row r="46682" spans="9:9">
      <c r="I46682" s="101"/>
    </row>
    <row r="46688" spans="9:9">
      <c r="I46688" s="101"/>
    </row>
    <row r="46693" spans="9:9">
      <c r="I46693" s="101"/>
    </row>
    <row r="46694" spans="9:9">
      <c r="I46694" s="101"/>
    </row>
    <row r="46695" spans="9:9">
      <c r="I46695" s="101"/>
    </row>
    <row r="46696" spans="9:9">
      <c r="I46696" s="101"/>
    </row>
    <row r="46702" spans="9:9">
      <c r="I46702" s="101"/>
    </row>
    <row r="46707" spans="9:9">
      <c r="I46707" s="101"/>
    </row>
    <row r="46708" spans="9:9">
      <c r="I46708" s="101"/>
    </row>
    <row r="46709" spans="9:9">
      <c r="I46709" s="101"/>
    </row>
    <row r="46710" spans="9:9">
      <c r="I46710" s="101"/>
    </row>
    <row r="46716" spans="9:9">
      <c r="I46716" s="101"/>
    </row>
    <row r="46721" spans="9:9">
      <c r="I46721" s="101"/>
    </row>
    <row r="46722" spans="9:9">
      <c r="I46722" s="101"/>
    </row>
    <row r="46723" spans="9:9">
      <c r="I46723" s="101"/>
    </row>
    <row r="46724" spans="9:9">
      <c r="I46724" s="101"/>
    </row>
    <row r="46730" spans="9:9">
      <c r="I46730" s="101"/>
    </row>
    <row r="46735" spans="9:9">
      <c r="I46735" s="101"/>
    </row>
    <row r="46736" spans="9:9">
      <c r="I46736" s="101"/>
    </row>
    <row r="46737" spans="9:9">
      <c r="I46737" s="101"/>
    </row>
    <row r="46738" spans="9:9">
      <c r="I46738" s="101"/>
    </row>
    <row r="46744" spans="9:9">
      <c r="I46744" s="101"/>
    </row>
    <row r="46749" spans="9:9">
      <c r="I46749" s="101"/>
    </row>
    <row r="46750" spans="9:9">
      <c r="I46750" s="101"/>
    </row>
    <row r="46751" spans="9:9">
      <c r="I46751" s="101"/>
    </row>
    <row r="46752" spans="9:9">
      <c r="I46752" s="101"/>
    </row>
    <row r="46758" spans="9:9">
      <c r="I46758" s="101"/>
    </row>
    <row r="46763" spans="9:9">
      <c r="I46763" s="101"/>
    </row>
    <row r="46764" spans="9:9">
      <c r="I46764" s="101"/>
    </row>
    <row r="46765" spans="9:9">
      <c r="I46765" s="101"/>
    </row>
    <row r="46766" spans="9:9">
      <c r="I46766" s="101"/>
    </row>
    <row r="46772" spans="9:9">
      <c r="I46772" s="101"/>
    </row>
    <row r="46777" spans="9:9">
      <c r="I46777" s="101"/>
    </row>
    <row r="46778" spans="9:9">
      <c r="I46778" s="101"/>
    </row>
    <row r="46779" spans="9:9">
      <c r="I46779" s="101"/>
    </row>
    <row r="46780" spans="9:9">
      <c r="I46780" s="101"/>
    </row>
    <row r="46786" spans="9:9">
      <c r="I46786" s="101"/>
    </row>
    <row r="46791" spans="9:9">
      <c r="I46791" s="101"/>
    </row>
    <row r="46792" spans="9:9">
      <c r="I46792" s="101"/>
    </row>
    <row r="46793" spans="9:9">
      <c r="I46793" s="101"/>
    </row>
    <row r="46794" spans="9:9">
      <c r="I46794" s="101"/>
    </row>
    <row r="46800" spans="9:9">
      <c r="I46800" s="101"/>
    </row>
    <row r="46805" spans="9:9">
      <c r="I46805" s="101"/>
    </row>
    <row r="46806" spans="9:9">
      <c r="I46806" s="101"/>
    </row>
    <row r="46807" spans="9:9">
      <c r="I46807" s="101"/>
    </row>
    <row r="46808" spans="9:9">
      <c r="I46808" s="101"/>
    </row>
    <row r="46814" spans="9:9">
      <c r="I46814" s="101"/>
    </row>
    <row r="46819" spans="9:9">
      <c r="I46819" s="101"/>
    </row>
    <row r="46820" spans="9:9">
      <c r="I46820" s="101"/>
    </row>
    <row r="46821" spans="9:9">
      <c r="I46821" s="101"/>
    </row>
    <row r="46822" spans="9:9">
      <c r="I46822" s="101"/>
    </row>
    <row r="46828" spans="9:9">
      <c r="I46828" s="101"/>
    </row>
    <row r="46833" spans="9:9">
      <c r="I46833" s="101"/>
    </row>
    <row r="46834" spans="9:9">
      <c r="I46834" s="101"/>
    </row>
    <row r="46835" spans="9:9">
      <c r="I46835" s="101"/>
    </row>
    <row r="46836" spans="9:9">
      <c r="I46836" s="101"/>
    </row>
    <row r="46842" spans="9:9">
      <c r="I46842" s="101"/>
    </row>
    <row r="46847" spans="9:9">
      <c r="I46847" s="101"/>
    </row>
    <row r="46848" spans="9:9">
      <c r="I46848" s="101"/>
    </row>
    <row r="46849" spans="9:9">
      <c r="I46849" s="101"/>
    </row>
    <row r="46850" spans="9:9">
      <c r="I46850" s="101"/>
    </row>
    <row r="46856" spans="9:9">
      <c r="I46856" s="101"/>
    </row>
    <row r="46861" spans="9:9">
      <c r="I46861" s="101"/>
    </row>
    <row r="46862" spans="9:9">
      <c r="I46862" s="101"/>
    </row>
    <row r="46863" spans="9:9">
      <c r="I46863" s="101"/>
    </row>
    <row r="46864" spans="9:9">
      <c r="I46864" s="101"/>
    </row>
    <row r="46870" spans="9:9">
      <c r="I46870" s="101"/>
    </row>
    <row r="46875" spans="9:9">
      <c r="I46875" s="101"/>
    </row>
    <row r="46876" spans="9:9">
      <c r="I46876" s="101"/>
    </row>
    <row r="46877" spans="9:9">
      <c r="I46877" s="101"/>
    </row>
    <row r="46878" spans="9:9">
      <c r="I46878" s="101"/>
    </row>
    <row r="46884" spans="9:9">
      <c r="I46884" s="101"/>
    </row>
    <row r="46889" spans="9:9">
      <c r="I46889" s="101"/>
    </row>
    <row r="46890" spans="9:9">
      <c r="I46890" s="101"/>
    </row>
    <row r="46891" spans="9:9">
      <c r="I46891" s="101"/>
    </row>
    <row r="46892" spans="9:9">
      <c r="I46892" s="101"/>
    </row>
    <row r="46898" spans="9:9">
      <c r="I46898" s="101"/>
    </row>
    <row r="46903" spans="9:9">
      <c r="I46903" s="101"/>
    </row>
    <row r="46904" spans="9:9">
      <c r="I46904" s="101"/>
    </row>
    <row r="46905" spans="9:9">
      <c r="I46905" s="101"/>
    </row>
    <row r="46906" spans="9:9">
      <c r="I46906" s="101"/>
    </row>
    <row r="46912" spans="9:9">
      <c r="I46912" s="101"/>
    </row>
    <row r="46917" spans="9:9">
      <c r="I46917" s="101"/>
    </row>
    <row r="46918" spans="9:9">
      <c r="I46918" s="101"/>
    </row>
    <row r="46919" spans="9:9">
      <c r="I46919" s="101"/>
    </row>
    <row r="46920" spans="9:9">
      <c r="I46920" s="101"/>
    </row>
    <row r="46926" spans="9:9">
      <c r="I46926" s="101"/>
    </row>
    <row r="46931" spans="9:9">
      <c r="I46931" s="101"/>
    </row>
    <row r="46932" spans="9:9">
      <c r="I46932" s="101"/>
    </row>
    <row r="46933" spans="9:9">
      <c r="I46933" s="101"/>
    </row>
    <row r="46934" spans="9:9">
      <c r="I46934" s="101"/>
    </row>
    <row r="46940" spans="9:9">
      <c r="I46940" s="101"/>
    </row>
    <row r="46945" spans="9:9">
      <c r="I46945" s="101"/>
    </row>
    <row r="46946" spans="9:9">
      <c r="I46946" s="101"/>
    </row>
    <row r="46947" spans="9:9">
      <c r="I46947" s="101"/>
    </row>
    <row r="46948" spans="9:9">
      <c r="I46948" s="101"/>
    </row>
    <row r="46954" spans="9:9">
      <c r="I46954" s="101"/>
    </row>
    <row r="46959" spans="9:9">
      <c r="I46959" s="101"/>
    </row>
    <row r="46960" spans="9:9">
      <c r="I46960" s="101"/>
    </row>
    <row r="46961" spans="9:9">
      <c r="I46961" s="101"/>
    </row>
    <row r="46962" spans="9:9">
      <c r="I46962" s="101"/>
    </row>
    <row r="46968" spans="9:9">
      <c r="I46968" s="101"/>
    </row>
    <row r="46973" spans="9:9">
      <c r="I46973" s="101"/>
    </row>
    <row r="46974" spans="9:9">
      <c r="I46974" s="101"/>
    </row>
    <row r="46975" spans="9:9">
      <c r="I46975" s="101"/>
    </row>
    <row r="46976" spans="9:9">
      <c r="I46976" s="101"/>
    </row>
    <row r="46982" spans="9:9">
      <c r="I46982" s="101"/>
    </row>
    <row r="46987" spans="9:9">
      <c r="I46987" s="101"/>
    </row>
    <row r="46988" spans="9:9">
      <c r="I46988" s="101"/>
    </row>
    <row r="46989" spans="9:9">
      <c r="I46989" s="101"/>
    </row>
    <row r="46990" spans="9:9">
      <c r="I46990" s="101"/>
    </row>
    <row r="46996" spans="9:9">
      <c r="I46996" s="101"/>
    </row>
    <row r="47001" spans="9:9">
      <c r="I47001" s="101"/>
    </row>
    <row r="47002" spans="9:9">
      <c r="I47002" s="101"/>
    </row>
    <row r="47003" spans="9:9">
      <c r="I47003" s="101"/>
    </row>
    <row r="47004" spans="9:9">
      <c r="I47004" s="101"/>
    </row>
    <row r="47010" spans="9:9">
      <c r="I47010" s="101"/>
    </row>
    <row r="47015" spans="9:9">
      <c r="I47015" s="101"/>
    </row>
    <row r="47016" spans="9:9">
      <c r="I47016" s="101"/>
    </row>
    <row r="47017" spans="9:9">
      <c r="I47017" s="101"/>
    </row>
    <row r="47018" spans="9:9">
      <c r="I47018" s="101"/>
    </row>
    <row r="47024" spans="9:9">
      <c r="I47024" s="101"/>
    </row>
    <row r="47029" spans="9:9">
      <c r="I47029" s="101"/>
    </row>
    <row r="47030" spans="9:9">
      <c r="I47030" s="101"/>
    </row>
    <row r="47031" spans="9:9">
      <c r="I47031" s="101"/>
    </row>
    <row r="47032" spans="9:9">
      <c r="I47032" s="101"/>
    </row>
    <row r="47038" spans="9:9">
      <c r="I47038" s="101"/>
    </row>
    <row r="47043" spans="9:9">
      <c r="I47043" s="101"/>
    </row>
    <row r="47044" spans="9:9">
      <c r="I47044" s="101"/>
    </row>
    <row r="47045" spans="9:9">
      <c r="I47045" s="101"/>
    </row>
    <row r="47046" spans="9:9">
      <c r="I47046" s="101"/>
    </row>
    <row r="47052" spans="9:9">
      <c r="I47052" s="101"/>
    </row>
    <row r="47057" spans="9:9">
      <c r="I47057" s="101"/>
    </row>
    <row r="47058" spans="9:9">
      <c r="I47058" s="101"/>
    </row>
    <row r="47059" spans="9:9">
      <c r="I47059" s="101"/>
    </row>
    <row r="47060" spans="9:9">
      <c r="I47060" s="101"/>
    </row>
    <row r="47066" spans="9:9">
      <c r="I47066" s="101"/>
    </row>
    <row r="47071" spans="9:9">
      <c r="I47071" s="101"/>
    </row>
    <row r="47072" spans="9:9">
      <c r="I47072" s="101"/>
    </row>
    <row r="47073" spans="9:9">
      <c r="I47073" s="101"/>
    </row>
    <row r="47074" spans="9:9">
      <c r="I47074" s="101"/>
    </row>
    <row r="47080" spans="9:9">
      <c r="I47080" s="101"/>
    </row>
    <row r="47085" spans="9:9">
      <c r="I47085" s="101"/>
    </row>
    <row r="47086" spans="9:9">
      <c r="I47086" s="101"/>
    </row>
    <row r="47087" spans="9:9">
      <c r="I47087" s="101"/>
    </row>
    <row r="47088" spans="9:9">
      <c r="I47088" s="101"/>
    </row>
    <row r="47094" spans="9:9">
      <c r="I47094" s="101"/>
    </row>
    <row r="47099" spans="9:9">
      <c r="I47099" s="101"/>
    </row>
    <row r="47100" spans="9:9">
      <c r="I47100" s="101"/>
    </row>
    <row r="47101" spans="9:9">
      <c r="I47101" s="101"/>
    </row>
    <row r="47102" spans="9:9">
      <c r="I47102" s="101"/>
    </row>
    <row r="47108" spans="9:9">
      <c r="I47108" s="101"/>
    </row>
    <row r="47113" spans="9:9">
      <c r="I47113" s="101"/>
    </row>
    <row r="47114" spans="9:9">
      <c r="I47114" s="101"/>
    </row>
    <row r="47115" spans="9:9">
      <c r="I47115" s="101"/>
    </row>
    <row r="47116" spans="9:9">
      <c r="I47116" s="101"/>
    </row>
    <row r="47122" spans="9:9">
      <c r="I47122" s="101"/>
    </row>
    <row r="47127" spans="9:9">
      <c r="I47127" s="101"/>
    </row>
    <row r="47128" spans="9:9">
      <c r="I47128" s="101"/>
    </row>
    <row r="47129" spans="9:9">
      <c r="I47129" s="101"/>
    </row>
    <row r="47130" spans="9:9">
      <c r="I47130" s="101"/>
    </row>
    <row r="47136" spans="9:9">
      <c r="I47136" s="101"/>
    </row>
    <row r="47141" spans="9:9">
      <c r="I47141" s="101"/>
    </row>
    <row r="47142" spans="9:9">
      <c r="I47142" s="101"/>
    </row>
    <row r="47143" spans="9:9">
      <c r="I47143" s="101"/>
    </row>
    <row r="47144" spans="9:9">
      <c r="I47144" s="101"/>
    </row>
    <row r="47150" spans="9:9">
      <c r="I47150" s="101"/>
    </row>
    <row r="47155" spans="9:9">
      <c r="I47155" s="101"/>
    </row>
    <row r="47156" spans="9:9">
      <c r="I47156" s="101"/>
    </row>
    <row r="47157" spans="9:9">
      <c r="I47157" s="101"/>
    </row>
    <row r="47158" spans="9:9">
      <c r="I47158" s="101"/>
    </row>
    <row r="47164" spans="9:9">
      <c r="I47164" s="101"/>
    </row>
    <row r="47169" spans="9:9">
      <c r="I47169" s="101"/>
    </row>
    <row r="47170" spans="9:9">
      <c r="I47170" s="101"/>
    </row>
    <row r="47171" spans="9:9">
      <c r="I47171" s="101"/>
    </row>
    <row r="47172" spans="9:9">
      <c r="I47172" s="101"/>
    </row>
    <row r="47178" spans="9:9">
      <c r="I47178" s="101"/>
    </row>
    <row r="47183" spans="9:9">
      <c r="I47183" s="101"/>
    </row>
    <row r="47184" spans="9:9">
      <c r="I47184" s="101"/>
    </row>
    <row r="47185" spans="9:9">
      <c r="I47185" s="101"/>
    </row>
    <row r="47186" spans="9:9">
      <c r="I47186" s="101"/>
    </row>
    <row r="47192" spans="9:9">
      <c r="I47192" s="101"/>
    </row>
    <row r="47197" spans="9:9">
      <c r="I47197" s="101"/>
    </row>
    <row r="47198" spans="9:9">
      <c r="I47198" s="101"/>
    </row>
    <row r="47199" spans="9:9">
      <c r="I47199" s="101"/>
    </row>
    <row r="47200" spans="9:9">
      <c r="I47200" s="101"/>
    </row>
    <row r="47206" spans="9:9">
      <c r="I47206" s="101"/>
    </row>
    <row r="47211" spans="9:9">
      <c r="I47211" s="101"/>
    </row>
    <row r="47212" spans="9:9">
      <c r="I47212" s="101"/>
    </row>
    <row r="47213" spans="9:9">
      <c r="I47213" s="101"/>
    </row>
    <row r="47214" spans="9:9">
      <c r="I47214" s="101"/>
    </row>
    <row r="47220" spans="9:9">
      <c r="I47220" s="101"/>
    </row>
    <row r="47225" spans="9:9">
      <c r="I47225" s="101"/>
    </row>
    <row r="47226" spans="9:9">
      <c r="I47226" s="101"/>
    </row>
    <row r="47227" spans="9:9">
      <c r="I47227" s="101"/>
    </row>
    <row r="47228" spans="9:9">
      <c r="I47228" s="101"/>
    </row>
    <row r="47234" spans="9:9">
      <c r="I47234" s="101"/>
    </row>
    <row r="47239" spans="9:9">
      <c r="I47239" s="101"/>
    </row>
    <row r="47240" spans="9:9">
      <c r="I47240" s="101"/>
    </row>
    <row r="47241" spans="9:9">
      <c r="I47241" s="101"/>
    </row>
    <row r="47242" spans="9:9">
      <c r="I47242" s="101"/>
    </row>
    <row r="47248" spans="9:9">
      <c r="I47248" s="101"/>
    </row>
    <row r="47253" spans="9:9">
      <c r="I47253" s="101"/>
    </row>
    <row r="47254" spans="9:9">
      <c r="I47254" s="101"/>
    </row>
    <row r="47255" spans="9:9">
      <c r="I47255" s="101"/>
    </row>
    <row r="47256" spans="9:9">
      <c r="I47256" s="101"/>
    </row>
    <row r="47262" spans="9:9">
      <c r="I47262" s="101"/>
    </row>
    <row r="47267" spans="9:9">
      <c r="I47267" s="101"/>
    </row>
    <row r="47268" spans="9:9">
      <c r="I47268" s="101"/>
    </row>
    <row r="47269" spans="9:9">
      <c r="I47269" s="101"/>
    </row>
    <row r="47270" spans="9:9">
      <c r="I47270" s="101"/>
    </row>
    <row r="47276" spans="9:9">
      <c r="I47276" s="101"/>
    </row>
    <row r="47281" spans="9:9">
      <c r="I47281" s="101"/>
    </row>
    <row r="47282" spans="9:9">
      <c r="I47282" s="101"/>
    </row>
    <row r="47283" spans="9:9">
      <c r="I47283" s="101"/>
    </row>
    <row r="47284" spans="9:9">
      <c r="I47284" s="101"/>
    </row>
    <row r="47290" spans="9:9">
      <c r="I47290" s="101"/>
    </row>
    <row r="47295" spans="9:9">
      <c r="I47295" s="101"/>
    </row>
    <row r="47296" spans="9:9">
      <c r="I47296" s="101"/>
    </row>
    <row r="47297" spans="9:9">
      <c r="I47297" s="101"/>
    </row>
    <row r="47298" spans="9:9">
      <c r="I47298" s="101"/>
    </row>
    <row r="47304" spans="9:9">
      <c r="I47304" s="101"/>
    </row>
    <row r="47309" spans="9:9">
      <c r="I47309" s="101"/>
    </row>
    <row r="47310" spans="9:9">
      <c r="I47310" s="101"/>
    </row>
    <row r="47311" spans="9:9">
      <c r="I47311" s="101"/>
    </row>
    <row r="47312" spans="9:9">
      <c r="I47312" s="101"/>
    </row>
    <row r="47318" spans="9:9">
      <c r="I47318" s="101"/>
    </row>
    <row r="47323" spans="9:9">
      <c r="I47323" s="101"/>
    </row>
    <row r="47324" spans="9:9">
      <c r="I47324" s="101"/>
    </row>
    <row r="47325" spans="9:9">
      <c r="I47325" s="101"/>
    </row>
    <row r="47326" spans="9:9">
      <c r="I47326" s="101"/>
    </row>
    <row r="47332" spans="9:9">
      <c r="I47332" s="101"/>
    </row>
    <row r="47337" spans="9:9">
      <c r="I47337" s="101"/>
    </row>
    <row r="47338" spans="9:9">
      <c r="I47338" s="101"/>
    </row>
    <row r="47339" spans="9:9">
      <c r="I47339" s="101"/>
    </row>
    <row r="47340" spans="9:9">
      <c r="I47340" s="101"/>
    </row>
    <row r="47346" spans="9:9">
      <c r="I47346" s="101"/>
    </row>
    <row r="47351" spans="9:9">
      <c r="I47351" s="101"/>
    </row>
    <row r="47352" spans="9:9">
      <c r="I47352" s="101"/>
    </row>
    <row r="47353" spans="9:9">
      <c r="I47353" s="101"/>
    </row>
    <row r="47354" spans="9:9">
      <c r="I47354" s="101"/>
    </row>
    <row r="47360" spans="9:9">
      <c r="I47360" s="101"/>
    </row>
    <row r="47365" spans="9:9">
      <c r="I47365" s="101"/>
    </row>
    <row r="47366" spans="9:9">
      <c r="I47366" s="101"/>
    </row>
    <row r="47367" spans="9:9">
      <c r="I47367" s="101"/>
    </row>
    <row r="47368" spans="9:9">
      <c r="I47368" s="101"/>
    </row>
    <row r="47374" spans="9:9">
      <c r="I47374" s="101"/>
    </row>
    <row r="47379" spans="9:9">
      <c r="I47379" s="101"/>
    </row>
    <row r="47380" spans="9:9">
      <c r="I47380" s="101"/>
    </row>
    <row r="47381" spans="9:9">
      <c r="I47381" s="101"/>
    </row>
    <row r="47382" spans="9:9">
      <c r="I47382" s="101"/>
    </row>
    <row r="47388" spans="9:9">
      <c r="I47388" s="101"/>
    </row>
    <row r="47393" spans="9:9">
      <c r="I47393" s="101"/>
    </row>
    <row r="47394" spans="9:9">
      <c r="I47394" s="101"/>
    </row>
    <row r="47395" spans="9:9">
      <c r="I47395" s="101"/>
    </row>
    <row r="47396" spans="9:9">
      <c r="I47396" s="101"/>
    </row>
    <row r="47402" spans="9:9">
      <c r="I47402" s="101"/>
    </row>
    <row r="47407" spans="9:9">
      <c r="I47407" s="101"/>
    </row>
    <row r="47408" spans="9:9">
      <c r="I47408" s="101"/>
    </row>
    <row r="47409" spans="9:9">
      <c r="I47409" s="101"/>
    </row>
    <row r="47410" spans="9:9">
      <c r="I47410" s="101"/>
    </row>
    <row r="47416" spans="9:9">
      <c r="I47416" s="101"/>
    </row>
    <row r="47421" spans="9:9">
      <c r="I47421" s="101"/>
    </row>
    <row r="47422" spans="9:9">
      <c r="I47422" s="101"/>
    </row>
    <row r="47423" spans="9:9">
      <c r="I47423" s="101"/>
    </row>
    <row r="47424" spans="9:9">
      <c r="I47424" s="101"/>
    </row>
    <row r="47430" spans="9:9">
      <c r="I47430" s="101"/>
    </row>
    <row r="47435" spans="9:9">
      <c r="I47435" s="101"/>
    </row>
    <row r="47436" spans="9:9">
      <c r="I47436" s="101"/>
    </row>
    <row r="47437" spans="9:9">
      <c r="I47437" s="101"/>
    </row>
    <row r="47438" spans="9:9">
      <c r="I47438" s="101"/>
    </row>
    <row r="47444" spans="9:9">
      <c r="I47444" s="101"/>
    </row>
    <row r="47449" spans="9:9">
      <c r="I47449" s="101"/>
    </row>
    <row r="47450" spans="9:9">
      <c r="I47450" s="101"/>
    </row>
    <row r="47451" spans="9:9">
      <c r="I47451" s="101"/>
    </row>
    <row r="47452" spans="9:9">
      <c r="I47452" s="101"/>
    </row>
    <row r="47458" spans="9:9">
      <c r="I47458" s="101"/>
    </row>
    <row r="47463" spans="9:9">
      <c r="I47463" s="101"/>
    </row>
    <row r="47464" spans="9:9">
      <c r="I47464" s="101"/>
    </row>
    <row r="47465" spans="9:9">
      <c r="I47465" s="101"/>
    </row>
    <row r="47466" spans="9:9">
      <c r="I47466" s="101"/>
    </row>
    <row r="47472" spans="9:9">
      <c r="I47472" s="101"/>
    </row>
    <row r="47477" spans="9:9">
      <c r="I47477" s="101"/>
    </row>
    <row r="47478" spans="9:9">
      <c r="I47478" s="101"/>
    </row>
    <row r="47479" spans="9:9">
      <c r="I47479" s="101"/>
    </row>
    <row r="47480" spans="9:9">
      <c r="I47480" s="101"/>
    </row>
    <row r="47486" spans="9:9">
      <c r="I47486" s="101"/>
    </row>
    <row r="47491" spans="9:9">
      <c r="I47491" s="101"/>
    </row>
    <row r="47492" spans="9:9">
      <c r="I47492" s="101"/>
    </row>
    <row r="47493" spans="9:9">
      <c r="I47493" s="101"/>
    </row>
    <row r="47494" spans="9:9">
      <c r="I47494" s="101"/>
    </row>
    <row r="47500" spans="9:9">
      <c r="I47500" s="101"/>
    </row>
    <row r="47505" spans="9:9">
      <c r="I47505" s="101"/>
    </row>
    <row r="47506" spans="9:9">
      <c r="I47506" s="101"/>
    </row>
    <row r="47507" spans="9:9">
      <c r="I47507" s="101"/>
    </row>
    <row r="47508" spans="9:9">
      <c r="I47508" s="101"/>
    </row>
    <row r="47514" spans="9:9">
      <c r="I47514" s="101"/>
    </row>
    <row r="47519" spans="9:9">
      <c r="I47519" s="101"/>
    </row>
    <row r="47520" spans="9:9">
      <c r="I47520" s="101"/>
    </row>
    <row r="47521" spans="9:9">
      <c r="I47521" s="101"/>
    </row>
    <row r="47522" spans="9:9">
      <c r="I47522" s="101"/>
    </row>
    <row r="47528" spans="9:9">
      <c r="I47528" s="101"/>
    </row>
    <row r="47533" spans="9:9">
      <c r="I47533" s="101"/>
    </row>
    <row r="47534" spans="9:9">
      <c r="I47534" s="101"/>
    </row>
    <row r="47535" spans="9:9">
      <c r="I47535" s="101"/>
    </row>
    <row r="47536" spans="9:9">
      <c r="I47536" s="101"/>
    </row>
    <row r="47542" spans="9:9">
      <c r="I47542" s="101"/>
    </row>
    <row r="47547" spans="9:9">
      <c r="I47547" s="101"/>
    </row>
    <row r="47548" spans="9:9">
      <c r="I47548" s="101"/>
    </row>
    <row r="47549" spans="9:9">
      <c r="I47549" s="101"/>
    </row>
    <row r="47550" spans="9:9">
      <c r="I47550" s="101"/>
    </row>
    <row r="47556" spans="9:9">
      <c r="I47556" s="101"/>
    </row>
    <row r="47561" spans="9:9">
      <c r="I47561" s="101"/>
    </row>
    <row r="47562" spans="9:9">
      <c r="I47562" s="101"/>
    </row>
    <row r="47563" spans="9:9">
      <c r="I47563" s="101"/>
    </row>
    <row r="47564" spans="9:9">
      <c r="I47564" s="101"/>
    </row>
    <row r="47570" spans="9:9">
      <c r="I47570" s="101"/>
    </row>
    <row r="47575" spans="9:9">
      <c r="I47575" s="101"/>
    </row>
    <row r="47576" spans="9:9">
      <c r="I47576" s="101"/>
    </row>
    <row r="47577" spans="9:9">
      <c r="I47577" s="101"/>
    </row>
    <row r="47578" spans="9:9">
      <c r="I47578" s="101"/>
    </row>
    <row r="47584" spans="9:9">
      <c r="I47584" s="101"/>
    </row>
    <row r="47589" spans="9:9">
      <c r="I47589" s="101"/>
    </row>
    <row r="47590" spans="9:9">
      <c r="I47590" s="101"/>
    </row>
    <row r="47591" spans="9:9">
      <c r="I47591" s="101"/>
    </row>
    <row r="47592" spans="9:9">
      <c r="I47592" s="101"/>
    </row>
    <row r="47598" spans="9:9">
      <c r="I47598" s="101"/>
    </row>
    <row r="47603" spans="9:9">
      <c r="I47603" s="101"/>
    </row>
    <row r="47604" spans="9:9">
      <c r="I47604" s="101"/>
    </row>
    <row r="47605" spans="9:9">
      <c r="I47605" s="101"/>
    </row>
    <row r="47606" spans="9:9">
      <c r="I47606" s="101"/>
    </row>
    <row r="47612" spans="9:9">
      <c r="I47612" s="101"/>
    </row>
    <row r="47617" spans="9:9">
      <c r="I47617" s="101"/>
    </row>
    <row r="47618" spans="9:9">
      <c r="I47618" s="101"/>
    </row>
    <row r="47619" spans="9:9">
      <c r="I47619" s="101"/>
    </row>
    <row r="47620" spans="9:9">
      <c r="I47620" s="101"/>
    </row>
    <row r="47626" spans="9:9">
      <c r="I47626" s="101"/>
    </row>
    <row r="47631" spans="9:9">
      <c r="I47631" s="101"/>
    </row>
    <row r="47632" spans="9:9">
      <c r="I47632" s="101"/>
    </row>
    <row r="47633" spans="9:9">
      <c r="I47633" s="101"/>
    </row>
    <row r="47634" spans="9:9">
      <c r="I47634" s="101"/>
    </row>
    <row r="47640" spans="9:9">
      <c r="I47640" s="101"/>
    </row>
    <row r="47645" spans="9:9">
      <c r="I47645" s="101"/>
    </row>
    <row r="47646" spans="9:9">
      <c r="I47646" s="101"/>
    </row>
    <row r="47647" spans="9:9">
      <c r="I47647" s="101"/>
    </row>
    <row r="47648" spans="9:9">
      <c r="I47648" s="101"/>
    </row>
    <row r="47654" spans="9:9">
      <c r="I47654" s="101"/>
    </row>
    <row r="47659" spans="9:9">
      <c r="I47659" s="101"/>
    </row>
    <row r="47660" spans="9:9">
      <c r="I47660" s="101"/>
    </row>
    <row r="47661" spans="9:9">
      <c r="I47661" s="101"/>
    </row>
    <row r="47662" spans="9:9">
      <c r="I47662" s="101"/>
    </row>
    <row r="47668" spans="9:9">
      <c r="I47668" s="101"/>
    </row>
    <row r="47673" spans="9:9">
      <c r="I47673" s="101"/>
    </row>
    <row r="47674" spans="9:9">
      <c r="I47674" s="101"/>
    </row>
    <row r="47675" spans="9:9">
      <c r="I47675" s="101"/>
    </row>
    <row r="47676" spans="9:9">
      <c r="I47676" s="101"/>
    </row>
    <row r="47682" spans="9:9">
      <c r="I47682" s="101"/>
    </row>
    <row r="47687" spans="9:9">
      <c r="I47687" s="101"/>
    </row>
    <row r="47688" spans="9:9">
      <c r="I47688" s="101"/>
    </row>
    <row r="47689" spans="9:9">
      <c r="I47689" s="101"/>
    </row>
    <row r="47690" spans="9:9">
      <c r="I47690" s="101"/>
    </row>
    <row r="47696" spans="9:9">
      <c r="I47696" s="101"/>
    </row>
    <row r="47701" spans="9:9">
      <c r="I47701" s="101"/>
    </row>
    <row r="47702" spans="9:9">
      <c r="I47702" s="101"/>
    </row>
    <row r="47703" spans="9:9">
      <c r="I47703" s="101"/>
    </row>
    <row r="47704" spans="9:9">
      <c r="I47704" s="101"/>
    </row>
    <row r="47710" spans="9:9">
      <c r="I47710" s="101"/>
    </row>
    <row r="47715" spans="9:9">
      <c r="I47715" s="101"/>
    </row>
    <row r="47716" spans="9:9">
      <c r="I47716" s="101"/>
    </row>
    <row r="47717" spans="9:9">
      <c r="I47717" s="101"/>
    </row>
    <row r="47718" spans="9:9">
      <c r="I47718" s="101"/>
    </row>
    <row r="47724" spans="9:9">
      <c r="I47724" s="101"/>
    </row>
    <row r="47729" spans="9:9">
      <c r="I47729" s="101"/>
    </row>
    <row r="47730" spans="9:9">
      <c r="I47730" s="101"/>
    </row>
    <row r="47731" spans="9:9">
      <c r="I47731" s="101"/>
    </row>
    <row r="47732" spans="9:9">
      <c r="I47732" s="101"/>
    </row>
    <row r="47738" spans="9:9">
      <c r="I47738" s="101"/>
    </row>
    <row r="47743" spans="9:9">
      <c r="I47743" s="101"/>
    </row>
    <row r="47744" spans="9:9">
      <c r="I47744" s="101"/>
    </row>
    <row r="47745" spans="9:9">
      <c r="I47745" s="101"/>
    </row>
    <row r="47746" spans="9:9">
      <c r="I47746" s="101"/>
    </row>
    <row r="47752" spans="9:9">
      <c r="I47752" s="101"/>
    </row>
    <row r="47757" spans="9:9">
      <c r="I47757" s="101"/>
    </row>
    <row r="47758" spans="9:9">
      <c r="I47758" s="101"/>
    </row>
    <row r="47759" spans="9:9">
      <c r="I47759" s="101"/>
    </row>
    <row r="47760" spans="9:9">
      <c r="I47760" s="101"/>
    </row>
    <row r="47766" spans="9:9">
      <c r="I47766" s="101"/>
    </row>
    <row r="47771" spans="9:9">
      <c r="I47771" s="101"/>
    </row>
    <row r="47772" spans="9:9">
      <c r="I47772" s="101"/>
    </row>
    <row r="47773" spans="9:9">
      <c r="I47773" s="101"/>
    </row>
    <row r="47774" spans="9:9">
      <c r="I47774" s="101"/>
    </row>
    <row r="47780" spans="9:9">
      <c r="I47780" s="101"/>
    </row>
    <row r="47785" spans="9:9">
      <c r="I47785" s="101"/>
    </row>
    <row r="47786" spans="9:9">
      <c r="I47786" s="101"/>
    </row>
    <row r="47787" spans="9:9">
      <c r="I47787" s="101"/>
    </row>
    <row r="47788" spans="9:9">
      <c r="I47788" s="101"/>
    </row>
    <row r="47794" spans="9:9">
      <c r="I47794" s="101"/>
    </row>
    <row r="47799" spans="9:9">
      <c r="I47799" s="101"/>
    </row>
    <row r="47800" spans="9:9">
      <c r="I47800" s="101"/>
    </row>
    <row r="47801" spans="9:9">
      <c r="I47801" s="101"/>
    </row>
    <row r="47802" spans="9:9">
      <c r="I47802" s="101"/>
    </row>
    <row r="47808" spans="9:9">
      <c r="I47808" s="101"/>
    </row>
    <row r="47813" spans="9:9">
      <c r="I47813" s="101"/>
    </row>
    <row r="47814" spans="9:9">
      <c r="I47814" s="101"/>
    </row>
    <row r="47815" spans="9:9">
      <c r="I47815" s="101"/>
    </row>
    <row r="47816" spans="9:9">
      <c r="I47816" s="101"/>
    </row>
    <row r="47822" spans="9:9">
      <c r="I47822" s="101"/>
    </row>
    <row r="47827" spans="9:9">
      <c r="I47827" s="101"/>
    </row>
    <row r="47828" spans="9:9">
      <c r="I47828" s="101"/>
    </row>
    <row r="47829" spans="9:9">
      <c r="I47829" s="101"/>
    </row>
    <row r="47830" spans="9:9">
      <c r="I47830" s="101"/>
    </row>
    <row r="47836" spans="9:9">
      <c r="I47836" s="101"/>
    </row>
    <row r="47841" spans="9:9">
      <c r="I47841" s="101"/>
    </row>
    <row r="47842" spans="9:9">
      <c r="I47842" s="101"/>
    </row>
    <row r="47843" spans="9:9">
      <c r="I47843" s="101"/>
    </row>
    <row r="47844" spans="9:9">
      <c r="I47844" s="101"/>
    </row>
    <row r="47850" spans="9:9">
      <c r="I47850" s="101"/>
    </row>
    <row r="47855" spans="9:9">
      <c r="I47855" s="101"/>
    </row>
    <row r="47856" spans="9:9">
      <c r="I47856" s="101"/>
    </row>
    <row r="47857" spans="9:9">
      <c r="I47857" s="101"/>
    </row>
    <row r="47858" spans="9:9">
      <c r="I47858" s="101"/>
    </row>
    <row r="47864" spans="9:9">
      <c r="I47864" s="101"/>
    </row>
    <row r="47869" spans="9:9">
      <c r="I47869" s="101"/>
    </row>
    <row r="47870" spans="9:9">
      <c r="I47870" s="101"/>
    </row>
    <row r="47871" spans="9:9">
      <c r="I47871" s="101"/>
    </row>
    <row r="47872" spans="9:9">
      <c r="I47872" s="101"/>
    </row>
    <row r="47878" spans="9:9">
      <c r="I47878" s="101"/>
    </row>
    <row r="47883" spans="9:9">
      <c r="I47883" s="101"/>
    </row>
    <row r="47884" spans="9:9">
      <c r="I47884" s="101"/>
    </row>
    <row r="47885" spans="9:9">
      <c r="I47885" s="101"/>
    </row>
    <row r="47886" spans="9:9">
      <c r="I47886" s="101"/>
    </row>
    <row r="47892" spans="9:9">
      <c r="I47892" s="101"/>
    </row>
    <row r="47897" spans="9:9">
      <c r="I47897" s="101"/>
    </row>
    <row r="47898" spans="9:9">
      <c r="I47898" s="101"/>
    </row>
    <row r="47899" spans="9:9">
      <c r="I47899" s="101"/>
    </row>
    <row r="47900" spans="9:9">
      <c r="I47900" s="101"/>
    </row>
    <row r="47906" spans="9:9">
      <c r="I47906" s="101"/>
    </row>
    <row r="47911" spans="9:9">
      <c r="I47911" s="101"/>
    </row>
    <row r="47912" spans="9:9">
      <c r="I47912" s="101"/>
    </row>
    <row r="47913" spans="9:9">
      <c r="I47913" s="101"/>
    </row>
    <row r="47914" spans="9:9">
      <c r="I47914" s="101"/>
    </row>
    <row r="47920" spans="9:9">
      <c r="I47920" s="101"/>
    </row>
    <row r="47925" spans="9:9">
      <c r="I47925" s="101"/>
    </row>
    <row r="47926" spans="9:9">
      <c r="I47926" s="101"/>
    </row>
    <row r="47927" spans="9:9">
      <c r="I47927" s="101"/>
    </row>
    <row r="47928" spans="9:9">
      <c r="I47928" s="101"/>
    </row>
    <row r="47934" spans="9:9">
      <c r="I47934" s="101"/>
    </row>
    <row r="47939" spans="9:9">
      <c r="I47939" s="101"/>
    </row>
    <row r="47940" spans="9:9">
      <c r="I47940" s="101"/>
    </row>
    <row r="47941" spans="9:9">
      <c r="I47941" s="101"/>
    </row>
    <row r="47942" spans="9:9">
      <c r="I47942" s="101"/>
    </row>
    <row r="47948" spans="9:9">
      <c r="I47948" s="101"/>
    </row>
    <row r="47953" spans="9:9">
      <c r="I47953" s="101"/>
    </row>
    <row r="47954" spans="9:9">
      <c r="I47954" s="101"/>
    </row>
    <row r="47955" spans="9:9">
      <c r="I47955" s="101"/>
    </row>
    <row r="47956" spans="9:9">
      <c r="I47956" s="101"/>
    </row>
    <row r="47962" spans="9:9">
      <c r="I47962" s="101"/>
    </row>
    <row r="47967" spans="9:9">
      <c r="I47967" s="101"/>
    </row>
    <row r="47968" spans="9:9">
      <c r="I47968" s="101"/>
    </row>
    <row r="47969" spans="9:9">
      <c r="I47969" s="101"/>
    </row>
    <row r="47970" spans="9:9">
      <c r="I47970" s="101"/>
    </row>
    <row r="47976" spans="9:9">
      <c r="I47976" s="101"/>
    </row>
    <row r="47981" spans="9:9">
      <c r="I47981" s="101"/>
    </row>
    <row r="47982" spans="9:9">
      <c r="I47982" s="101"/>
    </row>
    <row r="47983" spans="9:9">
      <c r="I47983" s="101"/>
    </row>
    <row r="47984" spans="9:9">
      <c r="I47984" s="101"/>
    </row>
    <row r="47990" spans="9:9">
      <c r="I47990" s="101"/>
    </row>
    <row r="47995" spans="9:9">
      <c r="I47995" s="101"/>
    </row>
    <row r="47996" spans="9:9">
      <c r="I47996" s="101"/>
    </row>
    <row r="47997" spans="9:9">
      <c r="I47997" s="101"/>
    </row>
    <row r="47998" spans="9:9">
      <c r="I47998" s="101"/>
    </row>
    <row r="48004" spans="9:9">
      <c r="I48004" s="101"/>
    </row>
    <row r="48009" spans="9:9">
      <c r="I48009" s="101"/>
    </row>
    <row r="48010" spans="9:9">
      <c r="I48010" s="101"/>
    </row>
    <row r="48011" spans="9:9">
      <c r="I48011" s="101"/>
    </row>
    <row r="48012" spans="9:9">
      <c r="I48012" s="101"/>
    </row>
    <row r="48018" spans="9:9">
      <c r="I48018" s="101"/>
    </row>
    <row r="48023" spans="9:9">
      <c r="I48023" s="101"/>
    </row>
    <row r="48024" spans="9:9">
      <c r="I48024" s="101"/>
    </row>
    <row r="48025" spans="9:9">
      <c r="I48025" s="101"/>
    </row>
    <row r="48026" spans="9:9">
      <c r="I48026" s="101"/>
    </row>
    <row r="48032" spans="9:9">
      <c r="I48032" s="101"/>
    </row>
    <row r="48037" spans="9:9">
      <c r="I48037" s="101"/>
    </row>
    <row r="48038" spans="9:9">
      <c r="I48038" s="101"/>
    </row>
    <row r="48039" spans="9:9">
      <c r="I48039" s="101"/>
    </row>
    <row r="48040" spans="9:9">
      <c r="I48040" s="101"/>
    </row>
    <row r="48046" spans="9:9">
      <c r="I48046" s="101"/>
    </row>
    <row r="48051" spans="9:9">
      <c r="I48051" s="101"/>
    </row>
    <row r="48052" spans="9:9">
      <c r="I48052" s="101"/>
    </row>
    <row r="48053" spans="9:9">
      <c r="I48053" s="101"/>
    </row>
    <row r="48054" spans="9:9">
      <c r="I48054" s="101"/>
    </row>
    <row r="48060" spans="9:9">
      <c r="I48060" s="101"/>
    </row>
    <row r="48065" spans="9:9">
      <c r="I48065" s="101"/>
    </row>
    <row r="48066" spans="9:9">
      <c r="I48066" s="101"/>
    </row>
    <row r="48067" spans="9:9">
      <c r="I48067" s="101"/>
    </row>
    <row r="48068" spans="9:9">
      <c r="I48068" s="101"/>
    </row>
    <row r="48074" spans="9:9">
      <c r="I48074" s="101"/>
    </row>
    <row r="48079" spans="9:9">
      <c r="I48079" s="101"/>
    </row>
    <row r="48080" spans="9:9">
      <c r="I48080" s="101"/>
    </row>
    <row r="48081" spans="9:9">
      <c r="I48081" s="101"/>
    </row>
    <row r="48082" spans="9:9">
      <c r="I48082" s="101"/>
    </row>
    <row r="48088" spans="9:9">
      <c r="I48088" s="101"/>
    </row>
    <row r="48093" spans="9:9">
      <c r="I48093" s="101"/>
    </row>
    <row r="48094" spans="9:9">
      <c r="I48094" s="101"/>
    </row>
    <row r="48095" spans="9:9">
      <c r="I48095" s="101"/>
    </row>
    <row r="48096" spans="9:9">
      <c r="I48096" s="101"/>
    </row>
    <row r="48102" spans="9:9">
      <c r="I48102" s="101"/>
    </row>
    <row r="48107" spans="9:9">
      <c r="I48107" s="101"/>
    </row>
    <row r="48108" spans="9:9">
      <c r="I48108" s="101"/>
    </row>
    <row r="48109" spans="9:9">
      <c r="I48109" s="101"/>
    </row>
    <row r="48110" spans="9:9">
      <c r="I48110" s="101"/>
    </row>
    <row r="48116" spans="9:9">
      <c r="I48116" s="101"/>
    </row>
    <row r="48121" spans="9:9">
      <c r="I48121" s="101"/>
    </row>
    <row r="48122" spans="9:9">
      <c r="I48122" s="101"/>
    </row>
    <row r="48123" spans="9:9">
      <c r="I48123" s="101"/>
    </row>
    <row r="48124" spans="9:9">
      <c r="I48124" s="101"/>
    </row>
    <row r="48130" spans="9:9">
      <c r="I48130" s="101"/>
    </row>
    <row r="48135" spans="9:9">
      <c r="I48135" s="101"/>
    </row>
    <row r="48136" spans="9:9">
      <c r="I48136" s="101"/>
    </row>
    <row r="48137" spans="9:9">
      <c r="I48137" s="101"/>
    </row>
    <row r="48138" spans="9:9">
      <c r="I48138" s="101"/>
    </row>
    <row r="48144" spans="9:9">
      <c r="I48144" s="101"/>
    </row>
    <row r="48149" spans="9:9">
      <c r="I48149" s="101"/>
    </row>
    <row r="48150" spans="9:9">
      <c r="I48150" s="101"/>
    </row>
    <row r="48151" spans="9:9">
      <c r="I48151" s="101"/>
    </row>
    <row r="48152" spans="9:9">
      <c r="I48152" s="101"/>
    </row>
    <row r="48158" spans="9:9">
      <c r="I48158" s="101"/>
    </row>
    <row r="48163" spans="9:9">
      <c r="I48163" s="101"/>
    </row>
    <row r="48164" spans="9:9">
      <c r="I48164" s="101"/>
    </row>
    <row r="48165" spans="9:9">
      <c r="I48165" s="101"/>
    </row>
    <row r="48166" spans="9:9">
      <c r="I48166" s="101"/>
    </row>
    <row r="48172" spans="9:9">
      <c r="I48172" s="101"/>
    </row>
    <row r="48177" spans="9:9">
      <c r="I48177" s="101"/>
    </row>
    <row r="48178" spans="9:9">
      <c r="I48178" s="101"/>
    </row>
    <row r="48179" spans="9:9">
      <c r="I48179" s="101"/>
    </row>
    <row r="48180" spans="9:9">
      <c r="I48180" s="101"/>
    </row>
    <row r="48186" spans="9:9">
      <c r="I48186" s="101"/>
    </row>
    <row r="48191" spans="9:9">
      <c r="I48191" s="101"/>
    </row>
    <row r="48192" spans="9:9">
      <c r="I48192" s="101"/>
    </row>
    <row r="48193" spans="9:9">
      <c r="I48193" s="101"/>
    </row>
    <row r="48194" spans="9:9">
      <c r="I48194" s="101"/>
    </row>
    <row r="48200" spans="9:9">
      <c r="I48200" s="101"/>
    </row>
    <row r="48205" spans="9:9">
      <c r="I48205" s="101"/>
    </row>
    <row r="48206" spans="9:9">
      <c r="I48206" s="101"/>
    </row>
    <row r="48207" spans="9:9">
      <c r="I48207" s="101"/>
    </row>
    <row r="48208" spans="9:9">
      <c r="I48208" s="101"/>
    </row>
    <row r="48214" spans="9:9">
      <c r="I48214" s="101"/>
    </row>
    <row r="48219" spans="9:9">
      <c r="I48219" s="101"/>
    </row>
    <row r="48220" spans="9:9">
      <c r="I48220" s="101"/>
    </row>
    <row r="48221" spans="9:9">
      <c r="I48221" s="101"/>
    </row>
    <row r="48222" spans="9:9">
      <c r="I48222" s="101"/>
    </row>
    <row r="48228" spans="9:9">
      <c r="I48228" s="101"/>
    </row>
    <row r="48233" spans="9:9">
      <c r="I48233" s="101"/>
    </row>
    <row r="48234" spans="9:9">
      <c r="I48234" s="101"/>
    </row>
    <row r="48235" spans="9:9">
      <c r="I48235" s="101"/>
    </row>
    <row r="48236" spans="9:9">
      <c r="I48236" s="101"/>
    </row>
    <row r="48242" spans="9:9">
      <c r="I48242" s="101"/>
    </row>
    <row r="48247" spans="9:9">
      <c r="I48247" s="101"/>
    </row>
    <row r="48248" spans="9:9">
      <c r="I48248" s="101"/>
    </row>
    <row r="48249" spans="9:9">
      <c r="I48249" s="101"/>
    </row>
    <row r="48250" spans="9:9">
      <c r="I48250" s="101"/>
    </row>
    <row r="48256" spans="9:9">
      <c r="I48256" s="101"/>
    </row>
    <row r="48261" spans="9:9">
      <c r="I48261" s="101"/>
    </row>
    <row r="48262" spans="9:9">
      <c r="I48262" s="101"/>
    </row>
    <row r="48263" spans="9:9">
      <c r="I48263" s="101"/>
    </row>
    <row r="48264" spans="9:9">
      <c r="I48264" s="101"/>
    </row>
    <row r="48270" spans="9:9">
      <c r="I48270" s="101"/>
    </row>
    <row r="48275" spans="9:9">
      <c r="I48275" s="101"/>
    </row>
    <row r="48276" spans="9:9">
      <c r="I48276" s="101"/>
    </row>
    <row r="48277" spans="9:9">
      <c r="I48277" s="101"/>
    </row>
    <row r="48278" spans="9:9">
      <c r="I48278" s="101"/>
    </row>
    <row r="48284" spans="9:9">
      <c r="I48284" s="101"/>
    </row>
    <row r="48289" spans="9:9">
      <c r="I48289" s="101"/>
    </row>
    <row r="48290" spans="9:9">
      <c r="I48290" s="101"/>
    </row>
    <row r="48291" spans="9:9">
      <c r="I48291" s="101"/>
    </row>
    <row r="48292" spans="9:9">
      <c r="I48292" s="101"/>
    </row>
    <row r="48298" spans="9:9">
      <c r="I48298" s="101"/>
    </row>
    <row r="48303" spans="9:9">
      <c r="I48303" s="101"/>
    </row>
    <row r="48304" spans="9:9">
      <c r="I48304" s="101"/>
    </row>
    <row r="48305" spans="9:9">
      <c r="I48305" s="101"/>
    </row>
    <row r="48306" spans="9:9">
      <c r="I48306" s="101"/>
    </row>
    <row r="48312" spans="9:9">
      <c r="I48312" s="101"/>
    </row>
    <row r="48317" spans="9:9">
      <c r="I48317" s="101"/>
    </row>
    <row r="48318" spans="9:9">
      <c r="I48318" s="101"/>
    </row>
    <row r="48319" spans="9:9">
      <c r="I48319" s="101"/>
    </row>
    <row r="48320" spans="9:9">
      <c r="I48320" s="101"/>
    </row>
    <row r="48326" spans="9:9">
      <c r="I48326" s="101"/>
    </row>
    <row r="48331" spans="9:9">
      <c r="I48331" s="101"/>
    </row>
    <row r="48332" spans="9:9">
      <c r="I48332" s="101"/>
    </row>
    <row r="48333" spans="9:9">
      <c r="I48333" s="101"/>
    </row>
    <row r="48334" spans="9:9">
      <c r="I48334" s="101"/>
    </row>
    <row r="48340" spans="9:9">
      <c r="I48340" s="101"/>
    </row>
    <row r="48345" spans="9:9">
      <c r="I48345" s="101"/>
    </row>
    <row r="48346" spans="9:9">
      <c r="I48346" s="101"/>
    </row>
    <row r="48347" spans="9:9">
      <c r="I48347" s="101"/>
    </row>
    <row r="48348" spans="9:9">
      <c r="I48348" s="101"/>
    </row>
    <row r="48354" spans="9:9">
      <c r="I48354" s="101"/>
    </row>
    <row r="48359" spans="9:9">
      <c r="I48359" s="101"/>
    </row>
    <row r="48360" spans="9:9">
      <c r="I48360" s="101"/>
    </row>
    <row r="48361" spans="9:9">
      <c r="I48361" s="101"/>
    </row>
    <row r="48362" spans="9:9">
      <c r="I48362" s="101"/>
    </row>
    <row r="48368" spans="9:9">
      <c r="I48368" s="101"/>
    </row>
    <row r="48373" spans="9:9">
      <c r="I48373" s="101"/>
    </row>
    <row r="48374" spans="9:9">
      <c r="I48374" s="101"/>
    </row>
    <row r="48375" spans="9:9">
      <c r="I48375" s="101"/>
    </row>
    <row r="48376" spans="9:9">
      <c r="I48376" s="101"/>
    </row>
    <row r="48382" spans="9:9">
      <c r="I48382" s="101"/>
    </row>
    <row r="48387" spans="9:9">
      <c r="I48387" s="101"/>
    </row>
    <row r="48388" spans="9:9">
      <c r="I48388" s="101"/>
    </row>
    <row r="48389" spans="9:9">
      <c r="I48389" s="101"/>
    </row>
    <row r="48390" spans="9:9">
      <c r="I48390" s="101"/>
    </row>
    <row r="48396" spans="9:9">
      <c r="I48396" s="101"/>
    </row>
    <row r="48401" spans="9:9">
      <c r="I48401" s="101"/>
    </row>
    <row r="48402" spans="9:9">
      <c r="I48402" s="101"/>
    </row>
    <row r="48403" spans="9:9">
      <c r="I48403" s="101"/>
    </row>
    <row r="48404" spans="9:9">
      <c r="I48404" s="101"/>
    </row>
    <row r="48410" spans="9:9">
      <c r="I48410" s="101"/>
    </row>
    <row r="48415" spans="9:9">
      <c r="I48415" s="101"/>
    </row>
    <row r="48416" spans="9:9">
      <c r="I48416" s="101"/>
    </row>
    <row r="48417" spans="9:9">
      <c r="I48417" s="101"/>
    </row>
    <row r="48418" spans="9:9">
      <c r="I48418" s="101"/>
    </row>
    <row r="48424" spans="9:9">
      <c r="I48424" s="101"/>
    </row>
    <row r="48429" spans="9:9">
      <c r="I48429" s="101"/>
    </row>
    <row r="48430" spans="9:9">
      <c r="I48430" s="101"/>
    </row>
    <row r="48431" spans="9:9">
      <c r="I48431" s="101"/>
    </row>
    <row r="48432" spans="9:9">
      <c r="I48432" s="101"/>
    </row>
    <row r="48438" spans="9:9">
      <c r="I48438" s="101"/>
    </row>
    <row r="48443" spans="9:9">
      <c r="I48443" s="101"/>
    </row>
    <row r="48444" spans="9:9">
      <c r="I48444" s="101"/>
    </row>
    <row r="48445" spans="9:9">
      <c r="I48445" s="101"/>
    </row>
    <row r="48446" spans="9:9">
      <c r="I48446" s="101"/>
    </row>
    <row r="48452" spans="9:9">
      <c r="I48452" s="101"/>
    </row>
    <row r="48457" spans="9:9">
      <c r="I48457" s="101"/>
    </row>
    <row r="48458" spans="9:9">
      <c r="I48458" s="101"/>
    </row>
    <row r="48459" spans="9:9">
      <c r="I48459" s="101"/>
    </row>
    <row r="48460" spans="9:9">
      <c r="I48460" s="101"/>
    </row>
    <row r="48466" spans="9:9">
      <c r="I48466" s="101"/>
    </row>
    <row r="48471" spans="9:9">
      <c r="I48471" s="101"/>
    </row>
    <row r="48472" spans="9:9">
      <c r="I48472" s="101"/>
    </row>
    <row r="48473" spans="9:9">
      <c r="I48473" s="101"/>
    </row>
    <row r="48474" spans="9:9">
      <c r="I48474" s="101"/>
    </row>
    <row r="48480" spans="9:9">
      <c r="I48480" s="101"/>
    </row>
    <row r="48485" spans="9:9">
      <c r="I48485" s="101"/>
    </row>
    <row r="48486" spans="9:9">
      <c r="I48486" s="101"/>
    </row>
    <row r="48487" spans="9:9">
      <c r="I48487" s="101"/>
    </row>
    <row r="48488" spans="9:9">
      <c r="I48488" s="101"/>
    </row>
    <row r="48494" spans="9:9">
      <c r="I48494" s="101"/>
    </row>
    <row r="48499" spans="9:9">
      <c r="I48499" s="101"/>
    </row>
    <row r="48500" spans="9:9">
      <c r="I48500" s="101"/>
    </row>
    <row r="48501" spans="9:9">
      <c r="I48501" s="101"/>
    </row>
    <row r="48502" spans="9:9">
      <c r="I48502" s="101"/>
    </row>
    <row r="48508" spans="9:9">
      <c r="I48508" s="101"/>
    </row>
    <row r="48513" spans="9:9">
      <c r="I48513" s="101"/>
    </row>
    <row r="48514" spans="9:9">
      <c r="I48514" s="101"/>
    </row>
    <row r="48515" spans="9:9">
      <c r="I48515" s="101"/>
    </row>
    <row r="48516" spans="9:9">
      <c r="I48516" s="101"/>
    </row>
    <row r="48522" spans="9:9">
      <c r="I48522" s="101"/>
    </row>
    <row r="48527" spans="9:9">
      <c r="I48527" s="101"/>
    </row>
    <row r="48528" spans="9:9">
      <c r="I48528" s="101"/>
    </row>
    <row r="48529" spans="9:9">
      <c r="I48529" s="101"/>
    </row>
    <row r="48530" spans="9:9">
      <c r="I48530" s="101"/>
    </row>
    <row r="48536" spans="9:9">
      <c r="I48536" s="101"/>
    </row>
    <row r="48541" spans="9:9">
      <c r="I48541" s="101"/>
    </row>
    <row r="48542" spans="9:9">
      <c r="I48542" s="101"/>
    </row>
    <row r="48543" spans="9:9">
      <c r="I48543" s="101"/>
    </row>
    <row r="48544" spans="9:9">
      <c r="I48544" s="101"/>
    </row>
    <row r="48550" spans="9:9">
      <c r="I48550" s="101"/>
    </row>
    <row r="48555" spans="9:9">
      <c r="I48555" s="101"/>
    </row>
    <row r="48556" spans="9:9">
      <c r="I48556" s="101"/>
    </row>
    <row r="48557" spans="9:9">
      <c r="I48557" s="101"/>
    </row>
    <row r="48558" spans="9:9">
      <c r="I48558" s="101"/>
    </row>
    <row r="48564" spans="9:9">
      <c r="I48564" s="101"/>
    </row>
    <row r="48569" spans="9:9">
      <c r="I48569" s="101"/>
    </row>
    <row r="48570" spans="9:9">
      <c r="I48570" s="101"/>
    </row>
    <row r="48571" spans="9:9">
      <c r="I48571" s="101"/>
    </row>
    <row r="48572" spans="9:9">
      <c r="I48572" s="101"/>
    </row>
    <row r="48578" spans="9:9">
      <c r="I48578" s="101"/>
    </row>
    <row r="48583" spans="9:9">
      <c r="I48583" s="101"/>
    </row>
    <row r="48584" spans="9:9">
      <c r="I48584" s="101"/>
    </row>
    <row r="48585" spans="9:9">
      <c r="I48585" s="101"/>
    </row>
    <row r="48586" spans="9:9">
      <c r="I48586" s="101"/>
    </row>
    <row r="48592" spans="9:9">
      <c r="I48592" s="101"/>
    </row>
    <row r="48597" spans="9:9">
      <c r="I48597" s="101"/>
    </row>
    <row r="48598" spans="9:9">
      <c r="I48598" s="101"/>
    </row>
    <row r="48599" spans="9:9">
      <c r="I48599" s="101"/>
    </row>
    <row r="48600" spans="9:9">
      <c r="I48600" s="101"/>
    </row>
    <row r="48606" spans="9:9">
      <c r="I48606" s="101"/>
    </row>
    <row r="48611" spans="9:9">
      <c r="I48611" s="101"/>
    </row>
    <row r="48612" spans="9:9">
      <c r="I48612" s="101"/>
    </row>
    <row r="48613" spans="9:9">
      <c r="I48613" s="101"/>
    </row>
    <row r="48614" spans="9:9">
      <c r="I48614" s="101"/>
    </row>
    <row r="48620" spans="9:9">
      <c r="I48620" s="101"/>
    </row>
    <row r="48625" spans="9:9">
      <c r="I48625" s="101"/>
    </row>
    <row r="48626" spans="9:9">
      <c r="I48626" s="101"/>
    </row>
    <row r="48627" spans="9:9">
      <c r="I48627" s="101"/>
    </row>
    <row r="48628" spans="9:9">
      <c r="I48628" s="101"/>
    </row>
    <row r="48634" spans="9:9">
      <c r="I48634" s="101"/>
    </row>
    <row r="48639" spans="9:9">
      <c r="I48639" s="101"/>
    </row>
    <row r="48640" spans="9:9">
      <c r="I48640" s="101"/>
    </row>
    <row r="48641" spans="9:9">
      <c r="I48641" s="101"/>
    </row>
    <row r="48642" spans="9:9">
      <c r="I48642" s="101"/>
    </row>
    <row r="48648" spans="9:9">
      <c r="I48648" s="101"/>
    </row>
    <row r="48653" spans="9:9">
      <c r="I48653" s="101"/>
    </row>
    <row r="48654" spans="9:9">
      <c r="I48654" s="101"/>
    </row>
    <row r="48655" spans="9:9">
      <c r="I48655" s="101"/>
    </row>
    <row r="48656" spans="9:9">
      <c r="I48656" s="101"/>
    </row>
    <row r="48662" spans="9:9">
      <c r="I48662" s="101"/>
    </row>
    <row r="48667" spans="9:9">
      <c r="I48667" s="101"/>
    </row>
    <row r="48668" spans="9:9">
      <c r="I48668" s="101"/>
    </row>
    <row r="48669" spans="9:9">
      <c r="I48669" s="101"/>
    </row>
    <row r="48670" spans="9:9">
      <c r="I48670" s="101"/>
    </row>
    <row r="48676" spans="9:9">
      <c r="I48676" s="101"/>
    </row>
    <row r="48681" spans="9:9">
      <c r="I48681" s="101"/>
    </row>
    <row r="48682" spans="9:9">
      <c r="I48682" s="101"/>
    </row>
    <row r="48683" spans="9:9">
      <c r="I48683" s="101"/>
    </row>
    <row r="48684" spans="9:9">
      <c r="I48684" s="101"/>
    </row>
    <row r="48690" spans="9:9">
      <c r="I48690" s="101"/>
    </row>
    <row r="48695" spans="9:9">
      <c r="I48695" s="101"/>
    </row>
    <row r="48696" spans="9:9">
      <c r="I48696" s="101"/>
    </row>
    <row r="48697" spans="9:9">
      <c r="I48697" s="101"/>
    </row>
    <row r="48698" spans="9:9">
      <c r="I48698" s="101"/>
    </row>
    <row r="48704" spans="9:9">
      <c r="I48704" s="101"/>
    </row>
    <row r="48709" spans="9:9">
      <c r="I48709" s="101"/>
    </row>
    <row r="48710" spans="9:9">
      <c r="I48710" s="101"/>
    </row>
    <row r="48711" spans="9:9">
      <c r="I48711" s="101"/>
    </row>
    <row r="48712" spans="9:9">
      <c r="I48712" s="101"/>
    </row>
    <row r="48718" spans="9:9">
      <c r="I48718" s="101"/>
    </row>
    <row r="48723" spans="9:9">
      <c r="I48723" s="101"/>
    </row>
    <row r="48724" spans="9:9">
      <c r="I48724" s="101"/>
    </row>
    <row r="48725" spans="9:9">
      <c r="I48725" s="101"/>
    </row>
    <row r="48726" spans="9:9">
      <c r="I48726" s="101"/>
    </row>
    <row r="48732" spans="9:9">
      <c r="I48732" s="101"/>
    </row>
    <row r="48737" spans="9:9">
      <c r="I48737" s="101"/>
    </row>
    <row r="48738" spans="9:9">
      <c r="I48738" s="101"/>
    </row>
    <row r="48739" spans="9:9">
      <c r="I48739" s="101"/>
    </row>
    <row r="48740" spans="9:9">
      <c r="I48740" s="101"/>
    </row>
    <row r="48746" spans="9:9">
      <c r="I48746" s="101"/>
    </row>
    <row r="48751" spans="9:9">
      <c r="I48751" s="101"/>
    </row>
    <row r="48752" spans="9:9">
      <c r="I48752" s="101"/>
    </row>
    <row r="48753" spans="9:9">
      <c r="I48753" s="101"/>
    </row>
    <row r="48754" spans="9:9">
      <c r="I48754" s="101"/>
    </row>
    <row r="48760" spans="9:9">
      <c r="I48760" s="101"/>
    </row>
    <row r="48765" spans="9:9">
      <c r="I48765" s="101"/>
    </row>
    <row r="48766" spans="9:9">
      <c r="I48766" s="101"/>
    </row>
    <row r="48767" spans="9:9">
      <c r="I48767" s="101"/>
    </row>
    <row r="48768" spans="9:9">
      <c r="I48768" s="101"/>
    </row>
    <row r="48774" spans="9:9">
      <c r="I48774" s="101"/>
    </row>
    <row r="48779" spans="9:9">
      <c r="I48779" s="101"/>
    </row>
    <row r="48780" spans="9:9">
      <c r="I48780" s="101"/>
    </row>
    <row r="48781" spans="9:9">
      <c r="I48781" s="101"/>
    </row>
    <row r="48782" spans="9:9">
      <c r="I48782" s="101"/>
    </row>
    <row r="48788" spans="9:9">
      <c r="I48788" s="101"/>
    </row>
    <row r="48793" spans="9:9">
      <c r="I48793" s="101"/>
    </row>
    <row r="48794" spans="9:9">
      <c r="I48794" s="101"/>
    </row>
    <row r="48795" spans="9:9">
      <c r="I48795" s="101"/>
    </row>
    <row r="48796" spans="9:9">
      <c r="I48796" s="101"/>
    </row>
    <row r="48802" spans="9:9">
      <c r="I48802" s="101"/>
    </row>
    <row r="48807" spans="9:9">
      <c r="I48807" s="101"/>
    </row>
    <row r="48808" spans="9:9">
      <c r="I48808" s="101"/>
    </row>
    <row r="48809" spans="9:9">
      <c r="I48809" s="101"/>
    </row>
    <row r="48810" spans="9:9">
      <c r="I48810" s="101"/>
    </row>
    <row r="48816" spans="9:9">
      <c r="I48816" s="101"/>
    </row>
    <row r="48821" spans="9:9">
      <c r="I48821" s="101"/>
    </row>
    <row r="48822" spans="9:9">
      <c r="I48822" s="101"/>
    </row>
    <row r="48823" spans="9:9">
      <c r="I48823" s="101"/>
    </row>
    <row r="48824" spans="9:9">
      <c r="I48824" s="101"/>
    </row>
    <row r="48830" spans="9:9">
      <c r="I48830" s="101"/>
    </row>
    <row r="48835" spans="9:9">
      <c r="I48835" s="101"/>
    </row>
    <row r="48836" spans="9:9">
      <c r="I48836" s="101"/>
    </row>
    <row r="48837" spans="9:9">
      <c r="I48837" s="101"/>
    </row>
    <row r="48838" spans="9:9">
      <c r="I48838" s="101"/>
    </row>
    <row r="48844" spans="9:9">
      <c r="I48844" s="101"/>
    </row>
    <row r="48849" spans="9:9">
      <c r="I48849" s="101"/>
    </row>
    <row r="48850" spans="9:9">
      <c r="I48850" s="101"/>
    </row>
    <row r="48851" spans="9:9">
      <c r="I48851" s="101"/>
    </row>
    <row r="48852" spans="9:9">
      <c r="I48852" s="101"/>
    </row>
    <row r="48858" spans="9:9">
      <c r="I48858" s="101"/>
    </row>
    <row r="48863" spans="9:9">
      <c r="I48863" s="101"/>
    </row>
    <row r="48864" spans="9:9">
      <c r="I48864" s="101"/>
    </row>
    <row r="48865" spans="9:9">
      <c r="I48865" s="101"/>
    </row>
    <row r="48866" spans="9:9">
      <c r="I48866" s="101"/>
    </row>
    <row r="48872" spans="9:9">
      <c r="I48872" s="101"/>
    </row>
    <row r="48877" spans="9:9">
      <c r="I48877" s="101"/>
    </row>
    <row r="48878" spans="9:9">
      <c r="I48878" s="101"/>
    </row>
    <row r="48879" spans="9:9">
      <c r="I48879" s="101"/>
    </row>
    <row r="48880" spans="9:9">
      <c r="I48880" s="101"/>
    </row>
    <row r="48886" spans="9:9">
      <c r="I48886" s="101"/>
    </row>
    <row r="48891" spans="9:9">
      <c r="I48891" s="101"/>
    </row>
    <row r="48892" spans="9:9">
      <c r="I48892" s="101"/>
    </row>
    <row r="48893" spans="9:9">
      <c r="I48893" s="101"/>
    </row>
    <row r="48894" spans="9:9">
      <c r="I48894" s="101"/>
    </row>
    <row r="48900" spans="9:9">
      <c r="I48900" s="101"/>
    </row>
    <row r="48905" spans="9:9">
      <c r="I48905" s="101"/>
    </row>
    <row r="48906" spans="9:9">
      <c r="I48906" s="101"/>
    </row>
    <row r="48907" spans="9:9">
      <c r="I48907" s="101"/>
    </row>
    <row r="48908" spans="9:9">
      <c r="I48908" s="101"/>
    </row>
    <row r="48914" spans="9:9">
      <c r="I48914" s="101"/>
    </row>
    <row r="48919" spans="9:9">
      <c r="I48919" s="101"/>
    </row>
    <row r="48920" spans="9:9">
      <c r="I48920" s="101"/>
    </row>
    <row r="48921" spans="9:9">
      <c r="I48921" s="101"/>
    </row>
    <row r="48922" spans="9:9">
      <c r="I48922" s="101"/>
    </row>
    <row r="48928" spans="9:9">
      <c r="I48928" s="101"/>
    </row>
    <row r="48933" spans="9:9">
      <c r="I48933" s="101"/>
    </row>
    <row r="48934" spans="9:9">
      <c r="I48934" s="101"/>
    </row>
    <row r="48935" spans="9:9">
      <c r="I48935" s="101"/>
    </row>
    <row r="48936" spans="9:9">
      <c r="I48936" s="101"/>
    </row>
    <row r="48942" spans="9:9">
      <c r="I48942" s="101"/>
    </row>
    <row r="48947" spans="9:9">
      <c r="I48947" s="101"/>
    </row>
    <row r="48948" spans="9:9">
      <c r="I48948" s="101"/>
    </row>
    <row r="48949" spans="9:9">
      <c r="I48949" s="101"/>
    </row>
    <row r="48950" spans="9:9">
      <c r="I48950" s="101"/>
    </row>
    <row r="48956" spans="9:9">
      <c r="I48956" s="101"/>
    </row>
    <row r="48961" spans="9:9">
      <c r="I48961" s="101"/>
    </row>
    <row r="48962" spans="9:9">
      <c r="I48962" s="101"/>
    </row>
    <row r="48963" spans="9:9">
      <c r="I48963" s="101"/>
    </row>
    <row r="48964" spans="9:9">
      <c r="I48964" s="101"/>
    </row>
    <row r="48970" spans="9:9">
      <c r="I48970" s="101"/>
    </row>
    <row r="48975" spans="9:9">
      <c r="I48975" s="101"/>
    </row>
    <row r="48976" spans="9:9">
      <c r="I48976" s="101"/>
    </row>
    <row r="48977" spans="9:9">
      <c r="I48977" s="101"/>
    </row>
    <row r="48978" spans="9:9">
      <c r="I48978" s="101"/>
    </row>
    <row r="48984" spans="9:9">
      <c r="I48984" s="101"/>
    </row>
    <row r="48989" spans="9:9">
      <c r="I48989" s="101"/>
    </row>
    <row r="48990" spans="9:9">
      <c r="I48990" s="101"/>
    </row>
    <row r="48991" spans="9:9">
      <c r="I48991" s="101"/>
    </row>
    <row r="48992" spans="9:9">
      <c r="I48992" s="101"/>
    </row>
    <row r="48998" spans="9:9">
      <c r="I48998" s="101"/>
    </row>
    <row r="49003" spans="9:9">
      <c r="I49003" s="101"/>
    </row>
    <row r="49004" spans="9:9">
      <c r="I49004" s="101"/>
    </row>
    <row r="49005" spans="9:9">
      <c r="I49005" s="101"/>
    </row>
    <row r="49006" spans="9:9">
      <c r="I49006" s="101"/>
    </row>
    <row r="49012" spans="9:9">
      <c r="I49012" s="101"/>
    </row>
    <row r="49017" spans="9:9">
      <c r="I49017" s="101"/>
    </row>
    <row r="49018" spans="9:9">
      <c r="I49018" s="101"/>
    </row>
    <row r="49019" spans="9:9">
      <c r="I49019" s="101"/>
    </row>
    <row r="49020" spans="9:9">
      <c r="I49020" s="101"/>
    </row>
    <row r="49026" spans="9:9">
      <c r="I49026" s="101"/>
    </row>
    <row r="49031" spans="9:9">
      <c r="I49031" s="101"/>
    </row>
    <row r="49032" spans="9:9">
      <c r="I49032" s="101"/>
    </row>
    <row r="49033" spans="9:9">
      <c r="I49033" s="101"/>
    </row>
    <row r="49034" spans="9:9">
      <c r="I49034" s="101"/>
    </row>
    <row r="49040" spans="9:9">
      <c r="I49040" s="101"/>
    </row>
    <row r="49045" spans="9:9">
      <c r="I49045" s="101"/>
    </row>
    <row r="49046" spans="9:9">
      <c r="I49046" s="101"/>
    </row>
    <row r="49047" spans="9:9">
      <c r="I49047" s="101"/>
    </row>
    <row r="49048" spans="9:9">
      <c r="I49048" s="101"/>
    </row>
    <row r="49054" spans="9:9">
      <c r="I49054" s="101"/>
    </row>
    <row r="49059" spans="9:9">
      <c r="I49059" s="101"/>
    </row>
    <row r="49060" spans="9:9">
      <c r="I49060" s="101"/>
    </row>
    <row r="49061" spans="9:9">
      <c r="I49061" s="101"/>
    </row>
    <row r="49062" spans="9:9">
      <c r="I49062" s="101"/>
    </row>
    <row r="49068" spans="9:9">
      <c r="I49068" s="101"/>
    </row>
    <row r="49073" spans="9:9">
      <c r="I49073" s="101"/>
    </row>
    <row r="49074" spans="9:9">
      <c r="I49074" s="101"/>
    </row>
    <row r="49075" spans="9:9">
      <c r="I49075" s="101"/>
    </row>
    <row r="49076" spans="9:9">
      <c r="I49076" s="101"/>
    </row>
    <row r="49082" spans="9:9">
      <c r="I49082" s="101"/>
    </row>
    <row r="49087" spans="9:9">
      <c r="I49087" s="101"/>
    </row>
    <row r="49088" spans="9:9">
      <c r="I49088" s="101"/>
    </row>
    <row r="49089" spans="9:9">
      <c r="I49089" s="101"/>
    </row>
    <row r="49090" spans="9:9">
      <c r="I49090" s="101"/>
    </row>
    <row r="49096" spans="9:9">
      <c r="I49096" s="101"/>
    </row>
    <row r="49101" spans="9:9">
      <c r="I49101" s="101"/>
    </row>
    <row r="49102" spans="9:9">
      <c r="I49102" s="101"/>
    </row>
    <row r="49103" spans="9:9">
      <c r="I49103" s="101"/>
    </row>
    <row r="49104" spans="9:9">
      <c r="I49104" s="101"/>
    </row>
    <row r="49110" spans="9:9">
      <c r="I49110" s="101"/>
    </row>
    <row r="49115" spans="9:9">
      <c r="I49115" s="101"/>
    </row>
    <row r="49116" spans="9:9">
      <c r="I49116" s="101"/>
    </row>
    <row r="49117" spans="9:9">
      <c r="I49117" s="101"/>
    </row>
    <row r="49118" spans="9:9">
      <c r="I49118" s="101"/>
    </row>
    <row r="49124" spans="9:9">
      <c r="I49124" s="101"/>
    </row>
    <row r="49129" spans="9:9">
      <c r="I49129" s="101"/>
    </row>
    <row r="49130" spans="9:9">
      <c r="I49130" s="101"/>
    </row>
    <row r="49131" spans="9:9">
      <c r="I49131" s="101"/>
    </row>
    <row r="49132" spans="9:9">
      <c r="I49132" s="101"/>
    </row>
    <row r="49138" spans="9:9">
      <c r="I49138" s="101"/>
    </row>
    <row r="49143" spans="9:9">
      <c r="I49143" s="101"/>
    </row>
    <row r="49144" spans="9:9">
      <c r="I49144" s="101"/>
    </row>
    <row r="49145" spans="9:9">
      <c r="I49145" s="101"/>
    </row>
    <row r="49146" spans="9:9">
      <c r="I49146" s="101"/>
    </row>
    <row r="49152" spans="9:9">
      <c r="I49152" s="101"/>
    </row>
    <row r="49157" spans="9:9">
      <c r="I49157" s="101"/>
    </row>
    <row r="49158" spans="9:9">
      <c r="I49158" s="101"/>
    </row>
    <row r="49159" spans="9:9">
      <c r="I49159" s="101"/>
    </row>
    <row r="49160" spans="9:9">
      <c r="I49160" s="101"/>
    </row>
    <row r="49166" spans="9:9">
      <c r="I49166" s="101"/>
    </row>
    <row r="49171" spans="9:9">
      <c r="I49171" s="101"/>
    </row>
    <row r="49172" spans="9:9">
      <c r="I49172" s="101"/>
    </row>
    <row r="49173" spans="9:9">
      <c r="I49173" s="101"/>
    </row>
    <row r="49174" spans="9:9">
      <c r="I49174" s="101"/>
    </row>
    <row r="49180" spans="9:9">
      <c r="I49180" s="101"/>
    </row>
    <row r="49185" spans="9:9">
      <c r="I49185" s="101"/>
    </row>
    <row r="49186" spans="9:9">
      <c r="I49186" s="101"/>
    </row>
    <row r="49187" spans="9:9">
      <c r="I49187" s="101"/>
    </row>
    <row r="49188" spans="9:9">
      <c r="I49188" s="101"/>
    </row>
    <row r="49194" spans="9:9">
      <c r="I49194" s="101"/>
    </row>
    <row r="49199" spans="9:9">
      <c r="I49199" s="101"/>
    </row>
    <row r="49200" spans="9:9">
      <c r="I49200" s="101"/>
    </row>
    <row r="49201" spans="9:9">
      <c r="I49201" s="101"/>
    </row>
    <row r="49202" spans="9:9">
      <c r="I49202" s="101"/>
    </row>
    <row r="49208" spans="9:9">
      <c r="I49208" s="101"/>
    </row>
    <row r="49213" spans="9:9">
      <c r="I49213" s="101"/>
    </row>
    <row r="49214" spans="9:9">
      <c r="I49214" s="101"/>
    </row>
    <row r="49215" spans="9:9">
      <c r="I49215" s="101"/>
    </row>
    <row r="49216" spans="9:9">
      <c r="I49216" s="101"/>
    </row>
    <row r="49222" spans="9:9">
      <c r="I49222" s="101"/>
    </row>
    <row r="49227" spans="9:9">
      <c r="I49227" s="101"/>
    </row>
    <row r="49228" spans="9:9">
      <c r="I49228" s="101"/>
    </row>
    <row r="49229" spans="9:9">
      <c r="I49229" s="101"/>
    </row>
    <row r="49230" spans="9:9">
      <c r="I49230" s="101"/>
    </row>
    <row r="49236" spans="9:9">
      <c r="I49236" s="101"/>
    </row>
    <row r="49241" spans="9:9">
      <c r="I49241" s="101"/>
    </row>
    <row r="49242" spans="9:9">
      <c r="I49242" s="101"/>
    </row>
    <row r="49243" spans="9:9">
      <c r="I49243" s="101"/>
    </row>
    <row r="49244" spans="9:9">
      <c r="I49244" s="101"/>
    </row>
    <row r="49250" spans="9:9">
      <c r="I49250" s="101"/>
    </row>
    <row r="49255" spans="9:9">
      <c r="I49255" s="101"/>
    </row>
    <row r="49256" spans="9:9">
      <c r="I49256" s="101"/>
    </row>
    <row r="49257" spans="9:9">
      <c r="I49257" s="101"/>
    </row>
    <row r="49258" spans="9:9">
      <c r="I49258" s="101"/>
    </row>
    <row r="49264" spans="9:9">
      <c r="I49264" s="101"/>
    </row>
    <row r="49269" spans="9:9">
      <c r="I49269" s="101"/>
    </row>
    <row r="49270" spans="9:9">
      <c r="I49270" s="101"/>
    </row>
    <row r="49271" spans="9:9">
      <c r="I49271" s="101"/>
    </row>
    <row r="49272" spans="9:9">
      <c r="I49272" s="101"/>
    </row>
    <row r="49278" spans="9:9">
      <c r="I49278" s="101"/>
    </row>
    <row r="49283" spans="9:9">
      <c r="I49283" s="101"/>
    </row>
    <row r="49284" spans="9:9">
      <c r="I49284" s="101"/>
    </row>
    <row r="49285" spans="9:9">
      <c r="I49285" s="101"/>
    </row>
    <row r="49286" spans="9:9">
      <c r="I49286" s="101"/>
    </row>
    <row r="49292" spans="9:9">
      <c r="I49292" s="101"/>
    </row>
    <row r="49297" spans="9:9">
      <c r="I49297" s="101"/>
    </row>
    <row r="49298" spans="9:9">
      <c r="I49298" s="101"/>
    </row>
    <row r="49299" spans="9:9">
      <c r="I49299" s="101"/>
    </row>
    <row r="49300" spans="9:9">
      <c r="I49300" s="101"/>
    </row>
    <row r="49306" spans="9:9">
      <c r="I49306" s="101"/>
    </row>
    <row r="49311" spans="9:9">
      <c r="I49311" s="101"/>
    </row>
    <row r="49312" spans="9:9">
      <c r="I49312" s="101"/>
    </row>
    <row r="49313" spans="9:9">
      <c r="I49313" s="101"/>
    </row>
    <row r="49314" spans="9:9">
      <c r="I49314" s="101"/>
    </row>
    <row r="49320" spans="9:9">
      <c r="I49320" s="101"/>
    </row>
    <row r="49325" spans="9:9">
      <c r="I49325" s="101"/>
    </row>
    <row r="49326" spans="9:9">
      <c r="I49326" s="101"/>
    </row>
    <row r="49327" spans="9:9">
      <c r="I49327" s="101"/>
    </row>
    <row r="49328" spans="9:9">
      <c r="I49328" s="101"/>
    </row>
    <row r="49334" spans="9:9">
      <c r="I49334" s="101"/>
    </row>
    <row r="49339" spans="9:9">
      <c r="I49339" s="101"/>
    </row>
    <row r="49340" spans="9:9">
      <c r="I49340" s="101"/>
    </row>
    <row r="49341" spans="9:9">
      <c r="I49341" s="101"/>
    </row>
    <row r="49342" spans="9:9">
      <c r="I49342" s="101"/>
    </row>
    <row r="49348" spans="9:9">
      <c r="I49348" s="101"/>
    </row>
    <row r="49353" spans="9:9">
      <c r="I49353" s="101"/>
    </row>
    <row r="49354" spans="9:9">
      <c r="I49354" s="101"/>
    </row>
    <row r="49355" spans="9:9">
      <c r="I49355" s="101"/>
    </row>
    <row r="49356" spans="9:9">
      <c r="I49356" s="101"/>
    </row>
    <row r="49362" spans="9:9">
      <c r="I49362" s="101"/>
    </row>
    <row r="49367" spans="9:9">
      <c r="I49367" s="101"/>
    </row>
    <row r="49368" spans="9:9">
      <c r="I49368" s="101"/>
    </row>
    <row r="49369" spans="9:9">
      <c r="I49369" s="101"/>
    </row>
    <row r="49370" spans="9:9">
      <c r="I49370" s="101"/>
    </row>
    <row r="49376" spans="9:9">
      <c r="I49376" s="101"/>
    </row>
    <row r="49381" spans="9:9">
      <c r="I49381" s="101"/>
    </row>
    <row r="49382" spans="9:9">
      <c r="I49382" s="101"/>
    </row>
    <row r="49383" spans="9:9">
      <c r="I49383" s="101"/>
    </row>
    <row r="49384" spans="9:9">
      <c r="I49384" s="101"/>
    </row>
    <row r="49390" spans="9:9">
      <c r="I49390" s="101"/>
    </row>
    <row r="49395" spans="9:9">
      <c r="I49395" s="101"/>
    </row>
    <row r="49396" spans="9:9">
      <c r="I49396" s="101"/>
    </row>
    <row r="49397" spans="9:9">
      <c r="I49397" s="101"/>
    </row>
    <row r="49398" spans="9:9">
      <c r="I49398" s="101"/>
    </row>
    <row r="49404" spans="9:9">
      <c r="I49404" s="101"/>
    </row>
    <row r="49409" spans="9:9">
      <c r="I49409" s="101"/>
    </row>
    <row r="49410" spans="9:9">
      <c r="I49410" s="101"/>
    </row>
    <row r="49411" spans="9:9">
      <c r="I49411" s="101"/>
    </row>
    <row r="49412" spans="9:9">
      <c r="I49412" s="101"/>
    </row>
    <row r="49418" spans="9:9">
      <c r="I49418" s="101"/>
    </row>
    <row r="49423" spans="9:9">
      <c r="I49423" s="101"/>
    </row>
    <row r="49424" spans="9:9">
      <c r="I49424" s="101"/>
    </row>
    <row r="49425" spans="9:9">
      <c r="I49425" s="101"/>
    </row>
    <row r="49426" spans="9:9">
      <c r="I49426" s="101"/>
    </row>
    <row r="49432" spans="9:9">
      <c r="I49432" s="101"/>
    </row>
    <row r="49437" spans="9:9">
      <c r="I49437" s="101"/>
    </row>
    <row r="49438" spans="9:9">
      <c r="I49438" s="101"/>
    </row>
    <row r="49439" spans="9:9">
      <c r="I49439" s="101"/>
    </row>
    <row r="49440" spans="9:9">
      <c r="I49440" s="101"/>
    </row>
    <row r="49446" spans="9:9">
      <c r="I49446" s="101"/>
    </row>
    <row r="49451" spans="9:9">
      <c r="I49451" s="101"/>
    </row>
    <row r="49452" spans="9:9">
      <c r="I49452" s="101"/>
    </row>
    <row r="49453" spans="9:9">
      <c r="I49453" s="101"/>
    </row>
    <row r="49454" spans="9:9">
      <c r="I49454" s="101"/>
    </row>
    <row r="49460" spans="9:9">
      <c r="I49460" s="101"/>
    </row>
    <row r="49465" spans="9:9">
      <c r="I49465" s="101"/>
    </row>
    <row r="49466" spans="9:9">
      <c r="I49466" s="101"/>
    </row>
    <row r="49467" spans="9:9">
      <c r="I49467" s="101"/>
    </row>
    <row r="49468" spans="9:9">
      <c r="I49468" s="101"/>
    </row>
    <row r="49474" spans="9:9">
      <c r="I49474" s="101"/>
    </row>
    <row r="49479" spans="9:9">
      <c r="I49479" s="101"/>
    </row>
    <row r="49480" spans="9:9">
      <c r="I49480" s="101"/>
    </row>
    <row r="49481" spans="9:9">
      <c r="I49481" s="101"/>
    </row>
    <row r="49482" spans="9:9">
      <c r="I49482" s="101"/>
    </row>
    <row r="49488" spans="9:9">
      <c r="I49488" s="101"/>
    </row>
    <row r="49493" spans="9:9">
      <c r="I49493" s="101"/>
    </row>
    <row r="49494" spans="9:9">
      <c r="I49494" s="101"/>
    </row>
    <row r="49495" spans="9:9">
      <c r="I49495" s="101"/>
    </row>
    <row r="49496" spans="9:9">
      <c r="I49496" s="101"/>
    </row>
    <row r="49502" spans="9:9">
      <c r="I49502" s="101"/>
    </row>
    <row r="49507" spans="9:9">
      <c r="I49507" s="101"/>
    </row>
    <row r="49508" spans="9:9">
      <c r="I49508" s="101"/>
    </row>
    <row r="49509" spans="9:9">
      <c r="I49509" s="101"/>
    </row>
    <row r="49510" spans="9:9">
      <c r="I49510" s="101"/>
    </row>
    <row r="49516" spans="9:9">
      <c r="I49516" s="101"/>
    </row>
    <row r="49521" spans="9:9">
      <c r="I49521" s="101"/>
    </row>
    <row r="49522" spans="9:9">
      <c r="I49522" s="101"/>
    </row>
    <row r="49523" spans="9:9">
      <c r="I49523" s="101"/>
    </row>
    <row r="49524" spans="9:9">
      <c r="I49524" s="101"/>
    </row>
    <row r="49530" spans="9:9">
      <c r="I49530" s="101"/>
    </row>
    <row r="49535" spans="9:9">
      <c r="I49535" s="101"/>
    </row>
    <row r="49536" spans="9:9">
      <c r="I49536" s="101"/>
    </row>
    <row r="49537" spans="9:9">
      <c r="I49537" s="101"/>
    </row>
    <row r="49538" spans="9:9">
      <c r="I49538" s="101"/>
    </row>
    <row r="49544" spans="9:9">
      <c r="I49544" s="101"/>
    </row>
    <row r="49549" spans="9:9">
      <c r="I49549" s="101"/>
    </row>
    <row r="49550" spans="9:9">
      <c r="I49550" s="101"/>
    </row>
    <row r="49551" spans="9:9">
      <c r="I49551" s="101"/>
    </row>
    <row r="49552" spans="9:9">
      <c r="I49552" s="101"/>
    </row>
    <row r="49558" spans="9:9">
      <c r="I49558" s="101"/>
    </row>
    <row r="49563" spans="9:9">
      <c r="I49563" s="101"/>
    </row>
    <row r="49564" spans="9:9">
      <c r="I49564" s="101"/>
    </row>
    <row r="49565" spans="9:9">
      <c r="I49565" s="101"/>
    </row>
    <row r="49566" spans="9:9">
      <c r="I49566" s="101"/>
    </row>
    <row r="49572" spans="9:9">
      <c r="I49572" s="101"/>
    </row>
    <row r="49577" spans="9:9">
      <c r="I49577" s="101"/>
    </row>
    <row r="49578" spans="9:9">
      <c r="I49578" s="101"/>
    </row>
    <row r="49579" spans="9:9">
      <c r="I49579" s="101"/>
    </row>
    <row r="49580" spans="9:9">
      <c r="I49580" s="101"/>
    </row>
    <row r="49586" spans="9:9">
      <c r="I49586" s="101"/>
    </row>
    <row r="49591" spans="9:9">
      <c r="I49591" s="101"/>
    </row>
    <row r="49592" spans="9:9">
      <c r="I49592" s="101"/>
    </row>
    <row r="49593" spans="9:9">
      <c r="I49593" s="101"/>
    </row>
    <row r="49594" spans="9:9">
      <c r="I49594" s="101"/>
    </row>
    <row r="49600" spans="9:9">
      <c r="I49600" s="101"/>
    </row>
    <row r="49605" spans="9:9">
      <c r="I49605" s="101"/>
    </row>
    <row r="49606" spans="9:9">
      <c r="I49606" s="101"/>
    </row>
    <row r="49607" spans="9:9">
      <c r="I49607" s="101"/>
    </row>
    <row r="49608" spans="9:9">
      <c r="I49608" s="101"/>
    </row>
    <row r="49614" spans="9:9">
      <c r="I49614" s="101"/>
    </row>
    <row r="49619" spans="9:9">
      <c r="I49619" s="101"/>
    </row>
    <row r="49620" spans="9:9">
      <c r="I49620" s="101"/>
    </row>
    <row r="49621" spans="9:9">
      <c r="I49621" s="101"/>
    </row>
    <row r="49622" spans="9:9">
      <c r="I49622" s="101"/>
    </row>
    <row r="49628" spans="9:9">
      <c r="I49628" s="101"/>
    </row>
    <row r="49633" spans="9:9">
      <c r="I49633" s="101"/>
    </row>
    <row r="49634" spans="9:9">
      <c r="I49634" s="101"/>
    </row>
    <row r="49635" spans="9:9">
      <c r="I49635" s="101"/>
    </row>
    <row r="49636" spans="9:9">
      <c r="I49636" s="101"/>
    </row>
    <row r="49642" spans="9:9">
      <c r="I49642" s="101"/>
    </row>
    <row r="49647" spans="9:9">
      <c r="I49647" s="101"/>
    </row>
    <row r="49648" spans="9:9">
      <c r="I49648" s="101"/>
    </row>
    <row r="49649" spans="9:9">
      <c r="I49649" s="101"/>
    </row>
    <row r="49650" spans="9:9">
      <c r="I49650" s="101"/>
    </row>
    <row r="49656" spans="9:9">
      <c r="I49656" s="101"/>
    </row>
    <row r="49661" spans="9:9">
      <c r="I49661" s="101"/>
    </row>
    <row r="49662" spans="9:9">
      <c r="I49662" s="101"/>
    </row>
    <row r="49663" spans="9:9">
      <c r="I49663" s="101"/>
    </row>
    <row r="49664" spans="9:9">
      <c r="I49664" s="101"/>
    </row>
    <row r="49670" spans="9:9">
      <c r="I49670" s="101"/>
    </row>
    <row r="49675" spans="9:9">
      <c r="I49675" s="101"/>
    </row>
    <row r="49676" spans="9:9">
      <c r="I49676" s="101"/>
    </row>
    <row r="49677" spans="9:9">
      <c r="I49677" s="101"/>
    </row>
    <row r="49678" spans="9:9">
      <c r="I49678" s="101"/>
    </row>
    <row r="49684" spans="9:9">
      <c r="I49684" s="101"/>
    </row>
    <row r="49689" spans="9:9">
      <c r="I49689" s="101"/>
    </row>
    <row r="49690" spans="9:9">
      <c r="I49690" s="101"/>
    </row>
    <row r="49691" spans="9:9">
      <c r="I49691" s="101"/>
    </row>
    <row r="49692" spans="9:9">
      <c r="I49692" s="101"/>
    </row>
    <row r="49698" spans="9:9">
      <c r="I49698" s="101"/>
    </row>
    <row r="49703" spans="9:9">
      <c r="I49703" s="101"/>
    </row>
    <row r="49704" spans="9:9">
      <c r="I49704" s="101"/>
    </row>
    <row r="49705" spans="9:9">
      <c r="I49705" s="101"/>
    </row>
    <row r="49706" spans="9:9">
      <c r="I49706" s="101"/>
    </row>
    <row r="49712" spans="9:9">
      <c r="I49712" s="101"/>
    </row>
    <row r="49717" spans="9:9">
      <c r="I49717" s="101"/>
    </row>
    <row r="49718" spans="9:9">
      <c r="I49718" s="101"/>
    </row>
    <row r="49719" spans="9:9">
      <c r="I49719" s="101"/>
    </row>
    <row r="49720" spans="9:9">
      <c r="I49720" s="101"/>
    </row>
    <row r="49726" spans="9:9">
      <c r="I49726" s="101"/>
    </row>
    <row r="49731" spans="9:9">
      <c r="I49731" s="101"/>
    </row>
    <row r="49732" spans="9:9">
      <c r="I49732" s="101"/>
    </row>
    <row r="49733" spans="9:9">
      <c r="I49733" s="101"/>
    </row>
    <row r="49734" spans="9:9">
      <c r="I49734" s="101"/>
    </row>
    <row r="49740" spans="9:9">
      <c r="I49740" s="101"/>
    </row>
    <row r="49745" spans="9:9">
      <c r="I49745" s="101"/>
    </row>
    <row r="49746" spans="9:9">
      <c r="I49746" s="101"/>
    </row>
    <row r="49747" spans="9:9">
      <c r="I49747" s="101"/>
    </row>
    <row r="49748" spans="9:9">
      <c r="I49748" s="101"/>
    </row>
    <row r="49754" spans="9:9">
      <c r="I49754" s="101"/>
    </row>
    <row r="49759" spans="9:9">
      <c r="I49759" s="101"/>
    </row>
    <row r="49760" spans="9:9">
      <c r="I49760" s="101"/>
    </row>
    <row r="49761" spans="9:9">
      <c r="I49761" s="101"/>
    </row>
    <row r="49762" spans="9:9">
      <c r="I49762" s="101"/>
    </row>
    <row r="49768" spans="9:9">
      <c r="I49768" s="101"/>
    </row>
    <row r="49773" spans="9:9">
      <c r="I49773" s="101"/>
    </row>
    <row r="49774" spans="9:9">
      <c r="I49774" s="101"/>
    </row>
    <row r="49775" spans="9:9">
      <c r="I49775" s="101"/>
    </row>
    <row r="49776" spans="9:9">
      <c r="I49776" s="101"/>
    </row>
    <row r="49782" spans="9:9">
      <c r="I49782" s="101"/>
    </row>
    <row r="49787" spans="9:9">
      <c r="I49787" s="101"/>
    </row>
    <row r="49788" spans="9:9">
      <c r="I49788" s="101"/>
    </row>
    <row r="49789" spans="9:9">
      <c r="I49789" s="101"/>
    </row>
    <row r="49790" spans="9:9">
      <c r="I49790" s="101"/>
    </row>
    <row r="49796" spans="9:9">
      <c r="I49796" s="101"/>
    </row>
    <row r="49801" spans="9:9">
      <c r="I49801" s="101"/>
    </row>
    <row r="49802" spans="9:9">
      <c r="I49802" s="101"/>
    </row>
    <row r="49803" spans="9:9">
      <c r="I49803" s="101"/>
    </row>
    <row r="49804" spans="9:9">
      <c r="I49804" s="101"/>
    </row>
    <row r="49810" spans="9:9">
      <c r="I49810" s="101"/>
    </row>
    <row r="49815" spans="9:9">
      <c r="I49815" s="101"/>
    </row>
    <row r="49816" spans="9:9">
      <c r="I49816" s="101"/>
    </row>
    <row r="49817" spans="9:9">
      <c r="I49817" s="101"/>
    </row>
    <row r="49818" spans="9:9">
      <c r="I49818" s="101"/>
    </row>
    <row r="49824" spans="9:9">
      <c r="I49824" s="101"/>
    </row>
    <row r="49829" spans="9:9">
      <c r="I49829" s="101"/>
    </row>
    <row r="49830" spans="9:9">
      <c r="I49830" s="101"/>
    </row>
    <row r="49831" spans="9:9">
      <c r="I49831" s="101"/>
    </row>
    <row r="49832" spans="9:9">
      <c r="I49832" s="101"/>
    </row>
    <row r="49838" spans="9:9">
      <c r="I49838" s="101"/>
    </row>
    <row r="49843" spans="9:9">
      <c r="I49843" s="101"/>
    </row>
    <row r="49844" spans="9:9">
      <c r="I49844" s="101"/>
    </row>
    <row r="49845" spans="9:9">
      <c r="I49845" s="101"/>
    </row>
    <row r="49846" spans="9:9">
      <c r="I49846" s="101"/>
    </row>
    <row r="49852" spans="9:9">
      <c r="I49852" s="101"/>
    </row>
    <row r="49857" spans="9:9">
      <c r="I49857" s="101"/>
    </row>
    <row r="49858" spans="9:9">
      <c r="I49858" s="101"/>
    </row>
    <row r="49859" spans="9:9">
      <c r="I49859" s="101"/>
    </row>
    <row r="49860" spans="9:9">
      <c r="I49860" s="101"/>
    </row>
    <row r="49866" spans="9:9">
      <c r="I49866" s="101"/>
    </row>
    <row r="49871" spans="9:9">
      <c r="I49871" s="101"/>
    </row>
    <row r="49872" spans="9:9">
      <c r="I49872" s="101"/>
    </row>
    <row r="49873" spans="9:9">
      <c r="I49873" s="101"/>
    </row>
    <row r="49874" spans="9:9">
      <c r="I49874" s="101"/>
    </row>
    <row r="49880" spans="9:9">
      <c r="I49880" s="101"/>
    </row>
    <row r="49885" spans="9:9">
      <c r="I49885" s="101"/>
    </row>
    <row r="49886" spans="9:9">
      <c r="I49886" s="101"/>
    </row>
    <row r="49887" spans="9:9">
      <c r="I49887" s="101"/>
    </row>
    <row r="49888" spans="9:9">
      <c r="I49888" s="101"/>
    </row>
    <row r="49894" spans="9:9">
      <c r="I49894" s="101"/>
    </row>
    <row r="49899" spans="9:9">
      <c r="I49899" s="101"/>
    </row>
    <row r="49900" spans="9:9">
      <c r="I49900" s="101"/>
    </row>
    <row r="49901" spans="9:9">
      <c r="I49901" s="101"/>
    </row>
    <row r="49902" spans="9:9">
      <c r="I49902" s="101"/>
    </row>
    <row r="49908" spans="9:9">
      <c r="I49908" s="101"/>
    </row>
    <row r="49913" spans="9:9">
      <c r="I49913" s="101"/>
    </row>
    <row r="49914" spans="9:9">
      <c r="I49914" s="101"/>
    </row>
    <row r="49915" spans="9:9">
      <c r="I49915" s="101"/>
    </row>
    <row r="49916" spans="9:9">
      <c r="I49916" s="101"/>
    </row>
    <row r="49922" spans="9:9">
      <c r="I49922" s="101"/>
    </row>
    <row r="49927" spans="9:9">
      <c r="I49927" s="101"/>
    </row>
    <row r="49928" spans="9:9">
      <c r="I49928" s="101"/>
    </row>
    <row r="49929" spans="9:9">
      <c r="I49929" s="101"/>
    </row>
    <row r="49930" spans="9:9">
      <c r="I49930" s="101"/>
    </row>
    <row r="49936" spans="9:9">
      <c r="I49936" s="101"/>
    </row>
    <row r="49941" spans="9:9">
      <c r="I49941" s="101"/>
    </row>
    <row r="49942" spans="9:9">
      <c r="I49942" s="101"/>
    </row>
    <row r="49943" spans="9:9">
      <c r="I49943" s="101"/>
    </row>
    <row r="49944" spans="9:9">
      <c r="I49944" s="101"/>
    </row>
    <row r="49950" spans="9:9">
      <c r="I49950" s="101"/>
    </row>
    <row r="49955" spans="9:9">
      <c r="I49955" s="101"/>
    </row>
    <row r="49956" spans="9:9">
      <c r="I49956" s="101"/>
    </row>
    <row r="49957" spans="9:9">
      <c r="I49957" s="101"/>
    </row>
    <row r="49958" spans="9:9">
      <c r="I49958" s="101"/>
    </row>
    <row r="49964" spans="9:9">
      <c r="I49964" s="101"/>
    </row>
    <row r="49969" spans="9:9">
      <c r="I49969" s="101"/>
    </row>
    <row r="49970" spans="9:9">
      <c r="I49970" s="101"/>
    </row>
    <row r="49971" spans="9:9">
      <c r="I49971" s="101"/>
    </row>
    <row r="49972" spans="9:9">
      <c r="I49972" s="101"/>
    </row>
    <row r="49978" spans="9:9">
      <c r="I49978" s="101"/>
    </row>
    <row r="49983" spans="9:9">
      <c r="I49983" s="101"/>
    </row>
    <row r="49984" spans="9:9">
      <c r="I49984" s="101"/>
    </row>
    <row r="49985" spans="9:9">
      <c r="I49985" s="101"/>
    </row>
    <row r="49986" spans="9:9">
      <c r="I49986" s="101"/>
    </row>
    <row r="49992" spans="9:9">
      <c r="I49992" s="101"/>
    </row>
    <row r="49997" spans="9:9">
      <c r="I49997" s="101"/>
    </row>
    <row r="49998" spans="9:9">
      <c r="I49998" s="101"/>
    </row>
    <row r="49999" spans="9:9">
      <c r="I49999" s="101"/>
    </row>
    <row r="50000" spans="9:9">
      <c r="I50000" s="101"/>
    </row>
    <row r="50006" spans="9:9">
      <c r="I50006" s="101"/>
    </row>
    <row r="50011" spans="9:9">
      <c r="I50011" s="101"/>
    </row>
    <row r="50012" spans="9:9">
      <c r="I50012" s="101"/>
    </row>
    <row r="50013" spans="9:9">
      <c r="I50013" s="101"/>
    </row>
    <row r="50014" spans="9:9">
      <c r="I50014" s="101"/>
    </row>
    <row r="50020" spans="9:9">
      <c r="I50020" s="101"/>
    </row>
    <row r="50025" spans="9:9">
      <c r="I50025" s="101"/>
    </row>
    <row r="50026" spans="9:9">
      <c r="I50026" s="101"/>
    </row>
    <row r="50027" spans="9:9">
      <c r="I50027" s="101"/>
    </row>
    <row r="50028" spans="9:9">
      <c r="I50028" s="101"/>
    </row>
    <row r="50034" spans="9:9">
      <c r="I50034" s="101"/>
    </row>
    <row r="50039" spans="9:9">
      <c r="I50039" s="101"/>
    </row>
    <row r="50040" spans="9:9">
      <c r="I50040" s="101"/>
    </row>
    <row r="50041" spans="9:9">
      <c r="I50041" s="101"/>
    </row>
    <row r="50042" spans="9:9">
      <c r="I50042" s="101"/>
    </row>
    <row r="50048" spans="9:9">
      <c r="I50048" s="101"/>
    </row>
    <row r="50053" spans="9:9">
      <c r="I50053" s="101"/>
    </row>
    <row r="50054" spans="9:9">
      <c r="I50054" s="101"/>
    </row>
    <row r="50055" spans="9:9">
      <c r="I50055" s="101"/>
    </row>
    <row r="50056" spans="9:9">
      <c r="I50056" s="101"/>
    </row>
    <row r="50062" spans="9:9">
      <c r="I50062" s="101"/>
    </row>
    <row r="50067" spans="9:9">
      <c r="I50067" s="101"/>
    </row>
    <row r="50068" spans="9:9">
      <c r="I50068" s="101"/>
    </row>
    <row r="50069" spans="9:9">
      <c r="I50069" s="101"/>
    </row>
    <row r="50070" spans="9:9">
      <c r="I50070" s="101"/>
    </row>
    <row r="50076" spans="9:9">
      <c r="I50076" s="101"/>
    </row>
    <row r="50081" spans="9:9">
      <c r="I50081" s="101"/>
    </row>
    <row r="50082" spans="9:9">
      <c r="I50082" s="101"/>
    </row>
    <row r="50083" spans="9:9">
      <c r="I50083" s="101"/>
    </row>
    <row r="50084" spans="9:9">
      <c r="I50084" s="101"/>
    </row>
    <row r="50090" spans="9:9">
      <c r="I50090" s="101"/>
    </row>
    <row r="50095" spans="9:9">
      <c r="I50095" s="101"/>
    </row>
    <row r="50096" spans="9:9">
      <c r="I50096" s="101"/>
    </row>
    <row r="50097" spans="9:9">
      <c r="I50097" s="101"/>
    </row>
    <row r="50098" spans="9:9">
      <c r="I50098" s="101"/>
    </row>
    <row r="50104" spans="9:9">
      <c r="I50104" s="101"/>
    </row>
    <row r="50109" spans="9:9">
      <c r="I50109" s="101"/>
    </row>
    <row r="50110" spans="9:9">
      <c r="I50110" s="101"/>
    </row>
    <row r="50111" spans="9:9">
      <c r="I50111" s="101"/>
    </row>
    <row r="50112" spans="9:9">
      <c r="I50112" s="101"/>
    </row>
    <row r="50118" spans="9:9">
      <c r="I50118" s="101"/>
    </row>
    <row r="50123" spans="9:9">
      <c r="I50123" s="101"/>
    </row>
    <row r="50124" spans="9:9">
      <c r="I50124" s="101"/>
    </row>
    <row r="50125" spans="9:9">
      <c r="I50125" s="101"/>
    </row>
    <row r="50126" spans="9:9">
      <c r="I50126" s="101"/>
    </row>
    <row r="50132" spans="9:9">
      <c r="I50132" s="101"/>
    </row>
    <row r="50137" spans="9:9">
      <c r="I50137" s="101"/>
    </row>
    <row r="50138" spans="9:9">
      <c r="I50138" s="101"/>
    </row>
    <row r="50139" spans="9:9">
      <c r="I50139" s="101"/>
    </row>
    <row r="50140" spans="9:9">
      <c r="I50140" s="101"/>
    </row>
    <row r="50146" spans="9:9">
      <c r="I50146" s="101"/>
    </row>
    <row r="50151" spans="9:9">
      <c r="I50151" s="101"/>
    </row>
    <row r="50152" spans="9:9">
      <c r="I50152" s="101"/>
    </row>
    <row r="50153" spans="9:9">
      <c r="I50153" s="101"/>
    </row>
    <row r="50154" spans="9:9">
      <c r="I50154" s="101"/>
    </row>
    <row r="50160" spans="9:9">
      <c r="I50160" s="101"/>
    </row>
    <row r="50165" spans="9:9">
      <c r="I50165" s="101"/>
    </row>
    <row r="50166" spans="9:9">
      <c r="I50166" s="101"/>
    </row>
    <row r="50167" spans="9:9">
      <c r="I50167" s="101"/>
    </row>
    <row r="50168" spans="9:9">
      <c r="I50168" s="101"/>
    </row>
    <row r="50174" spans="9:9">
      <c r="I50174" s="101"/>
    </row>
    <row r="50179" spans="9:9">
      <c r="I50179" s="101"/>
    </row>
    <row r="50180" spans="9:9">
      <c r="I50180" s="101"/>
    </row>
    <row r="50181" spans="9:9">
      <c r="I50181" s="101"/>
    </row>
    <row r="50182" spans="9:9">
      <c r="I50182" s="101"/>
    </row>
    <row r="50188" spans="9:9">
      <c r="I50188" s="101"/>
    </row>
    <row r="50193" spans="9:9">
      <c r="I50193" s="101"/>
    </row>
    <row r="50194" spans="9:9">
      <c r="I50194" s="101"/>
    </row>
    <row r="50195" spans="9:9">
      <c r="I50195" s="101"/>
    </row>
    <row r="50196" spans="9:9">
      <c r="I50196" s="101"/>
    </row>
    <row r="50202" spans="9:9">
      <c r="I50202" s="101"/>
    </row>
    <row r="50207" spans="9:9">
      <c r="I50207" s="101"/>
    </row>
    <row r="50208" spans="9:9">
      <c r="I50208" s="101"/>
    </row>
    <row r="50209" spans="9:9">
      <c r="I50209" s="101"/>
    </row>
    <row r="50210" spans="9:9">
      <c r="I50210" s="101"/>
    </row>
    <row r="50216" spans="9:9">
      <c r="I50216" s="101"/>
    </row>
    <row r="50221" spans="9:9">
      <c r="I50221" s="101"/>
    </row>
    <row r="50222" spans="9:9">
      <c r="I50222" s="101"/>
    </row>
    <row r="50223" spans="9:9">
      <c r="I50223" s="101"/>
    </row>
    <row r="50224" spans="9:9">
      <c r="I50224" s="101"/>
    </row>
    <row r="50230" spans="9:9">
      <c r="I50230" s="101"/>
    </row>
    <row r="50235" spans="9:9">
      <c r="I50235" s="101"/>
    </row>
    <row r="50236" spans="9:9">
      <c r="I50236" s="101"/>
    </row>
    <row r="50237" spans="9:9">
      <c r="I50237" s="101"/>
    </row>
    <row r="50238" spans="9:9">
      <c r="I50238" s="101"/>
    </row>
    <row r="50244" spans="9:9">
      <c r="I50244" s="101"/>
    </row>
    <row r="50249" spans="9:9">
      <c r="I50249" s="101"/>
    </row>
    <row r="50250" spans="9:9">
      <c r="I50250" s="101"/>
    </row>
    <row r="50251" spans="9:9">
      <c r="I50251" s="101"/>
    </row>
    <row r="50252" spans="9:9">
      <c r="I50252" s="101"/>
    </row>
    <row r="50258" spans="9:9">
      <c r="I50258" s="101"/>
    </row>
    <row r="50263" spans="9:9">
      <c r="I50263" s="101"/>
    </row>
    <row r="50264" spans="9:9">
      <c r="I50264" s="101"/>
    </row>
    <row r="50265" spans="9:9">
      <c r="I50265" s="101"/>
    </row>
    <row r="50266" spans="9:9">
      <c r="I50266" s="101"/>
    </row>
    <row r="50272" spans="9:9">
      <c r="I50272" s="101"/>
    </row>
    <row r="50277" spans="9:9">
      <c r="I50277" s="101"/>
    </row>
    <row r="50278" spans="9:9">
      <c r="I50278" s="101"/>
    </row>
    <row r="50279" spans="9:9">
      <c r="I50279" s="101"/>
    </row>
    <row r="50280" spans="9:9">
      <c r="I50280" s="101"/>
    </row>
    <row r="50286" spans="9:9">
      <c r="I50286" s="101"/>
    </row>
    <row r="50291" spans="9:9">
      <c r="I50291" s="101"/>
    </row>
    <row r="50292" spans="9:9">
      <c r="I50292" s="101"/>
    </row>
    <row r="50293" spans="9:9">
      <c r="I50293" s="101"/>
    </row>
    <row r="50294" spans="9:9">
      <c r="I50294" s="101"/>
    </row>
    <row r="50300" spans="9:9">
      <c r="I50300" s="101"/>
    </row>
    <row r="50305" spans="9:9">
      <c r="I50305" s="101"/>
    </row>
    <row r="50306" spans="9:9">
      <c r="I50306" s="101"/>
    </row>
    <row r="50307" spans="9:9">
      <c r="I50307" s="101"/>
    </row>
    <row r="50308" spans="9:9">
      <c r="I50308" s="101"/>
    </row>
    <row r="50314" spans="9:9">
      <c r="I50314" s="101"/>
    </row>
    <row r="50319" spans="9:9">
      <c r="I50319" s="101"/>
    </row>
    <row r="50320" spans="9:9">
      <c r="I50320" s="101"/>
    </row>
    <row r="50321" spans="9:9">
      <c r="I50321" s="101"/>
    </row>
    <row r="50322" spans="9:9">
      <c r="I50322" s="101"/>
    </row>
    <row r="50328" spans="9:9">
      <c r="I50328" s="101"/>
    </row>
    <row r="50333" spans="9:9">
      <c r="I50333" s="101"/>
    </row>
    <row r="50334" spans="9:9">
      <c r="I50334" s="101"/>
    </row>
    <row r="50335" spans="9:9">
      <c r="I50335" s="101"/>
    </row>
    <row r="50336" spans="9:9">
      <c r="I50336" s="101"/>
    </row>
    <row r="50342" spans="9:9">
      <c r="I50342" s="101"/>
    </row>
    <row r="50347" spans="9:9">
      <c r="I50347" s="101"/>
    </row>
    <row r="50348" spans="9:9">
      <c r="I50348" s="101"/>
    </row>
    <row r="50349" spans="9:9">
      <c r="I50349" s="101"/>
    </row>
    <row r="50350" spans="9:9">
      <c r="I50350" s="101"/>
    </row>
    <row r="50356" spans="9:9">
      <c r="I50356" s="101"/>
    </row>
    <row r="50361" spans="9:9">
      <c r="I50361" s="101"/>
    </row>
    <row r="50362" spans="9:9">
      <c r="I50362" s="101"/>
    </row>
    <row r="50363" spans="9:9">
      <c r="I50363" s="101"/>
    </row>
    <row r="50364" spans="9:9">
      <c r="I50364" s="101"/>
    </row>
    <row r="50370" spans="9:9">
      <c r="I50370" s="101"/>
    </row>
    <row r="50375" spans="9:9">
      <c r="I50375" s="101"/>
    </row>
    <row r="50376" spans="9:9">
      <c r="I50376" s="101"/>
    </row>
    <row r="50377" spans="9:9">
      <c r="I50377" s="101"/>
    </row>
    <row r="50378" spans="9:9">
      <c r="I50378" s="101"/>
    </row>
    <row r="50384" spans="9:9">
      <c r="I50384" s="101"/>
    </row>
    <row r="50389" spans="9:9">
      <c r="I50389" s="101"/>
    </row>
    <row r="50390" spans="9:9">
      <c r="I50390" s="101"/>
    </row>
    <row r="50391" spans="9:9">
      <c r="I50391" s="101"/>
    </row>
    <row r="50392" spans="9:9">
      <c r="I50392" s="101"/>
    </row>
    <row r="50398" spans="9:9">
      <c r="I50398" s="101"/>
    </row>
    <row r="50403" spans="9:9">
      <c r="I50403" s="101"/>
    </row>
    <row r="50404" spans="9:9">
      <c r="I50404" s="101"/>
    </row>
    <row r="50405" spans="9:9">
      <c r="I50405" s="101"/>
    </row>
    <row r="50406" spans="9:9">
      <c r="I50406" s="101"/>
    </row>
    <row r="50412" spans="9:9">
      <c r="I50412" s="101"/>
    </row>
    <row r="50417" spans="9:9">
      <c r="I50417" s="101"/>
    </row>
    <row r="50418" spans="9:9">
      <c r="I50418" s="101"/>
    </row>
    <row r="50419" spans="9:9">
      <c r="I50419" s="101"/>
    </row>
    <row r="50420" spans="9:9">
      <c r="I50420" s="101"/>
    </row>
    <row r="50426" spans="9:9">
      <c r="I50426" s="101"/>
    </row>
    <row r="50431" spans="9:9">
      <c r="I50431" s="101"/>
    </row>
    <row r="50432" spans="9:9">
      <c r="I50432" s="101"/>
    </row>
    <row r="50433" spans="9:9">
      <c r="I50433" s="101"/>
    </row>
    <row r="50434" spans="9:9">
      <c r="I50434" s="101"/>
    </row>
    <row r="50440" spans="9:9">
      <c r="I50440" s="101"/>
    </row>
    <row r="50445" spans="9:9">
      <c r="I50445" s="101"/>
    </row>
    <row r="50446" spans="9:9">
      <c r="I50446" s="101"/>
    </row>
    <row r="50447" spans="9:9">
      <c r="I50447" s="101"/>
    </row>
    <row r="50448" spans="9:9">
      <c r="I50448" s="101"/>
    </row>
    <row r="50454" spans="9:9">
      <c r="I50454" s="101"/>
    </row>
    <row r="50459" spans="9:9">
      <c r="I50459" s="101"/>
    </row>
    <row r="50460" spans="9:9">
      <c r="I50460" s="101"/>
    </row>
    <row r="50461" spans="9:9">
      <c r="I50461" s="101"/>
    </row>
    <row r="50462" spans="9:9">
      <c r="I50462" s="101"/>
    </row>
    <row r="50468" spans="9:9">
      <c r="I50468" s="101"/>
    </row>
    <row r="50473" spans="9:9">
      <c r="I50473" s="101"/>
    </row>
    <row r="50474" spans="9:9">
      <c r="I50474" s="101"/>
    </row>
    <row r="50475" spans="9:9">
      <c r="I50475" s="101"/>
    </row>
    <row r="50476" spans="9:9">
      <c r="I50476" s="101"/>
    </row>
    <row r="50482" spans="9:9">
      <c r="I50482" s="101"/>
    </row>
    <row r="50487" spans="9:9">
      <c r="I50487" s="101"/>
    </row>
    <row r="50488" spans="9:9">
      <c r="I50488" s="101"/>
    </row>
    <row r="50489" spans="9:9">
      <c r="I50489" s="101"/>
    </row>
    <row r="50490" spans="9:9">
      <c r="I50490" s="101"/>
    </row>
    <row r="50496" spans="9:9">
      <c r="I50496" s="101"/>
    </row>
    <row r="50501" spans="9:9">
      <c r="I50501" s="101"/>
    </row>
    <row r="50502" spans="9:9">
      <c r="I50502" s="101"/>
    </row>
    <row r="50503" spans="9:9">
      <c r="I50503" s="101"/>
    </row>
    <row r="50504" spans="9:9">
      <c r="I50504" s="101"/>
    </row>
    <row r="50510" spans="9:9">
      <c r="I50510" s="101"/>
    </row>
    <row r="50515" spans="9:9">
      <c r="I50515" s="101"/>
    </row>
    <row r="50516" spans="9:9">
      <c r="I50516" s="101"/>
    </row>
    <row r="50517" spans="9:9">
      <c r="I50517" s="101"/>
    </row>
    <row r="50518" spans="9:9">
      <c r="I50518" s="101"/>
    </row>
    <row r="50524" spans="9:9">
      <c r="I50524" s="101"/>
    </row>
    <row r="50529" spans="9:9">
      <c r="I50529" s="101"/>
    </row>
    <row r="50530" spans="9:9">
      <c r="I50530" s="101"/>
    </row>
    <row r="50531" spans="9:9">
      <c r="I50531" s="101"/>
    </row>
    <row r="50532" spans="9:9">
      <c r="I50532" s="101"/>
    </row>
    <row r="50538" spans="9:9">
      <c r="I50538" s="101"/>
    </row>
    <row r="50543" spans="9:9">
      <c r="I50543" s="101"/>
    </row>
    <row r="50544" spans="9:9">
      <c r="I50544" s="101"/>
    </row>
    <row r="50545" spans="9:9">
      <c r="I50545" s="101"/>
    </row>
    <row r="50546" spans="9:9">
      <c r="I50546" s="101"/>
    </row>
    <row r="50552" spans="9:9">
      <c r="I50552" s="101"/>
    </row>
    <row r="50557" spans="9:9">
      <c r="I50557" s="101"/>
    </row>
    <row r="50558" spans="9:9">
      <c r="I50558" s="101"/>
    </row>
    <row r="50559" spans="9:9">
      <c r="I50559" s="101"/>
    </row>
    <row r="50560" spans="9:9">
      <c r="I50560" s="101"/>
    </row>
    <row r="50566" spans="9:9">
      <c r="I50566" s="101"/>
    </row>
    <row r="50571" spans="9:9">
      <c r="I50571" s="101"/>
    </row>
    <row r="50572" spans="9:9">
      <c r="I50572" s="101"/>
    </row>
    <row r="50573" spans="9:9">
      <c r="I50573" s="101"/>
    </row>
    <row r="50574" spans="9:9">
      <c r="I50574" s="101"/>
    </row>
    <row r="50580" spans="9:9">
      <c r="I50580" s="101"/>
    </row>
    <row r="50585" spans="9:9">
      <c r="I50585" s="101"/>
    </row>
    <row r="50586" spans="9:9">
      <c r="I50586" s="101"/>
    </row>
    <row r="50587" spans="9:9">
      <c r="I50587" s="101"/>
    </row>
    <row r="50588" spans="9:9">
      <c r="I50588" s="101"/>
    </row>
    <row r="50594" spans="9:9">
      <c r="I50594" s="101"/>
    </row>
    <row r="50599" spans="9:9">
      <c r="I50599" s="101"/>
    </row>
    <row r="50600" spans="9:9">
      <c r="I50600" s="101"/>
    </row>
    <row r="50601" spans="9:9">
      <c r="I50601" s="101"/>
    </row>
    <row r="50602" spans="9:9">
      <c r="I50602" s="101"/>
    </row>
    <row r="50608" spans="9:9">
      <c r="I50608" s="101"/>
    </row>
    <row r="50613" spans="9:9">
      <c r="I50613" s="101"/>
    </row>
    <row r="50614" spans="9:9">
      <c r="I50614" s="101"/>
    </row>
    <row r="50615" spans="9:9">
      <c r="I50615" s="101"/>
    </row>
    <row r="50616" spans="9:9">
      <c r="I50616" s="101"/>
    </row>
    <row r="50622" spans="9:9">
      <c r="I50622" s="101"/>
    </row>
    <row r="50627" spans="9:9">
      <c r="I50627" s="101"/>
    </row>
    <row r="50628" spans="9:9">
      <c r="I50628" s="101"/>
    </row>
    <row r="50629" spans="9:9">
      <c r="I50629" s="101"/>
    </row>
    <row r="50630" spans="9:9">
      <c r="I50630" s="101"/>
    </row>
    <row r="50636" spans="9:9">
      <c r="I50636" s="101"/>
    </row>
    <row r="50641" spans="9:9">
      <c r="I50641" s="101"/>
    </row>
    <row r="50642" spans="9:9">
      <c r="I50642" s="101"/>
    </row>
    <row r="50643" spans="9:9">
      <c r="I50643" s="101"/>
    </row>
    <row r="50644" spans="9:9">
      <c r="I50644" s="101"/>
    </row>
    <row r="50650" spans="9:9">
      <c r="I50650" s="101"/>
    </row>
    <row r="50655" spans="9:9">
      <c r="I50655" s="101"/>
    </row>
    <row r="50656" spans="9:9">
      <c r="I50656" s="101"/>
    </row>
    <row r="50657" spans="9:9">
      <c r="I50657" s="101"/>
    </row>
    <row r="50658" spans="9:9">
      <c r="I50658" s="101"/>
    </row>
    <row r="50664" spans="9:9">
      <c r="I50664" s="101"/>
    </row>
    <row r="50669" spans="9:9">
      <c r="I50669" s="101"/>
    </row>
    <row r="50670" spans="9:9">
      <c r="I50670" s="101"/>
    </row>
    <row r="50671" spans="9:9">
      <c r="I50671" s="101"/>
    </row>
    <row r="50672" spans="9:9">
      <c r="I50672" s="101"/>
    </row>
    <row r="50678" spans="9:9">
      <c r="I50678" s="101"/>
    </row>
    <row r="50683" spans="9:9">
      <c r="I50683" s="101"/>
    </row>
    <row r="50684" spans="9:9">
      <c r="I50684" s="101"/>
    </row>
    <row r="50685" spans="9:9">
      <c r="I50685" s="101"/>
    </row>
    <row r="50686" spans="9:9">
      <c r="I50686" s="101"/>
    </row>
    <row r="50692" spans="9:9">
      <c r="I50692" s="101"/>
    </row>
    <row r="50697" spans="9:9">
      <c r="I50697" s="101"/>
    </row>
    <row r="50698" spans="9:9">
      <c r="I50698" s="101"/>
    </row>
    <row r="50699" spans="9:9">
      <c r="I50699" s="101"/>
    </row>
    <row r="50700" spans="9:9">
      <c r="I50700" s="101"/>
    </row>
    <row r="50706" spans="9:9">
      <c r="I50706" s="101"/>
    </row>
    <row r="50711" spans="9:9">
      <c r="I50711" s="101"/>
    </row>
    <row r="50712" spans="9:9">
      <c r="I50712" s="101"/>
    </row>
    <row r="50713" spans="9:9">
      <c r="I50713" s="101"/>
    </row>
    <row r="50714" spans="9:9">
      <c r="I50714" s="101"/>
    </row>
    <row r="50720" spans="9:9">
      <c r="I50720" s="101"/>
    </row>
    <row r="50725" spans="9:9">
      <c r="I50725" s="101"/>
    </row>
    <row r="50726" spans="9:9">
      <c r="I50726" s="101"/>
    </row>
    <row r="50727" spans="9:9">
      <c r="I50727" s="101"/>
    </row>
    <row r="50728" spans="9:9">
      <c r="I50728" s="101"/>
    </row>
    <row r="50734" spans="9:9">
      <c r="I50734" s="101"/>
    </row>
    <row r="50739" spans="9:9">
      <c r="I50739" s="101"/>
    </row>
    <row r="50740" spans="9:9">
      <c r="I50740" s="101"/>
    </row>
    <row r="50741" spans="9:9">
      <c r="I50741" s="101"/>
    </row>
    <row r="50742" spans="9:9">
      <c r="I50742" s="101"/>
    </row>
    <row r="50748" spans="9:9">
      <c r="I50748" s="101"/>
    </row>
    <row r="50753" spans="9:9">
      <c r="I50753" s="101"/>
    </row>
    <row r="50754" spans="9:9">
      <c r="I50754" s="101"/>
    </row>
    <row r="50755" spans="9:9">
      <c r="I50755" s="101"/>
    </row>
    <row r="50756" spans="9:9">
      <c r="I50756" s="101"/>
    </row>
    <row r="50762" spans="9:9">
      <c r="I50762" s="101"/>
    </row>
    <row r="50767" spans="9:9">
      <c r="I50767" s="101"/>
    </row>
    <row r="50768" spans="9:9">
      <c r="I50768" s="101"/>
    </row>
    <row r="50769" spans="9:9">
      <c r="I50769" s="101"/>
    </row>
    <row r="50770" spans="9:9">
      <c r="I50770" s="101"/>
    </row>
    <row r="50776" spans="9:9">
      <c r="I50776" s="101"/>
    </row>
    <row r="50781" spans="9:9">
      <c r="I50781" s="101"/>
    </row>
    <row r="50782" spans="9:9">
      <c r="I50782" s="101"/>
    </row>
    <row r="50783" spans="9:9">
      <c r="I50783" s="101"/>
    </row>
    <row r="50784" spans="9:9">
      <c r="I50784" s="101"/>
    </row>
    <row r="50790" spans="9:9">
      <c r="I50790" s="101"/>
    </row>
    <row r="50795" spans="9:9">
      <c r="I50795" s="101"/>
    </row>
    <row r="50796" spans="9:9">
      <c r="I50796" s="101"/>
    </row>
    <row r="50797" spans="9:9">
      <c r="I50797" s="101"/>
    </row>
    <row r="50798" spans="9:9">
      <c r="I50798" s="101"/>
    </row>
    <row r="50804" spans="9:9">
      <c r="I50804" s="101"/>
    </row>
    <row r="50809" spans="9:9">
      <c r="I50809" s="101"/>
    </row>
    <row r="50810" spans="9:9">
      <c r="I50810" s="101"/>
    </row>
    <row r="50811" spans="9:9">
      <c r="I50811" s="101"/>
    </row>
    <row r="50812" spans="9:9">
      <c r="I50812" s="101"/>
    </row>
    <row r="50818" spans="9:9">
      <c r="I50818" s="101"/>
    </row>
    <row r="50823" spans="9:9">
      <c r="I50823" s="101"/>
    </row>
    <row r="50824" spans="9:9">
      <c r="I50824" s="101"/>
    </row>
    <row r="50825" spans="9:9">
      <c r="I50825" s="101"/>
    </row>
    <row r="50826" spans="9:9">
      <c r="I50826" s="101"/>
    </row>
    <row r="50832" spans="9:9">
      <c r="I50832" s="101"/>
    </row>
    <row r="50837" spans="9:9">
      <c r="I50837" s="101"/>
    </row>
    <row r="50838" spans="9:9">
      <c r="I50838" s="101"/>
    </row>
    <row r="50839" spans="9:9">
      <c r="I50839" s="101"/>
    </row>
    <row r="50840" spans="9:9">
      <c r="I50840" s="101"/>
    </row>
    <row r="50846" spans="9:9">
      <c r="I50846" s="101"/>
    </row>
    <row r="50851" spans="9:9">
      <c r="I50851" s="101"/>
    </row>
    <row r="50852" spans="9:9">
      <c r="I50852" s="101"/>
    </row>
    <row r="50853" spans="9:9">
      <c r="I50853" s="101"/>
    </row>
    <row r="50854" spans="9:9">
      <c r="I50854" s="101"/>
    </row>
    <row r="50860" spans="9:9">
      <c r="I50860" s="101"/>
    </row>
    <row r="50865" spans="9:9">
      <c r="I50865" s="101"/>
    </row>
    <row r="50866" spans="9:9">
      <c r="I50866" s="101"/>
    </row>
    <row r="50867" spans="9:9">
      <c r="I50867" s="101"/>
    </row>
    <row r="50868" spans="9:9">
      <c r="I50868" s="101"/>
    </row>
    <row r="50874" spans="9:9">
      <c r="I50874" s="101"/>
    </row>
    <row r="50879" spans="9:9">
      <c r="I50879" s="101"/>
    </row>
    <row r="50880" spans="9:9">
      <c r="I50880" s="101"/>
    </row>
    <row r="50881" spans="9:9">
      <c r="I50881" s="101"/>
    </row>
    <row r="50882" spans="9:9">
      <c r="I50882" s="101"/>
    </row>
    <row r="50888" spans="9:9">
      <c r="I50888" s="101"/>
    </row>
    <row r="50893" spans="9:9">
      <c r="I50893" s="101"/>
    </row>
    <row r="50894" spans="9:9">
      <c r="I50894" s="101"/>
    </row>
    <row r="50895" spans="9:9">
      <c r="I50895" s="101"/>
    </row>
    <row r="50896" spans="9:9">
      <c r="I50896" s="101"/>
    </row>
    <row r="50902" spans="9:9">
      <c r="I50902" s="101"/>
    </row>
    <row r="50907" spans="9:9">
      <c r="I50907" s="101"/>
    </row>
    <row r="50908" spans="9:9">
      <c r="I50908" s="101"/>
    </row>
    <row r="50909" spans="9:9">
      <c r="I50909" s="101"/>
    </row>
    <row r="50910" spans="9:9">
      <c r="I50910" s="101"/>
    </row>
    <row r="50916" spans="9:9">
      <c r="I50916" s="101"/>
    </row>
    <row r="50921" spans="9:9">
      <c r="I50921" s="101"/>
    </row>
    <row r="50922" spans="9:9">
      <c r="I50922" s="101"/>
    </row>
    <row r="50923" spans="9:9">
      <c r="I50923" s="101"/>
    </row>
    <row r="50924" spans="9:9">
      <c r="I50924" s="101"/>
    </row>
    <row r="50930" spans="9:9">
      <c r="I50930" s="101"/>
    </row>
    <row r="50935" spans="9:9">
      <c r="I50935" s="101"/>
    </row>
    <row r="50936" spans="9:9">
      <c r="I50936" s="101"/>
    </row>
    <row r="50937" spans="9:9">
      <c r="I50937" s="101"/>
    </row>
    <row r="50938" spans="9:9">
      <c r="I50938" s="101"/>
    </row>
    <row r="50944" spans="9:9">
      <c r="I50944" s="101"/>
    </row>
    <row r="50949" spans="9:9">
      <c r="I50949" s="101"/>
    </row>
    <row r="50950" spans="9:9">
      <c r="I50950" s="101"/>
    </row>
    <row r="50951" spans="9:9">
      <c r="I50951" s="101"/>
    </row>
    <row r="50952" spans="9:9">
      <c r="I50952" s="101"/>
    </row>
    <row r="50958" spans="9:9">
      <c r="I50958" s="101"/>
    </row>
    <row r="50963" spans="9:9">
      <c r="I50963" s="101"/>
    </row>
    <row r="50964" spans="9:9">
      <c r="I50964" s="101"/>
    </row>
    <row r="50965" spans="9:9">
      <c r="I50965" s="101"/>
    </row>
    <row r="50966" spans="9:9">
      <c r="I50966" s="101"/>
    </row>
    <row r="50972" spans="9:9">
      <c r="I50972" s="101"/>
    </row>
    <row r="50977" spans="9:9">
      <c r="I50977" s="101"/>
    </row>
    <row r="50978" spans="9:9">
      <c r="I50978" s="101"/>
    </row>
    <row r="50979" spans="9:9">
      <c r="I50979" s="101"/>
    </row>
    <row r="50980" spans="9:9">
      <c r="I50980" s="101"/>
    </row>
    <row r="50986" spans="9:9">
      <c r="I50986" s="101"/>
    </row>
    <row r="50991" spans="9:9">
      <c r="I50991" s="101"/>
    </row>
    <row r="50992" spans="9:9">
      <c r="I50992" s="101"/>
    </row>
    <row r="50993" spans="9:9">
      <c r="I50993" s="101"/>
    </row>
    <row r="50994" spans="9:9">
      <c r="I50994" s="101"/>
    </row>
    <row r="51000" spans="9:9">
      <c r="I51000" s="101"/>
    </row>
    <row r="51005" spans="9:9">
      <c r="I51005" s="101"/>
    </row>
    <row r="51006" spans="9:9">
      <c r="I51006" s="101"/>
    </row>
    <row r="51007" spans="9:9">
      <c r="I51007" s="101"/>
    </row>
    <row r="51008" spans="9:9">
      <c r="I51008" s="101"/>
    </row>
    <row r="51014" spans="9:9">
      <c r="I51014" s="101"/>
    </row>
    <row r="51019" spans="9:9">
      <c r="I51019" s="101"/>
    </row>
    <row r="51020" spans="9:9">
      <c r="I51020" s="101"/>
    </row>
    <row r="51021" spans="9:9">
      <c r="I51021" s="101"/>
    </row>
    <row r="51022" spans="9:9">
      <c r="I51022" s="101"/>
    </row>
    <row r="51028" spans="9:9">
      <c r="I51028" s="101"/>
    </row>
    <row r="51033" spans="9:9">
      <c r="I51033" s="101"/>
    </row>
    <row r="51034" spans="9:9">
      <c r="I51034" s="101"/>
    </row>
    <row r="51035" spans="9:9">
      <c r="I51035" s="101"/>
    </row>
    <row r="51036" spans="9:9">
      <c r="I51036" s="101"/>
    </row>
    <row r="51042" spans="9:9">
      <c r="I51042" s="101"/>
    </row>
    <row r="51047" spans="9:9">
      <c r="I51047" s="101"/>
    </row>
    <row r="51048" spans="9:9">
      <c r="I51048" s="101"/>
    </row>
    <row r="51049" spans="9:9">
      <c r="I51049" s="101"/>
    </row>
    <row r="51050" spans="9:9">
      <c r="I51050" s="101"/>
    </row>
    <row r="51056" spans="9:9">
      <c r="I51056" s="101"/>
    </row>
    <row r="51061" spans="9:9">
      <c r="I51061" s="101"/>
    </row>
    <row r="51062" spans="9:9">
      <c r="I51062" s="101"/>
    </row>
    <row r="51063" spans="9:9">
      <c r="I51063" s="101"/>
    </row>
    <row r="51064" spans="9:9">
      <c r="I51064" s="101"/>
    </row>
    <row r="51070" spans="9:9">
      <c r="I51070" s="101"/>
    </row>
    <row r="51075" spans="9:9">
      <c r="I51075" s="101"/>
    </row>
    <row r="51076" spans="9:9">
      <c r="I51076" s="101"/>
    </row>
    <row r="51077" spans="9:9">
      <c r="I51077" s="101"/>
    </row>
    <row r="51078" spans="9:9">
      <c r="I51078" s="101"/>
    </row>
    <row r="51084" spans="9:9">
      <c r="I51084" s="101"/>
    </row>
    <row r="51089" spans="9:9">
      <c r="I51089" s="101"/>
    </row>
    <row r="51090" spans="9:9">
      <c r="I51090" s="101"/>
    </row>
    <row r="51091" spans="9:9">
      <c r="I51091" s="101"/>
    </row>
    <row r="51092" spans="9:9">
      <c r="I51092" s="101"/>
    </row>
    <row r="51098" spans="9:9">
      <c r="I51098" s="101"/>
    </row>
    <row r="51103" spans="9:9">
      <c r="I51103" s="101"/>
    </row>
    <row r="51104" spans="9:9">
      <c r="I51104" s="101"/>
    </row>
    <row r="51105" spans="9:9">
      <c r="I51105" s="101"/>
    </row>
    <row r="51106" spans="9:9">
      <c r="I51106" s="101"/>
    </row>
    <row r="51112" spans="9:9">
      <c r="I51112" s="101"/>
    </row>
    <row r="51117" spans="9:9">
      <c r="I51117" s="101"/>
    </row>
    <row r="51118" spans="9:9">
      <c r="I51118" s="101"/>
    </row>
    <row r="51119" spans="9:9">
      <c r="I51119" s="101"/>
    </row>
    <row r="51120" spans="9:9">
      <c r="I51120" s="101"/>
    </row>
    <row r="51126" spans="9:9">
      <c r="I51126" s="101"/>
    </row>
    <row r="51131" spans="9:9">
      <c r="I51131" s="101"/>
    </row>
    <row r="51132" spans="9:9">
      <c r="I51132" s="101"/>
    </row>
    <row r="51133" spans="9:9">
      <c r="I51133" s="101"/>
    </row>
    <row r="51134" spans="9:9">
      <c r="I51134" s="101"/>
    </row>
    <row r="51140" spans="9:9">
      <c r="I51140" s="101"/>
    </row>
    <row r="51145" spans="9:9">
      <c r="I51145" s="101"/>
    </row>
    <row r="51146" spans="9:9">
      <c r="I51146" s="101"/>
    </row>
    <row r="51147" spans="9:9">
      <c r="I51147" s="101"/>
    </row>
    <row r="51148" spans="9:9">
      <c r="I51148" s="101"/>
    </row>
    <row r="51154" spans="9:9">
      <c r="I51154" s="101"/>
    </row>
    <row r="51159" spans="9:9">
      <c r="I51159" s="101"/>
    </row>
    <row r="51160" spans="9:9">
      <c r="I51160" s="101"/>
    </row>
    <row r="51161" spans="9:9">
      <c r="I51161" s="101"/>
    </row>
    <row r="51162" spans="9:9">
      <c r="I51162" s="101"/>
    </row>
    <row r="51168" spans="9:9">
      <c r="I51168" s="101"/>
    </row>
    <row r="51173" spans="9:9">
      <c r="I51173" s="101"/>
    </row>
    <row r="51174" spans="9:9">
      <c r="I51174" s="101"/>
    </row>
    <row r="51175" spans="9:9">
      <c r="I51175" s="101"/>
    </row>
    <row r="51176" spans="9:9">
      <c r="I51176" s="101"/>
    </row>
    <row r="51182" spans="9:9">
      <c r="I51182" s="101"/>
    </row>
    <row r="51187" spans="9:9">
      <c r="I51187" s="101"/>
    </row>
    <row r="51188" spans="9:9">
      <c r="I51188" s="101"/>
    </row>
    <row r="51189" spans="9:9">
      <c r="I51189" s="101"/>
    </row>
    <row r="51190" spans="9:9">
      <c r="I51190" s="101"/>
    </row>
    <row r="51196" spans="9:9">
      <c r="I51196" s="101"/>
    </row>
    <row r="51201" spans="9:9">
      <c r="I51201" s="101"/>
    </row>
    <row r="51202" spans="9:9">
      <c r="I51202" s="101"/>
    </row>
    <row r="51203" spans="9:9">
      <c r="I51203" s="101"/>
    </row>
    <row r="51204" spans="9:9">
      <c r="I51204" s="101"/>
    </row>
    <row r="51210" spans="9:9">
      <c r="I51210" s="101"/>
    </row>
    <row r="51215" spans="9:9">
      <c r="I51215" s="101"/>
    </row>
    <row r="51216" spans="9:9">
      <c r="I51216" s="101"/>
    </row>
    <row r="51217" spans="9:9">
      <c r="I51217" s="101"/>
    </row>
    <row r="51218" spans="9:9">
      <c r="I51218" s="101"/>
    </row>
    <row r="51224" spans="9:9">
      <c r="I51224" s="101"/>
    </row>
    <row r="51229" spans="9:9">
      <c r="I51229" s="101"/>
    </row>
    <row r="51230" spans="9:9">
      <c r="I51230" s="101"/>
    </row>
    <row r="51231" spans="9:9">
      <c r="I51231" s="101"/>
    </row>
    <row r="51232" spans="9:9">
      <c r="I51232" s="101"/>
    </row>
    <row r="51238" spans="9:9">
      <c r="I51238" s="101"/>
    </row>
    <row r="51243" spans="9:9">
      <c r="I51243" s="101"/>
    </row>
    <row r="51244" spans="9:9">
      <c r="I51244" s="101"/>
    </row>
    <row r="51245" spans="9:9">
      <c r="I51245" s="101"/>
    </row>
    <row r="51246" spans="9:9">
      <c r="I51246" s="101"/>
    </row>
    <row r="51252" spans="9:9">
      <c r="I51252" s="101"/>
    </row>
    <row r="51257" spans="9:9">
      <c r="I51257" s="101"/>
    </row>
    <row r="51258" spans="9:9">
      <c r="I51258" s="101"/>
    </row>
    <row r="51259" spans="9:9">
      <c r="I51259" s="101"/>
    </row>
    <row r="51260" spans="9:9">
      <c r="I51260" s="101"/>
    </row>
    <row r="51266" spans="9:9">
      <c r="I51266" s="101"/>
    </row>
    <row r="51271" spans="9:9">
      <c r="I51271" s="101"/>
    </row>
    <row r="51272" spans="9:9">
      <c r="I51272" s="101"/>
    </row>
    <row r="51273" spans="9:9">
      <c r="I51273" s="101"/>
    </row>
    <row r="51274" spans="9:9">
      <c r="I51274" s="101"/>
    </row>
    <row r="51280" spans="9:9">
      <c r="I51280" s="101"/>
    </row>
    <row r="51285" spans="9:9">
      <c r="I51285" s="101"/>
    </row>
    <row r="51286" spans="9:9">
      <c r="I51286" s="101"/>
    </row>
    <row r="51287" spans="9:9">
      <c r="I51287" s="101"/>
    </row>
    <row r="51288" spans="9:9">
      <c r="I51288" s="101"/>
    </row>
    <row r="51294" spans="9:9">
      <c r="I51294" s="101"/>
    </row>
    <row r="51299" spans="9:9">
      <c r="I51299" s="101"/>
    </row>
    <row r="51300" spans="9:9">
      <c r="I51300" s="101"/>
    </row>
    <row r="51301" spans="9:9">
      <c r="I51301" s="101"/>
    </row>
    <row r="51302" spans="9:9">
      <c r="I51302" s="101"/>
    </row>
    <row r="51308" spans="9:9">
      <c r="I51308" s="101"/>
    </row>
    <row r="51313" spans="9:9">
      <c r="I51313" s="101"/>
    </row>
    <row r="51314" spans="9:9">
      <c r="I51314" s="101"/>
    </row>
    <row r="51315" spans="9:9">
      <c r="I51315" s="101"/>
    </row>
    <row r="51316" spans="9:9">
      <c r="I51316" s="101"/>
    </row>
    <row r="51322" spans="9:9">
      <c r="I51322" s="101"/>
    </row>
    <row r="51327" spans="9:9">
      <c r="I51327" s="101"/>
    </row>
    <row r="51328" spans="9:9">
      <c r="I51328" s="101"/>
    </row>
    <row r="51329" spans="9:9">
      <c r="I51329" s="101"/>
    </row>
    <row r="51330" spans="9:9">
      <c r="I51330" s="101"/>
    </row>
    <row r="51336" spans="9:9">
      <c r="I51336" s="101"/>
    </row>
    <row r="51341" spans="9:9">
      <c r="I51341" s="101"/>
    </row>
    <row r="51342" spans="9:9">
      <c r="I51342" s="101"/>
    </row>
    <row r="51343" spans="9:9">
      <c r="I51343" s="101"/>
    </row>
    <row r="51344" spans="9:9">
      <c r="I51344" s="101"/>
    </row>
    <row r="51350" spans="9:9">
      <c r="I51350" s="101"/>
    </row>
    <row r="51355" spans="9:9">
      <c r="I51355" s="101"/>
    </row>
    <row r="51356" spans="9:9">
      <c r="I51356" s="101"/>
    </row>
    <row r="51357" spans="9:9">
      <c r="I51357" s="101"/>
    </row>
    <row r="51358" spans="9:9">
      <c r="I51358" s="101"/>
    </row>
    <row r="51364" spans="9:9">
      <c r="I51364" s="101"/>
    </row>
    <row r="51369" spans="9:9">
      <c r="I51369" s="101"/>
    </row>
    <row r="51370" spans="9:9">
      <c r="I51370" s="101"/>
    </row>
    <row r="51371" spans="9:9">
      <c r="I51371" s="101"/>
    </row>
    <row r="51372" spans="9:9">
      <c r="I51372" s="101"/>
    </row>
    <row r="51378" spans="9:9">
      <c r="I51378" s="101"/>
    </row>
    <row r="51383" spans="9:9">
      <c r="I51383" s="101"/>
    </row>
    <row r="51384" spans="9:9">
      <c r="I51384" s="101"/>
    </row>
    <row r="51385" spans="9:9">
      <c r="I51385" s="101"/>
    </row>
    <row r="51386" spans="9:9">
      <c r="I51386" s="101"/>
    </row>
    <row r="51392" spans="9:9">
      <c r="I51392" s="101"/>
    </row>
    <row r="51397" spans="9:9">
      <c r="I51397" s="101"/>
    </row>
    <row r="51398" spans="9:9">
      <c r="I51398" s="101"/>
    </row>
    <row r="51399" spans="9:9">
      <c r="I51399" s="101"/>
    </row>
    <row r="51400" spans="9:9">
      <c r="I51400" s="101"/>
    </row>
    <row r="51406" spans="9:9">
      <c r="I51406" s="101"/>
    </row>
    <row r="51411" spans="9:9">
      <c r="I51411" s="101"/>
    </row>
    <row r="51412" spans="9:9">
      <c r="I51412" s="101"/>
    </row>
    <row r="51413" spans="9:9">
      <c r="I51413" s="101"/>
    </row>
    <row r="51414" spans="9:9">
      <c r="I51414" s="101"/>
    </row>
    <row r="51420" spans="9:9">
      <c r="I51420" s="101"/>
    </row>
    <row r="51425" spans="9:9">
      <c r="I51425" s="101"/>
    </row>
    <row r="51426" spans="9:9">
      <c r="I51426" s="101"/>
    </row>
    <row r="51427" spans="9:9">
      <c r="I51427" s="101"/>
    </row>
    <row r="51428" spans="9:9">
      <c r="I51428" s="101"/>
    </row>
    <row r="51434" spans="9:9">
      <c r="I51434" s="101"/>
    </row>
    <row r="51439" spans="9:9">
      <c r="I51439" s="101"/>
    </row>
    <row r="51440" spans="9:9">
      <c r="I51440" s="101"/>
    </row>
    <row r="51441" spans="9:9">
      <c r="I51441" s="101"/>
    </row>
    <row r="51442" spans="9:9">
      <c r="I51442" s="101"/>
    </row>
    <row r="51448" spans="9:9">
      <c r="I51448" s="101"/>
    </row>
    <row r="51453" spans="9:9">
      <c r="I51453" s="101"/>
    </row>
    <row r="51454" spans="9:9">
      <c r="I51454" s="101"/>
    </row>
    <row r="51455" spans="9:9">
      <c r="I51455" s="101"/>
    </row>
    <row r="51456" spans="9:9">
      <c r="I51456" s="101"/>
    </row>
    <row r="51462" spans="9:9">
      <c r="I51462" s="101"/>
    </row>
    <row r="51467" spans="9:9">
      <c r="I51467" s="101"/>
    </row>
    <row r="51468" spans="9:9">
      <c r="I51468" s="101"/>
    </row>
    <row r="51469" spans="9:9">
      <c r="I51469" s="101"/>
    </row>
    <row r="51470" spans="9:9">
      <c r="I51470" s="101"/>
    </row>
    <row r="51476" spans="9:9">
      <c r="I51476" s="101"/>
    </row>
    <row r="51481" spans="9:9">
      <c r="I51481" s="101"/>
    </row>
    <row r="51482" spans="9:9">
      <c r="I51482" s="101"/>
    </row>
    <row r="51483" spans="9:9">
      <c r="I51483" s="101"/>
    </row>
    <row r="51484" spans="9:9">
      <c r="I51484" s="101"/>
    </row>
    <row r="51490" spans="9:9">
      <c r="I51490" s="101"/>
    </row>
    <row r="51495" spans="9:9">
      <c r="I51495" s="101"/>
    </row>
    <row r="51496" spans="9:9">
      <c r="I51496" s="101"/>
    </row>
    <row r="51497" spans="9:9">
      <c r="I51497" s="101"/>
    </row>
    <row r="51498" spans="9:9">
      <c r="I51498" s="101"/>
    </row>
    <row r="51504" spans="9:9">
      <c r="I51504" s="101"/>
    </row>
    <row r="51509" spans="9:9">
      <c r="I51509" s="101"/>
    </row>
    <row r="51510" spans="9:9">
      <c r="I51510" s="101"/>
    </row>
    <row r="51511" spans="9:9">
      <c r="I51511" s="101"/>
    </row>
    <row r="51512" spans="9:9">
      <c r="I51512" s="101"/>
    </row>
    <row r="51518" spans="9:9">
      <c r="I51518" s="101"/>
    </row>
    <row r="51523" spans="9:9">
      <c r="I51523" s="101"/>
    </row>
    <row r="51524" spans="9:9">
      <c r="I51524" s="101"/>
    </row>
    <row r="51525" spans="9:9">
      <c r="I51525" s="101"/>
    </row>
    <row r="51526" spans="9:9">
      <c r="I51526" s="101"/>
    </row>
    <row r="51532" spans="9:9">
      <c r="I51532" s="101"/>
    </row>
    <row r="51537" spans="9:9">
      <c r="I51537" s="101"/>
    </row>
    <row r="51538" spans="9:9">
      <c r="I51538" s="101"/>
    </row>
    <row r="51539" spans="9:9">
      <c r="I51539" s="101"/>
    </row>
    <row r="51540" spans="9:9">
      <c r="I51540" s="101"/>
    </row>
    <row r="51546" spans="9:9">
      <c r="I51546" s="101"/>
    </row>
    <row r="51551" spans="9:9">
      <c r="I51551" s="101"/>
    </row>
    <row r="51552" spans="9:9">
      <c r="I51552" s="101"/>
    </row>
    <row r="51553" spans="9:9">
      <c r="I51553" s="101"/>
    </row>
    <row r="51554" spans="9:9">
      <c r="I51554" s="101"/>
    </row>
    <row r="51560" spans="9:9">
      <c r="I51560" s="101"/>
    </row>
    <row r="51565" spans="9:9">
      <c r="I51565" s="101"/>
    </row>
    <row r="51566" spans="9:9">
      <c r="I51566" s="101"/>
    </row>
    <row r="51567" spans="9:9">
      <c r="I51567" s="101"/>
    </row>
    <row r="51568" spans="9:9">
      <c r="I51568" s="101"/>
    </row>
    <row r="51574" spans="9:9">
      <c r="I51574" s="101"/>
    </row>
    <row r="51579" spans="9:9">
      <c r="I51579" s="101"/>
    </row>
    <row r="51580" spans="9:9">
      <c r="I51580" s="101"/>
    </row>
    <row r="51581" spans="9:9">
      <c r="I51581" s="101"/>
    </row>
    <row r="51582" spans="9:9">
      <c r="I51582" s="101"/>
    </row>
    <row r="51588" spans="9:9">
      <c r="I51588" s="101"/>
    </row>
    <row r="51593" spans="9:9">
      <c r="I51593" s="101"/>
    </row>
    <row r="51594" spans="9:9">
      <c r="I51594" s="101"/>
    </row>
    <row r="51595" spans="9:9">
      <c r="I51595" s="101"/>
    </row>
    <row r="51596" spans="9:9">
      <c r="I51596" s="101"/>
    </row>
    <row r="51602" spans="9:9">
      <c r="I51602" s="101"/>
    </row>
    <row r="51607" spans="9:9">
      <c r="I51607" s="101"/>
    </row>
    <row r="51608" spans="9:9">
      <c r="I51608" s="101"/>
    </row>
    <row r="51609" spans="9:9">
      <c r="I51609" s="101"/>
    </row>
    <row r="51610" spans="9:9">
      <c r="I51610" s="101"/>
    </row>
    <row r="51616" spans="9:9">
      <c r="I51616" s="101"/>
    </row>
    <row r="51621" spans="9:9">
      <c r="I51621" s="101"/>
    </row>
    <row r="51622" spans="9:9">
      <c r="I51622" s="101"/>
    </row>
    <row r="51623" spans="9:9">
      <c r="I51623" s="101"/>
    </row>
    <row r="51624" spans="9:9">
      <c r="I51624" s="101"/>
    </row>
    <row r="51630" spans="9:9">
      <c r="I51630" s="101"/>
    </row>
    <row r="51635" spans="9:9">
      <c r="I51635" s="101"/>
    </row>
    <row r="51636" spans="9:9">
      <c r="I51636" s="101"/>
    </row>
    <row r="51637" spans="9:9">
      <c r="I51637" s="101"/>
    </row>
    <row r="51638" spans="9:9">
      <c r="I51638" s="101"/>
    </row>
    <row r="51644" spans="9:9">
      <c r="I51644" s="101"/>
    </row>
    <row r="51649" spans="9:9">
      <c r="I51649" s="101"/>
    </row>
    <row r="51650" spans="9:9">
      <c r="I51650" s="101"/>
    </row>
    <row r="51651" spans="9:9">
      <c r="I51651" s="101"/>
    </row>
    <row r="51652" spans="9:9">
      <c r="I51652" s="101"/>
    </row>
    <row r="51658" spans="9:9">
      <c r="I51658" s="101"/>
    </row>
    <row r="51663" spans="9:9">
      <c r="I51663" s="101"/>
    </row>
    <row r="51664" spans="9:9">
      <c r="I51664" s="101"/>
    </row>
    <row r="51665" spans="9:9">
      <c r="I51665" s="101"/>
    </row>
    <row r="51666" spans="9:9">
      <c r="I51666" s="101"/>
    </row>
    <row r="51672" spans="9:9">
      <c r="I51672" s="101"/>
    </row>
    <row r="51677" spans="9:9">
      <c r="I51677" s="101"/>
    </row>
    <row r="51678" spans="9:9">
      <c r="I51678" s="101"/>
    </row>
    <row r="51679" spans="9:9">
      <c r="I51679" s="101"/>
    </row>
    <row r="51680" spans="9:9">
      <c r="I51680" s="101"/>
    </row>
    <row r="51686" spans="9:9">
      <c r="I51686" s="101"/>
    </row>
    <row r="51691" spans="9:9">
      <c r="I51691" s="101"/>
    </row>
    <row r="51692" spans="9:9">
      <c r="I51692" s="101"/>
    </row>
    <row r="51693" spans="9:9">
      <c r="I51693" s="101"/>
    </row>
    <row r="51694" spans="9:9">
      <c r="I51694" s="101"/>
    </row>
    <row r="51700" spans="9:9">
      <c r="I51700" s="101"/>
    </row>
    <row r="51705" spans="9:9">
      <c r="I51705" s="101"/>
    </row>
    <row r="51706" spans="9:9">
      <c r="I51706" s="101"/>
    </row>
    <row r="51707" spans="9:9">
      <c r="I51707" s="101"/>
    </row>
    <row r="51708" spans="9:9">
      <c r="I51708" s="101"/>
    </row>
    <row r="51714" spans="9:9">
      <c r="I51714" s="101"/>
    </row>
    <row r="51719" spans="9:9">
      <c r="I51719" s="101"/>
    </row>
    <row r="51720" spans="9:9">
      <c r="I51720" s="101"/>
    </row>
    <row r="51721" spans="9:9">
      <c r="I51721" s="101"/>
    </row>
    <row r="51722" spans="9:9">
      <c r="I51722" s="101"/>
    </row>
    <row r="51728" spans="9:9">
      <c r="I51728" s="101"/>
    </row>
    <row r="51733" spans="9:9">
      <c r="I51733" s="101"/>
    </row>
    <row r="51734" spans="9:9">
      <c r="I51734" s="101"/>
    </row>
    <row r="51735" spans="9:9">
      <c r="I51735" s="101"/>
    </row>
    <row r="51736" spans="9:9">
      <c r="I51736" s="101"/>
    </row>
    <row r="51742" spans="9:9">
      <c r="I51742" s="101"/>
    </row>
    <row r="51747" spans="9:9">
      <c r="I51747" s="101"/>
    </row>
    <row r="51748" spans="9:9">
      <c r="I51748" s="101"/>
    </row>
    <row r="51749" spans="9:9">
      <c r="I51749" s="101"/>
    </row>
    <row r="51750" spans="9:9">
      <c r="I51750" s="101"/>
    </row>
    <row r="51756" spans="9:9">
      <c r="I51756" s="101"/>
    </row>
    <row r="51761" spans="9:9">
      <c r="I51761" s="101"/>
    </row>
    <row r="51762" spans="9:9">
      <c r="I51762" s="101"/>
    </row>
    <row r="51763" spans="9:9">
      <c r="I51763" s="101"/>
    </row>
    <row r="51764" spans="9:9">
      <c r="I51764" s="101"/>
    </row>
    <row r="51770" spans="9:9">
      <c r="I51770" s="101"/>
    </row>
    <row r="51775" spans="9:9">
      <c r="I51775" s="101"/>
    </row>
    <row r="51776" spans="9:9">
      <c r="I51776" s="101"/>
    </row>
    <row r="51777" spans="9:9">
      <c r="I51777" s="101"/>
    </row>
    <row r="51778" spans="9:9">
      <c r="I51778" s="101"/>
    </row>
    <row r="51784" spans="9:9">
      <c r="I51784" s="101"/>
    </row>
    <row r="51789" spans="9:9">
      <c r="I51789" s="101"/>
    </row>
    <row r="51790" spans="9:9">
      <c r="I51790" s="101"/>
    </row>
    <row r="51791" spans="9:9">
      <c r="I51791" s="101"/>
    </row>
    <row r="51792" spans="9:9">
      <c r="I51792" s="101"/>
    </row>
    <row r="51798" spans="9:9">
      <c r="I51798" s="101"/>
    </row>
    <row r="51803" spans="9:9">
      <c r="I51803" s="101"/>
    </row>
    <row r="51804" spans="9:9">
      <c r="I51804" s="101"/>
    </row>
    <row r="51805" spans="9:9">
      <c r="I51805" s="101"/>
    </row>
    <row r="51806" spans="9:9">
      <c r="I51806" s="101"/>
    </row>
    <row r="51812" spans="9:9">
      <c r="I51812" s="101"/>
    </row>
    <row r="51817" spans="9:9">
      <c r="I51817" s="101"/>
    </row>
    <row r="51818" spans="9:9">
      <c r="I51818" s="101"/>
    </row>
    <row r="51819" spans="9:9">
      <c r="I51819" s="101"/>
    </row>
    <row r="51820" spans="9:9">
      <c r="I51820" s="101"/>
    </row>
    <row r="51826" spans="9:9">
      <c r="I51826" s="101"/>
    </row>
    <row r="51831" spans="9:9">
      <c r="I51831" s="101"/>
    </row>
    <row r="51832" spans="9:9">
      <c r="I51832" s="101"/>
    </row>
    <row r="51833" spans="9:9">
      <c r="I51833" s="101"/>
    </row>
    <row r="51834" spans="9:9">
      <c r="I51834" s="101"/>
    </row>
    <row r="51840" spans="9:9">
      <c r="I51840" s="101"/>
    </row>
    <row r="51845" spans="9:9">
      <c r="I51845" s="101"/>
    </row>
    <row r="51846" spans="9:9">
      <c r="I51846" s="101"/>
    </row>
    <row r="51847" spans="9:9">
      <c r="I51847" s="101"/>
    </row>
    <row r="51848" spans="9:9">
      <c r="I51848" s="101"/>
    </row>
    <row r="51854" spans="9:9">
      <c r="I51854" s="101"/>
    </row>
    <row r="51859" spans="9:9">
      <c r="I51859" s="101"/>
    </row>
    <row r="51860" spans="9:9">
      <c r="I51860" s="101"/>
    </row>
    <row r="51861" spans="9:9">
      <c r="I51861" s="101"/>
    </row>
    <row r="51862" spans="9:9">
      <c r="I51862" s="101"/>
    </row>
    <row r="51868" spans="9:9">
      <c r="I51868" s="101"/>
    </row>
    <row r="51873" spans="9:9">
      <c r="I51873" s="101"/>
    </row>
    <row r="51874" spans="9:9">
      <c r="I51874" s="101"/>
    </row>
    <row r="51875" spans="9:9">
      <c r="I51875" s="101"/>
    </row>
    <row r="51876" spans="9:9">
      <c r="I51876" s="101"/>
    </row>
    <row r="51882" spans="9:9">
      <c r="I51882" s="101"/>
    </row>
    <row r="51887" spans="9:9">
      <c r="I51887" s="101"/>
    </row>
    <row r="51888" spans="9:9">
      <c r="I51888" s="101"/>
    </row>
    <row r="51889" spans="9:9">
      <c r="I51889" s="101"/>
    </row>
    <row r="51890" spans="9:9">
      <c r="I51890" s="101"/>
    </row>
    <row r="51896" spans="9:9">
      <c r="I51896" s="101"/>
    </row>
    <row r="51901" spans="9:9">
      <c r="I51901" s="101"/>
    </row>
    <row r="51902" spans="9:9">
      <c r="I51902" s="101"/>
    </row>
    <row r="51903" spans="9:9">
      <c r="I51903" s="101"/>
    </row>
    <row r="51904" spans="9:9">
      <c r="I51904" s="101"/>
    </row>
    <row r="51910" spans="9:9">
      <c r="I51910" s="101"/>
    </row>
    <row r="51915" spans="9:9">
      <c r="I51915" s="101"/>
    </row>
    <row r="51916" spans="9:9">
      <c r="I51916" s="101"/>
    </row>
    <row r="51917" spans="9:9">
      <c r="I51917" s="101"/>
    </row>
    <row r="51918" spans="9:9">
      <c r="I51918" s="101"/>
    </row>
    <row r="51924" spans="9:9">
      <c r="I51924" s="101"/>
    </row>
    <row r="51929" spans="9:9">
      <c r="I51929" s="101"/>
    </row>
    <row r="51930" spans="9:9">
      <c r="I51930" s="101"/>
    </row>
    <row r="51931" spans="9:9">
      <c r="I51931" s="101"/>
    </row>
    <row r="51932" spans="9:9">
      <c r="I51932" s="101"/>
    </row>
    <row r="51938" spans="9:9">
      <c r="I51938" s="101"/>
    </row>
    <row r="51943" spans="9:9">
      <c r="I51943" s="101"/>
    </row>
    <row r="51944" spans="9:9">
      <c r="I51944" s="101"/>
    </row>
    <row r="51945" spans="9:9">
      <c r="I51945" s="101"/>
    </row>
    <row r="51946" spans="9:9">
      <c r="I51946" s="101"/>
    </row>
    <row r="51952" spans="9:9">
      <c r="I51952" s="101"/>
    </row>
    <row r="51957" spans="9:9">
      <c r="I51957" s="101"/>
    </row>
    <row r="51958" spans="9:9">
      <c r="I51958" s="101"/>
    </row>
    <row r="51959" spans="9:9">
      <c r="I51959" s="101"/>
    </row>
    <row r="51960" spans="9:9">
      <c r="I51960" s="101"/>
    </row>
    <row r="51966" spans="9:9">
      <c r="I51966" s="101"/>
    </row>
    <row r="51971" spans="9:9">
      <c r="I51971" s="101"/>
    </row>
    <row r="51972" spans="9:9">
      <c r="I51972" s="101"/>
    </row>
    <row r="51973" spans="9:9">
      <c r="I51973" s="101"/>
    </row>
    <row r="51974" spans="9:9">
      <c r="I51974" s="101"/>
    </row>
    <row r="51980" spans="9:9">
      <c r="I51980" s="101"/>
    </row>
    <row r="51985" spans="9:9">
      <c r="I51985" s="101"/>
    </row>
    <row r="51986" spans="9:9">
      <c r="I51986" s="101"/>
    </row>
    <row r="51987" spans="9:9">
      <c r="I51987" s="101"/>
    </row>
    <row r="51988" spans="9:9">
      <c r="I51988" s="101"/>
    </row>
    <row r="51994" spans="9:9">
      <c r="I51994" s="101"/>
    </row>
    <row r="51999" spans="9:9">
      <c r="I51999" s="101"/>
    </row>
    <row r="52000" spans="9:9">
      <c r="I52000" s="101"/>
    </row>
    <row r="52001" spans="9:9">
      <c r="I52001" s="101"/>
    </row>
    <row r="52002" spans="9:9">
      <c r="I52002" s="101"/>
    </row>
    <row r="52008" spans="9:9">
      <c r="I52008" s="101"/>
    </row>
    <row r="52013" spans="9:9">
      <c r="I52013" s="101"/>
    </row>
    <row r="52014" spans="9:9">
      <c r="I52014" s="101"/>
    </row>
    <row r="52015" spans="9:9">
      <c r="I52015" s="101"/>
    </row>
    <row r="52016" spans="9:9">
      <c r="I52016" s="101"/>
    </row>
    <row r="52022" spans="9:9">
      <c r="I52022" s="101"/>
    </row>
    <row r="52027" spans="9:9">
      <c r="I52027" s="101"/>
    </row>
    <row r="52028" spans="9:9">
      <c r="I52028" s="101"/>
    </row>
    <row r="52029" spans="9:9">
      <c r="I52029" s="101"/>
    </row>
    <row r="52030" spans="9:9">
      <c r="I52030" s="101"/>
    </row>
    <row r="52036" spans="9:9">
      <c r="I52036" s="101"/>
    </row>
    <row r="52041" spans="9:9">
      <c r="I52041" s="101"/>
    </row>
    <row r="52042" spans="9:9">
      <c r="I52042" s="101"/>
    </row>
    <row r="52043" spans="9:9">
      <c r="I52043" s="101"/>
    </row>
    <row r="52044" spans="9:9">
      <c r="I52044" s="101"/>
    </row>
    <row r="52050" spans="9:9">
      <c r="I52050" s="101"/>
    </row>
    <row r="52055" spans="9:9">
      <c r="I52055" s="101"/>
    </row>
    <row r="52056" spans="9:9">
      <c r="I52056" s="101"/>
    </row>
    <row r="52057" spans="9:9">
      <c r="I52057" s="101"/>
    </row>
    <row r="52058" spans="9:9">
      <c r="I52058" s="101"/>
    </row>
    <row r="52064" spans="9:9">
      <c r="I52064" s="101"/>
    </row>
    <row r="52069" spans="9:9">
      <c r="I52069" s="101"/>
    </row>
    <row r="52070" spans="9:9">
      <c r="I52070" s="101"/>
    </row>
    <row r="52071" spans="9:9">
      <c r="I52071" s="101"/>
    </row>
    <row r="52072" spans="9:9">
      <c r="I52072" s="101"/>
    </row>
    <row r="52078" spans="9:9">
      <c r="I52078" s="101"/>
    </row>
    <row r="52083" spans="9:9">
      <c r="I52083" s="101"/>
    </row>
    <row r="52084" spans="9:9">
      <c r="I52084" s="101"/>
    </row>
    <row r="52085" spans="9:9">
      <c r="I52085" s="101"/>
    </row>
    <row r="52086" spans="9:9">
      <c r="I52086" s="101"/>
    </row>
    <row r="52092" spans="9:9">
      <c r="I52092" s="101"/>
    </row>
    <row r="52097" spans="9:9">
      <c r="I52097" s="101"/>
    </row>
    <row r="52098" spans="9:9">
      <c r="I52098" s="101"/>
    </row>
    <row r="52099" spans="9:9">
      <c r="I52099" s="101"/>
    </row>
    <row r="52100" spans="9:9">
      <c r="I52100" s="101"/>
    </row>
    <row r="52106" spans="9:9">
      <c r="I52106" s="101"/>
    </row>
    <row r="52111" spans="9:9">
      <c r="I52111" s="101"/>
    </row>
    <row r="52112" spans="9:9">
      <c r="I52112" s="101"/>
    </row>
    <row r="52113" spans="9:9">
      <c r="I52113" s="101"/>
    </row>
    <row r="52114" spans="9:9">
      <c r="I52114" s="101"/>
    </row>
    <row r="52120" spans="9:9">
      <c r="I52120" s="101"/>
    </row>
    <row r="52125" spans="9:9">
      <c r="I52125" s="101"/>
    </row>
    <row r="52126" spans="9:9">
      <c r="I52126" s="101"/>
    </row>
    <row r="52127" spans="9:9">
      <c r="I52127" s="101"/>
    </row>
    <row r="52128" spans="9:9">
      <c r="I52128" s="101"/>
    </row>
    <row r="52134" spans="9:9">
      <c r="I52134" s="101"/>
    </row>
    <row r="52139" spans="9:9">
      <c r="I52139" s="101"/>
    </row>
    <row r="52140" spans="9:9">
      <c r="I52140" s="101"/>
    </row>
    <row r="52141" spans="9:9">
      <c r="I52141" s="101"/>
    </row>
    <row r="52142" spans="9:9">
      <c r="I52142" s="101"/>
    </row>
    <row r="52148" spans="9:9">
      <c r="I52148" s="101"/>
    </row>
    <row r="52153" spans="9:9">
      <c r="I52153" s="101"/>
    </row>
    <row r="52154" spans="9:9">
      <c r="I52154" s="101"/>
    </row>
    <row r="52155" spans="9:9">
      <c r="I52155" s="101"/>
    </row>
    <row r="52156" spans="9:9">
      <c r="I52156" s="101"/>
    </row>
    <row r="52162" spans="9:9">
      <c r="I52162" s="101"/>
    </row>
    <row r="52167" spans="9:9">
      <c r="I52167" s="101"/>
    </row>
    <row r="52168" spans="9:9">
      <c r="I52168" s="101"/>
    </row>
    <row r="52169" spans="9:9">
      <c r="I52169" s="101"/>
    </row>
    <row r="52170" spans="9:9">
      <c r="I52170" s="101"/>
    </row>
    <row r="52176" spans="9:9">
      <c r="I52176" s="101"/>
    </row>
    <row r="52181" spans="9:9">
      <c r="I52181" s="101"/>
    </row>
    <row r="52182" spans="9:9">
      <c r="I52182" s="101"/>
    </row>
    <row r="52183" spans="9:9">
      <c r="I52183" s="101"/>
    </row>
    <row r="52184" spans="9:9">
      <c r="I52184" s="101"/>
    </row>
    <row r="52190" spans="9:9">
      <c r="I52190" s="101"/>
    </row>
    <row r="52195" spans="9:9">
      <c r="I52195" s="101"/>
    </row>
    <row r="52196" spans="9:9">
      <c r="I52196" s="101"/>
    </row>
    <row r="52197" spans="9:9">
      <c r="I52197" s="101"/>
    </row>
    <row r="52198" spans="9:9">
      <c r="I52198" s="101"/>
    </row>
    <row r="52204" spans="9:9">
      <c r="I52204" s="101"/>
    </row>
    <row r="52209" spans="9:9">
      <c r="I52209" s="101"/>
    </row>
    <row r="52210" spans="9:9">
      <c r="I52210" s="101"/>
    </row>
    <row r="52211" spans="9:9">
      <c r="I52211" s="101"/>
    </row>
    <row r="52212" spans="9:9">
      <c r="I52212" s="101"/>
    </row>
    <row r="52218" spans="9:9">
      <c r="I52218" s="101"/>
    </row>
    <row r="52223" spans="9:9">
      <c r="I52223" s="101"/>
    </row>
    <row r="52224" spans="9:9">
      <c r="I52224" s="101"/>
    </row>
    <row r="52225" spans="9:9">
      <c r="I52225" s="101"/>
    </row>
    <row r="52226" spans="9:9">
      <c r="I52226" s="101"/>
    </row>
    <row r="52232" spans="9:9">
      <c r="I52232" s="101"/>
    </row>
    <row r="52237" spans="9:9">
      <c r="I52237" s="101"/>
    </row>
    <row r="52238" spans="9:9">
      <c r="I52238" s="101"/>
    </row>
    <row r="52239" spans="9:9">
      <c r="I52239" s="101"/>
    </row>
    <row r="52240" spans="9:9">
      <c r="I52240" s="101"/>
    </row>
    <row r="52246" spans="9:9">
      <c r="I52246" s="101"/>
    </row>
    <row r="52251" spans="9:9">
      <c r="I52251" s="101"/>
    </row>
    <row r="52252" spans="9:9">
      <c r="I52252" s="101"/>
    </row>
    <row r="52253" spans="9:9">
      <c r="I52253" s="101"/>
    </row>
    <row r="52254" spans="9:9">
      <c r="I52254" s="101"/>
    </row>
    <row r="52260" spans="9:9">
      <c r="I52260" s="101"/>
    </row>
    <row r="52265" spans="9:9">
      <c r="I52265" s="101"/>
    </row>
    <row r="52266" spans="9:9">
      <c r="I52266" s="101"/>
    </row>
    <row r="52267" spans="9:9">
      <c r="I52267" s="101"/>
    </row>
    <row r="52268" spans="9:9">
      <c r="I52268" s="101"/>
    </row>
    <row r="52274" spans="9:9">
      <c r="I52274" s="101"/>
    </row>
    <row r="52279" spans="9:9">
      <c r="I52279" s="101"/>
    </row>
    <row r="52280" spans="9:9">
      <c r="I52280" s="101"/>
    </row>
    <row r="52281" spans="9:9">
      <c r="I52281" s="101"/>
    </row>
    <row r="52282" spans="9:9">
      <c r="I52282" s="101"/>
    </row>
    <row r="52288" spans="9:9">
      <c r="I52288" s="101"/>
    </row>
    <row r="52293" spans="9:9">
      <c r="I52293" s="101"/>
    </row>
    <row r="52294" spans="9:9">
      <c r="I52294" s="101"/>
    </row>
    <row r="52295" spans="9:9">
      <c r="I52295" s="101"/>
    </row>
    <row r="52296" spans="9:9">
      <c r="I52296" s="101"/>
    </row>
    <row r="52302" spans="9:9">
      <c r="I52302" s="101"/>
    </row>
    <row r="52307" spans="9:9">
      <c r="I52307" s="101"/>
    </row>
    <row r="52308" spans="9:9">
      <c r="I52308" s="101"/>
    </row>
    <row r="52309" spans="9:9">
      <c r="I52309" s="101"/>
    </row>
    <row r="52310" spans="9:9">
      <c r="I52310" s="101"/>
    </row>
    <row r="52316" spans="9:9">
      <c r="I52316" s="101"/>
    </row>
    <row r="52321" spans="9:9">
      <c r="I52321" s="101"/>
    </row>
    <row r="52322" spans="9:9">
      <c r="I52322" s="101"/>
    </row>
    <row r="52323" spans="9:9">
      <c r="I52323" s="101"/>
    </row>
    <row r="52324" spans="9:9">
      <c r="I52324" s="101"/>
    </row>
    <row r="52330" spans="9:9">
      <c r="I52330" s="101"/>
    </row>
    <row r="52335" spans="9:9">
      <c r="I52335" s="101"/>
    </row>
    <row r="52336" spans="9:9">
      <c r="I52336" s="101"/>
    </row>
    <row r="52337" spans="9:9">
      <c r="I52337" s="101"/>
    </row>
    <row r="52338" spans="9:9">
      <c r="I52338" s="101"/>
    </row>
    <row r="52344" spans="9:9">
      <c r="I52344" s="101"/>
    </row>
    <row r="52349" spans="9:9">
      <c r="I52349" s="101"/>
    </row>
    <row r="52350" spans="9:9">
      <c r="I52350" s="101"/>
    </row>
    <row r="52351" spans="9:9">
      <c r="I52351" s="101"/>
    </row>
    <row r="52352" spans="9:9">
      <c r="I52352" s="101"/>
    </row>
    <row r="52358" spans="9:9">
      <c r="I52358" s="101"/>
    </row>
    <row r="52363" spans="9:9">
      <c r="I52363" s="101"/>
    </row>
    <row r="52364" spans="9:9">
      <c r="I52364" s="101"/>
    </row>
    <row r="52365" spans="9:9">
      <c r="I52365" s="101"/>
    </row>
    <row r="52366" spans="9:9">
      <c r="I52366" s="101"/>
    </row>
    <row r="52372" spans="9:9">
      <c r="I52372" s="101"/>
    </row>
    <row r="52377" spans="9:9">
      <c r="I52377" s="101"/>
    </row>
    <row r="52378" spans="9:9">
      <c r="I52378" s="101"/>
    </row>
    <row r="52379" spans="9:9">
      <c r="I52379" s="101"/>
    </row>
    <row r="52380" spans="9:9">
      <c r="I52380" s="101"/>
    </row>
    <row r="52386" spans="9:9">
      <c r="I52386" s="101"/>
    </row>
    <row r="52391" spans="9:9">
      <c r="I52391" s="101"/>
    </row>
    <row r="52392" spans="9:9">
      <c r="I52392" s="101"/>
    </row>
    <row r="52393" spans="9:9">
      <c r="I52393" s="101"/>
    </row>
    <row r="52394" spans="9:9">
      <c r="I52394" s="101"/>
    </row>
    <row r="52400" spans="9:9">
      <c r="I52400" s="101"/>
    </row>
    <row r="52405" spans="9:9">
      <c r="I52405" s="101"/>
    </row>
    <row r="52406" spans="9:9">
      <c r="I52406" s="101"/>
    </row>
    <row r="52407" spans="9:9">
      <c r="I52407" s="101"/>
    </row>
    <row r="52408" spans="9:9">
      <c r="I52408" s="101"/>
    </row>
    <row r="52414" spans="9:9">
      <c r="I52414" s="101"/>
    </row>
    <row r="52419" spans="9:9">
      <c r="I52419" s="101"/>
    </row>
    <row r="52420" spans="9:9">
      <c r="I52420" s="101"/>
    </row>
    <row r="52421" spans="9:9">
      <c r="I52421" s="101"/>
    </row>
    <row r="52422" spans="9:9">
      <c r="I52422" s="101"/>
    </row>
    <row r="52428" spans="9:9">
      <c r="I52428" s="101"/>
    </row>
    <row r="52433" spans="9:9">
      <c r="I52433" s="101"/>
    </row>
    <row r="52434" spans="9:9">
      <c r="I52434" s="101"/>
    </row>
    <row r="52435" spans="9:9">
      <c r="I52435" s="101"/>
    </row>
    <row r="52436" spans="9:9">
      <c r="I52436" s="101"/>
    </row>
    <row r="52442" spans="9:9">
      <c r="I52442" s="101"/>
    </row>
    <row r="52447" spans="9:9">
      <c r="I52447" s="101"/>
    </row>
    <row r="52448" spans="9:9">
      <c r="I52448" s="101"/>
    </row>
    <row r="52449" spans="9:9">
      <c r="I52449" s="101"/>
    </row>
    <row r="52450" spans="9:9">
      <c r="I52450" s="101"/>
    </row>
    <row r="52456" spans="9:9">
      <c r="I52456" s="101"/>
    </row>
    <row r="52461" spans="9:9">
      <c r="I52461" s="101"/>
    </row>
    <row r="52462" spans="9:9">
      <c r="I52462" s="101"/>
    </row>
    <row r="52463" spans="9:9">
      <c r="I52463" s="101"/>
    </row>
    <row r="52464" spans="9:9">
      <c r="I52464" s="101"/>
    </row>
    <row r="52470" spans="9:9">
      <c r="I52470" s="101"/>
    </row>
    <row r="52475" spans="9:9">
      <c r="I52475" s="101"/>
    </row>
    <row r="52476" spans="9:9">
      <c r="I52476" s="101"/>
    </row>
    <row r="52477" spans="9:9">
      <c r="I52477" s="101"/>
    </row>
    <row r="52478" spans="9:9">
      <c r="I52478" s="101"/>
    </row>
    <row r="52484" spans="9:9">
      <c r="I52484" s="101"/>
    </row>
    <row r="52489" spans="9:9">
      <c r="I52489" s="101"/>
    </row>
    <row r="52490" spans="9:9">
      <c r="I52490" s="101"/>
    </row>
    <row r="52491" spans="9:9">
      <c r="I52491" s="101"/>
    </row>
    <row r="52492" spans="9:9">
      <c r="I52492" s="101"/>
    </row>
    <row r="52498" spans="9:9">
      <c r="I52498" s="101"/>
    </row>
    <row r="52503" spans="9:9">
      <c r="I52503" s="101"/>
    </row>
    <row r="52504" spans="9:9">
      <c r="I52504" s="101"/>
    </row>
    <row r="52505" spans="9:9">
      <c r="I52505" s="101"/>
    </row>
    <row r="52506" spans="9:9">
      <c r="I52506" s="101"/>
    </row>
    <row r="52512" spans="9:9">
      <c r="I52512" s="101"/>
    </row>
    <row r="52517" spans="9:9">
      <c r="I52517" s="101"/>
    </row>
    <row r="52518" spans="9:9">
      <c r="I52518" s="101"/>
    </row>
    <row r="52519" spans="9:9">
      <c r="I52519" s="101"/>
    </row>
    <row r="52520" spans="9:9">
      <c r="I52520" s="101"/>
    </row>
    <row r="52526" spans="9:9">
      <c r="I52526" s="101"/>
    </row>
    <row r="52531" spans="9:9">
      <c r="I52531" s="101"/>
    </row>
    <row r="52532" spans="9:9">
      <c r="I52532" s="101"/>
    </row>
    <row r="52533" spans="9:9">
      <c r="I52533" s="101"/>
    </row>
    <row r="52534" spans="9:9">
      <c r="I52534" s="101"/>
    </row>
    <row r="52540" spans="9:9">
      <c r="I52540" s="101"/>
    </row>
    <row r="52545" spans="9:9">
      <c r="I52545" s="101"/>
    </row>
    <row r="52546" spans="9:9">
      <c r="I52546" s="101"/>
    </row>
    <row r="52547" spans="9:9">
      <c r="I52547" s="101"/>
    </row>
    <row r="52548" spans="9:9">
      <c r="I52548" s="101"/>
    </row>
    <row r="52554" spans="9:9">
      <c r="I52554" s="101"/>
    </row>
    <row r="52559" spans="9:9">
      <c r="I52559" s="101"/>
    </row>
    <row r="52560" spans="9:9">
      <c r="I52560" s="101"/>
    </row>
    <row r="52561" spans="9:9">
      <c r="I52561" s="101"/>
    </row>
    <row r="52562" spans="9:9">
      <c r="I52562" s="101"/>
    </row>
    <row r="52568" spans="9:9">
      <c r="I52568" s="101"/>
    </row>
    <row r="52573" spans="9:9">
      <c r="I52573" s="101"/>
    </row>
    <row r="52574" spans="9:9">
      <c r="I52574" s="101"/>
    </row>
    <row r="52575" spans="9:9">
      <c r="I52575" s="101"/>
    </row>
    <row r="52576" spans="9:9">
      <c r="I52576" s="101"/>
    </row>
    <row r="52582" spans="9:9">
      <c r="I52582" s="101"/>
    </row>
    <row r="52587" spans="9:9">
      <c r="I52587" s="101"/>
    </row>
    <row r="52588" spans="9:9">
      <c r="I52588" s="101"/>
    </row>
    <row r="52589" spans="9:9">
      <c r="I52589" s="101"/>
    </row>
    <row r="52590" spans="9:9">
      <c r="I52590" s="101"/>
    </row>
    <row r="52596" spans="9:9">
      <c r="I52596" s="101"/>
    </row>
    <row r="52601" spans="9:9">
      <c r="I52601" s="101"/>
    </row>
    <row r="52602" spans="9:9">
      <c r="I52602" s="101"/>
    </row>
    <row r="52603" spans="9:9">
      <c r="I52603" s="101"/>
    </row>
    <row r="52604" spans="9:9">
      <c r="I52604" s="101"/>
    </row>
    <row r="52610" spans="9:9">
      <c r="I52610" s="101"/>
    </row>
    <row r="52615" spans="9:9">
      <c r="I52615" s="101"/>
    </row>
    <row r="52616" spans="9:9">
      <c r="I52616" s="101"/>
    </row>
    <row r="52617" spans="9:9">
      <c r="I52617" s="101"/>
    </row>
    <row r="52618" spans="9:9">
      <c r="I52618" s="101"/>
    </row>
    <row r="52624" spans="9:9">
      <c r="I52624" s="101"/>
    </row>
    <row r="52629" spans="9:9">
      <c r="I52629" s="101"/>
    </row>
    <row r="52630" spans="9:9">
      <c r="I52630" s="101"/>
    </row>
    <row r="52631" spans="9:9">
      <c r="I52631" s="101"/>
    </row>
    <row r="52632" spans="9:9">
      <c r="I52632" s="101"/>
    </row>
    <row r="52638" spans="9:9">
      <c r="I52638" s="101"/>
    </row>
    <row r="52643" spans="9:9">
      <c r="I52643" s="101"/>
    </row>
    <row r="52644" spans="9:9">
      <c r="I52644" s="101"/>
    </row>
    <row r="52645" spans="9:9">
      <c r="I52645" s="101"/>
    </row>
    <row r="52646" spans="9:9">
      <c r="I52646" s="101"/>
    </row>
    <row r="52652" spans="9:9">
      <c r="I52652" s="101"/>
    </row>
    <row r="52657" spans="9:9">
      <c r="I52657" s="101"/>
    </row>
    <row r="52658" spans="9:9">
      <c r="I52658" s="101"/>
    </row>
    <row r="52659" spans="9:9">
      <c r="I52659" s="101"/>
    </row>
    <row r="52660" spans="9:9">
      <c r="I52660" s="101"/>
    </row>
    <row r="52666" spans="9:9">
      <c r="I52666" s="101"/>
    </row>
    <row r="52671" spans="9:9">
      <c r="I52671" s="101"/>
    </row>
    <row r="52672" spans="9:9">
      <c r="I52672" s="101"/>
    </row>
    <row r="52673" spans="9:9">
      <c r="I52673" s="101"/>
    </row>
    <row r="52674" spans="9:9">
      <c r="I52674" s="101"/>
    </row>
    <row r="52680" spans="9:9">
      <c r="I52680" s="101"/>
    </row>
    <row r="52685" spans="9:9">
      <c r="I52685" s="101"/>
    </row>
    <row r="52686" spans="9:9">
      <c r="I52686" s="101"/>
    </row>
    <row r="52687" spans="9:9">
      <c r="I52687" s="101"/>
    </row>
    <row r="52688" spans="9:9">
      <c r="I52688" s="101"/>
    </row>
    <row r="52694" spans="9:9">
      <c r="I52694" s="101"/>
    </row>
    <row r="52699" spans="9:9">
      <c r="I52699" s="101"/>
    </row>
    <row r="52700" spans="9:9">
      <c r="I52700" s="101"/>
    </row>
    <row r="52701" spans="9:9">
      <c r="I52701" s="101"/>
    </row>
    <row r="52702" spans="9:9">
      <c r="I52702" s="101"/>
    </row>
    <row r="52708" spans="9:9">
      <c r="I52708" s="101"/>
    </row>
    <row r="52713" spans="9:9">
      <c r="I52713" s="101"/>
    </row>
    <row r="52714" spans="9:9">
      <c r="I52714" s="101"/>
    </row>
    <row r="52715" spans="9:9">
      <c r="I52715" s="101"/>
    </row>
    <row r="52716" spans="9:9">
      <c r="I52716" s="101"/>
    </row>
    <row r="52722" spans="9:9">
      <c r="I52722" s="101"/>
    </row>
    <row r="52727" spans="9:9">
      <c r="I52727" s="101"/>
    </row>
    <row r="52728" spans="9:9">
      <c r="I52728" s="101"/>
    </row>
    <row r="52729" spans="9:9">
      <c r="I52729" s="101"/>
    </row>
    <row r="52730" spans="9:9">
      <c r="I52730" s="101"/>
    </row>
    <row r="52736" spans="9:9">
      <c r="I52736" s="101"/>
    </row>
    <row r="52741" spans="9:9">
      <c r="I52741" s="101"/>
    </row>
    <row r="52742" spans="9:9">
      <c r="I52742" s="101"/>
    </row>
    <row r="52743" spans="9:9">
      <c r="I52743" s="101"/>
    </row>
    <row r="52744" spans="9:9">
      <c r="I52744" s="101"/>
    </row>
    <row r="52750" spans="9:9">
      <c r="I52750" s="101"/>
    </row>
    <row r="52755" spans="9:9">
      <c r="I52755" s="101"/>
    </row>
    <row r="52756" spans="9:9">
      <c r="I52756" s="101"/>
    </row>
    <row r="52757" spans="9:9">
      <c r="I52757" s="101"/>
    </row>
    <row r="52758" spans="9:9">
      <c r="I52758" s="101"/>
    </row>
    <row r="52764" spans="9:9">
      <c r="I52764" s="101"/>
    </row>
    <row r="52769" spans="9:9">
      <c r="I52769" s="101"/>
    </row>
    <row r="52770" spans="9:9">
      <c r="I52770" s="101"/>
    </row>
    <row r="52771" spans="9:9">
      <c r="I52771" s="101"/>
    </row>
    <row r="52772" spans="9:9">
      <c r="I52772" s="101"/>
    </row>
    <row r="52778" spans="9:9">
      <c r="I52778" s="101"/>
    </row>
    <row r="52783" spans="9:9">
      <c r="I52783" s="101"/>
    </row>
    <row r="52784" spans="9:9">
      <c r="I52784" s="101"/>
    </row>
    <row r="52785" spans="9:9">
      <c r="I52785" s="101"/>
    </row>
    <row r="52786" spans="9:9">
      <c r="I52786" s="101"/>
    </row>
    <row r="52792" spans="9:9">
      <c r="I52792" s="101"/>
    </row>
    <row r="52797" spans="9:9">
      <c r="I52797" s="101"/>
    </row>
    <row r="52798" spans="9:9">
      <c r="I52798" s="101"/>
    </row>
    <row r="52799" spans="9:9">
      <c r="I52799" s="101"/>
    </row>
    <row r="52800" spans="9:9">
      <c r="I52800" s="101"/>
    </row>
    <row r="52806" spans="9:9">
      <c r="I52806" s="101"/>
    </row>
    <row r="52811" spans="9:9">
      <c r="I52811" s="101"/>
    </row>
    <row r="52812" spans="9:9">
      <c r="I52812" s="101"/>
    </row>
    <row r="52813" spans="9:9">
      <c r="I52813" s="101"/>
    </row>
    <row r="52814" spans="9:9">
      <c r="I52814" s="101"/>
    </row>
    <row r="52820" spans="9:9">
      <c r="I52820" s="101"/>
    </row>
    <row r="52825" spans="9:9">
      <c r="I52825" s="101"/>
    </row>
    <row r="52826" spans="9:9">
      <c r="I52826" s="101"/>
    </row>
    <row r="52827" spans="9:9">
      <c r="I52827" s="101"/>
    </row>
    <row r="52828" spans="9:9">
      <c r="I52828" s="101"/>
    </row>
    <row r="52834" spans="9:9">
      <c r="I52834" s="101"/>
    </row>
    <row r="52839" spans="9:9">
      <c r="I52839" s="101"/>
    </row>
    <row r="52840" spans="9:9">
      <c r="I52840" s="101"/>
    </row>
    <row r="52841" spans="9:9">
      <c r="I52841" s="101"/>
    </row>
    <row r="52842" spans="9:9">
      <c r="I52842" s="101"/>
    </row>
    <row r="52848" spans="9:9">
      <c r="I52848" s="101"/>
    </row>
    <row r="52853" spans="9:9">
      <c r="I52853" s="101"/>
    </row>
    <row r="52854" spans="9:9">
      <c r="I52854" s="101"/>
    </row>
    <row r="52855" spans="9:9">
      <c r="I52855" s="101"/>
    </row>
    <row r="52856" spans="9:9">
      <c r="I52856" s="101"/>
    </row>
    <row r="52862" spans="9:9">
      <c r="I52862" s="101"/>
    </row>
    <row r="52867" spans="9:9">
      <c r="I52867" s="101"/>
    </row>
    <row r="52868" spans="9:9">
      <c r="I52868" s="101"/>
    </row>
    <row r="52869" spans="9:9">
      <c r="I52869" s="101"/>
    </row>
    <row r="52870" spans="9:9">
      <c r="I52870" s="101"/>
    </row>
    <row r="52876" spans="9:9">
      <c r="I52876" s="101"/>
    </row>
    <row r="52881" spans="9:9">
      <c r="I52881" s="101"/>
    </row>
    <row r="52882" spans="9:9">
      <c r="I52882" s="101"/>
    </row>
    <row r="52883" spans="9:9">
      <c r="I52883" s="101"/>
    </row>
    <row r="52884" spans="9:9">
      <c r="I52884" s="101"/>
    </row>
    <row r="52890" spans="9:9">
      <c r="I52890" s="101"/>
    </row>
    <row r="52895" spans="9:9">
      <c r="I52895" s="101"/>
    </row>
    <row r="52896" spans="9:9">
      <c r="I52896" s="101"/>
    </row>
    <row r="52897" spans="9:9">
      <c r="I52897" s="101"/>
    </row>
    <row r="52898" spans="9:9">
      <c r="I52898" s="101"/>
    </row>
    <row r="52904" spans="9:9">
      <c r="I52904" s="101"/>
    </row>
    <row r="52909" spans="9:9">
      <c r="I52909" s="101"/>
    </row>
    <row r="52910" spans="9:9">
      <c r="I52910" s="101"/>
    </row>
    <row r="52911" spans="9:9">
      <c r="I52911" s="101"/>
    </row>
    <row r="52912" spans="9:9">
      <c r="I52912" s="101"/>
    </row>
    <row r="52918" spans="9:9">
      <c r="I52918" s="101"/>
    </row>
    <row r="52923" spans="9:9">
      <c r="I52923" s="101"/>
    </row>
    <row r="52924" spans="9:9">
      <c r="I52924" s="101"/>
    </row>
    <row r="52925" spans="9:9">
      <c r="I52925" s="101"/>
    </row>
    <row r="52926" spans="9:9">
      <c r="I52926" s="101"/>
    </row>
    <row r="52932" spans="9:9">
      <c r="I52932" s="101"/>
    </row>
    <row r="52937" spans="9:9">
      <c r="I52937" s="101"/>
    </row>
    <row r="52938" spans="9:9">
      <c r="I52938" s="101"/>
    </row>
    <row r="52939" spans="9:9">
      <c r="I52939" s="101"/>
    </row>
    <row r="52940" spans="9:9">
      <c r="I52940" s="101"/>
    </row>
    <row r="52946" spans="9:9">
      <c r="I52946" s="101"/>
    </row>
    <row r="52951" spans="9:9">
      <c r="I52951" s="101"/>
    </row>
    <row r="52952" spans="9:9">
      <c r="I52952" s="101"/>
    </row>
    <row r="52953" spans="9:9">
      <c r="I52953" s="101"/>
    </row>
    <row r="52954" spans="9:9">
      <c r="I52954" s="101"/>
    </row>
    <row r="52960" spans="9:9">
      <c r="I52960" s="101"/>
    </row>
    <row r="52965" spans="9:9">
      <c r="I52965" s="101"/>
    </row>
    <row r="52966" spans="9:9">
      <c r="I52966" s="101"/>
    </row>
    <row r="52967" spans="9:9">
      <c r="I52967" s="101"/>
    </row>
    <row r="52968" spans="9:9">
      <c r="I52968" s="101"/>
    </row>
    <row r="52974" spans="9:9">
      <c r="I52974" s="101"/>
    </row>
    <row r="52979" spans="9:9">
      <c r="I52979" s="101"/>
    </row>
    <row r="52980" spans="9:9">
      <c r="I52980" s="101"/>
    </row>
    <row r="52981" spans="9:9">
      <c r="I52981" s="101"/>
    </row>
    <row r="52982" spans="9:9">
      <c r="I52982" s="101"/>
    </row>
    <row r="52988" spans="9:9">
      <c r="I52988" s="101"/>
    </row>
    <row r="52993" spans="9:9">
      <c r="I52993" s="101"/>
    </row>
    <row r="52994" spans="9:9">
      <c r="I52994" s="101"/>
    </row>
    <row r="52995" spans="9:9">
      <c r="I52995" s="101"/>
    </row>
    <row r="52996" spans="9:9">
      <c r="I52996" s="101"/>
    </row>
    <row r="53002" spans="9:9">
      <c r="I53002" s="101"/>
    </row>
    <row r="53007" spans="9:9">
      <c r="I53007" s="101"/>
    </row>
    <row r="53008" spans="9:9">
      <c r="I53008" s="101"/>
    </row>
    <row r="53009" spans="9:9">
      <c r="I53009" s="101"/>
    </row>
    <row r="53010" spans="9:9">
      <c r="I53010" s="101"/>
    </row>
    <row r="53016" spans="9:9">
      <c r="I53016" s="101"/>
    </row>
    <row r="53021" spans="9:9">
      <c r="I53021" s="101"/>
    </row>
    <row r="53022" spans="9:9">
      <c r="I53022" s="101"/>
    </row>
    <row r="53023" spans="9:9">
      <c r="I53023" s="101"/>
    </row>
    <row r="53024" spans="9:9">
      <c r="I53024" s="101"/>
    </row>
    <row r="53030" spans="9:9">
      <c r="I53030" s="101"/>
    </row>
    <row r="53035" spans="9:9">
      <c r="I53035" s="101"/>
    </row>
    <row r="53036" spans="9:9">
      <c r="I53036" s="101"/>
    </row>
    <row r="53037" spans="9:9">
      <c r="I53037" s="101"/>
    </row>
    <row r="53038" spans="9:9">
      <c r="I53038" s="101"/>
    </row>
    <row r="53044" spans="9:9">
      <c r="I53044" s="101"/>
    </row>
    <row r="53049" spans="9:9">
      <c r="I53049" s="101"/>
    </row>
    <row r="53050" spans="9:9">
      <c r="I53050" s="101"/>
    </row>
    <row r="53051" spans="9:9">
      <c r="I53051" s="101"/>
    </row>
    <row r="53052" spans="9:9">
      <c r="I53052" s="101"/>
    </row>
    <row r="53058" spans="9:9">
      <c r="I53058" s="101"/>
    </row>
    <row r="53063" spans="9:9">
      <c r="I53063" s="101"/>
    </row>
    <row r="53064" spans="9:9">
      <c r="I53064" s="101"/>
    </row>
    <row r="53065" spans="9:9">
      <c r="I53065" s="101"/>
    </row>
    <row r="53066" spans="9:9">
      <c r="I53066" s="101"/>
    </row>
    <row r="53072" spans="9:9">
      <c r="I53072" s="101"/>
    </row>
    <row r="53077" spans="9:9">
      <c r="I53077" s="101"/>
    </row>
    <row r="53078" spans="9:9">
      <c r="I53078" s="101"/>
    </row>
    <row r="53079" spans="9:9">
      <c r="I53079" s="101"/>
    </row>
    <row r="53080" spans="9:9">
      <c r="I53080" s="101"/>
    </row>
    <row r="53086" spans="9:9">
      <c r="I53086" s="101"/>
    </row>
    <row r="53091" spans="9:9">
      <c r="I53091" s="101"/>
    </row>
    <row r="53092" spans="9:9">
      <c r="I53092" s="101"/>
    </row>
    <row r="53093" spans="9:9">
      <c r="I53093" s="101"/>
    </row>
    <row r="53094" spans="9:9">
      <c r="I53094" s="101"/>
    </row>
    <row r="53100" spans="9:9">
      <c r="I53100" s="101"/>
    </row>
    <row r="53105" spans="9:9">
      <c r="I53105" s="101"/>
    </row>
    <row r="53106" spans="9:9">
      <c r="I53106" s="101"/>
    </row>
    <row r="53107" spans="9:9">
      <c r="I53107" s="101"/>
    </row>
    <row r="53108" spans="9:9">
      <c r="I53108" s="101"/>
    </row>
    <row r="53114" spans="9:9">
      <c r="I53114" s="101"/>
    </row>
    <row r="53119" spans="9:9">
      <c r="I53119" s="101"/>
    </row>
    <row r="53120" spans="9:9">
      <c r="I53120" s="101"/>
    </row>
    <row r="53121" spans="9:9">
      <c r="I53121" s="101"/>
    </row>
    <row r="53122" spans="9:9">
      <c r="I53122" s="101"/>
    </row>
    <row r="53128" spans="9:9">
      <c r="I53128" s="101"/>
    </row>
    <row r="53133" spans="9:9">
      <c r="I53133" s="101"/>
    </row>
    <row r="53134" spans="9:9">
      <c r="I53134" s="101"/>
    </row>
    <row r="53135" spans="9:9">
      <c r="I53135" s="101"/>
    </row>
    <row r="53136" spans="9:9">
      <c r="I53136" s="101"/>
    </row>
    <row r="53142" spans="9:9">
      <c r="I53142" s="101"/>
    </row>
    <row r="53147" spans="9:9">
      <c r="I53147" s="101"/>
    </row>
    <row r="53148" spans="9:9">
      <c r="I53148" s="101"/>
    </row>
    <row r="53149" spans="9:9">
      <c r="I53149" s="101"/>
    </row>
    <row r="53150" spans="9:9">
      <c r="I53150" s="101"/>
    </row>
    <row r="53156" spans="9:9">
      <c r="I53156" s="101"/>
    </row>
    <row r="53161" spans="9:9">
      <c r="I53161" s="101"/>
    </row>
    <row r="53162" spans="9:9">
      <c r="I53162" s="101"/>
    </row>
    <row r="53163" spans="9:9">
      <c r="I53163" s="101"/>
    </row>
    <row r="53164" spans="9:9">
      <c r="I53164" s="101"/>
    </row>
    <row r="53170" spans="9:9">
      <c r="I53170" s="101"/>
    </row>
    <row r="53175" spans="9:9">
      <c r="I53175" s="101"/>
    </row>
    <row r="53176" spans="9:9">
      <c r="I53176" s="101"/>
    </row>
    <row r="53177" spans="9:9">
      <c r="I53177" s="101"/>
    </row>
    <row r="53178" spans="9:9">
      <c r="I53178" s="101"/>
    </row>
    <row r="53184" spans="9:9">
      <c r="I53184" s="101"/>
    </row>
    <row r="53189" spans="9:9">
      <c r="I53189" s="101"/>
    </row>
    <row r="53190" spans="9:9">
      <c r="I53190" s="101"/>
    </row>
    <row r="53191" spans="9:9">
      <c r="I53191" s="101"/>
    </row>
    <row r="53192" spans="9:9">
      <c r="I53192" s="101"/>
    </row>
    <row r="53198" spans="9:9">
      <c r="I53198" s="101"/>
    </row>
    <row r="53203" spans="9:9">
      <c r="I53203" s="101"/>
    </row>
    <row r="53204" spans="9:9">
      <c r="I53204" s="101"/>
    </row>
    <row r="53205" spans="9:9">
      <c r="I53205" s="101"/>
    </row>
    <row r="53206" spans="9:9">
      <c r="I53206" s="101"/>
    </row>
    <row r="53212" spans="9:9">
      <c r="I53212" s="101"/>
    </row>
    <row r="53217" spans="9:9">
      <c r="I53217" s="101"/>
    </row>
    <row r="53218" spans="9:9">
      <c r="I53218" s="101"/>
    </row>
    <row r="53219" spans="9:9">
      <c r="I53219" s="101"/>
    </row>
    <row r="53220" spans="9:9">
      <c r="I53220" s="101"/>
    </row>
    <row r="53226" spans="9:9">
      <c r="I53226" s="101"/>
    </row>
    <row r="53231" spans="9:9">
      <c r="I53231" s="101"/>
    </row>
    <row r="53232" spans="9:9">
      <c r="I53232" s="101"/>
    </row>
    <row r="53233" spans="9:9">
      <c r="I53233" s="101"/>
    </row>
    <row r="53234" spans="9:9">
      <c r="I53234" s="101"/>
    </row>
    <row r="53240" spans="9:9">
      <c r="I53240" s="101"/>
    </row>
    <row r="53245" spans="9:9">
      <c r="I53245" s="101"/>
    </row>
    <row r="53246" spans="9:9">
      <c r="I53246" s="101"/>
    </row>
    <row r="53247" spans="9:9">
      <c r="I53247" s="101"/>
    </row>
    <row r="53248" spans="9:9">
      <c r="I53248" s="101"/>
    </row>
    <row r="53254" spans="9:9">
      <c r="I53254" s="101"/>
    </row>
    <row r="53259" spans="9:9">
      <c r="I53259" s="101"/>
    </row>
    <row r="53260" spans="9:9">
      <c r="I53260" s="101"/>
    </row>
    <row r="53261" spans="9:9">
      <c r="I53261" s="101"/>
    </row>
    <row r="53262" spans="9:9">
      <c r="I53262" s="101"/>
    </row>
    <row r="53268" spans="9:9">
      <c r="I53268" s="101"/>
    </row>
    <row r="53273" spans="9:9">
      <c r="I53273" s="101"/>
    </row>
    <row r="53274" spans="9:9">
      <c r="I53274" s="101"/>
    </row>
    <row r="53275" spans="9:9">
      <c r="I53275" s="101"/>
    </row>
    <row r="53276" spans="9:9">
      <c r="I53276" s="101"/>
    </row>
    <row r="53282" spans="9:9">
      <c r="I53282" s="101"/>
    </row>
    <row r="53287" spans="9:9">
      <c r="I53287" s="101"/>
    </row>
    <row r="53288" spans="9:9">
      <c r="I53288" s="101"/>
    </row>
    <row r="53289" spans="9:9">
      <c r="I53289" s="101"/>
    </row>
    <row r="53290" spans="9:9">
      <c r="I53290" s="101"/>
    </row>
    <row r="53296" spans="9:9">
      <c r="I53296" s="101"/>
    </row>
    <row r="53301" spans="9:9">
      <c r="I53301" s="101"/>
    </row>
    <row r="53302" spans="9:9">
      <c r="I53302" s="101"/>
    </row>
    <row r="53303" spans="9:9">
      <c r="I53303" s="101"/>
    </row>
    <row r="53304" spans="9:9">
      <c r="I53304" s="101"/>
    </row>
    <row r="53310" spans="9:9">
      <c r="I53310" s="101"/>
    </row>
    <row r="53315" spans="9:9">
      <c r="I53315" s="101"/>
    </row>
    <row r="53316" spans="9:9">
      <c r="I53316" s="101"/>
    </row>
    <row r="53317" spans="9:9">
      <c r="I53317" s="101"/>
    </row>
    <row r="53318" spans="9:9">
      <c r="I53318" s="101"/>
    </row>
    <row r="53324" spans="9:9">
      <c r="I53324" s="101"/>
    </row>
    <row r="53329" spans="9:9">
      <c r="I53329" s="101"/>
    </row>
    <row r="53330" spans="9:9">
      <c r="I53330" s="101"/>
    </row>
    <row r="53331" spans="9:9">
      <c r="I53331" s="101"/>
    </row>
    <row r="53332" spans="9:9">
      <c r="I53332" s="101"/>
    </row>
    <row r="53338" spans="9:9">
      <c r="I53338" s="101"/>
    </row>
    <row r="53343" spans="9:9">
      <c r="I53343" s="101"/>
    </row>
    <row r="53344" spans="9:9">
      <c r="I53344" s="101"/>
    </row>
    <row r="53345" spans="9:9">
      <c r="I53345" s="101"/>
    </row>
    <row r="53346" spans="9:9">
      <c r="I53346" s="101"/>
    </row>
    <row r="53352" spans="9:9">
      <c r="I53352" s="101"/>
    </row>
    <row r="53357" spans="9:9">
      <c r="I53357" s="101"/>
    </row>
    <row r="53358" spans="9:9">
      <c r="I53358" s="101"/>
    </row>
    <row r="53359" spans="9:9">
      <c r="I53359" s="101"/>
    </row>
    <row r="53360" spans="9:9">
      <c r="I53360" s="101"/>
    </row>
    <row r="53366" spans="9:9">
      <c r="I53366" s="101"/>
    </row>
    <row r="53371" spans="9:9">
      <c r="I53371" s="101"/>
    </row>
    <row r="53372" spans="9:9">
      <c r="I53372" s="101"/>
    </row>
    <row r="53373" spans="9:9">
      <c r="I53373" s="101"/>
    </row>
    <row r="53374" spans="9:9">
      <c r="I53374" s="101"/>
    </row>
    <row r="53380" spans="9:9">
      <c r="I53380" s="101"/>
    </row>
    <row r="53385" spans="9:9">
      <c r="I53385" s="101"/>
    </row>
    <row r="53386" spans="9:9">
      <c r="I53386" s="101"/>
    </row>
    <row r="53387" spans="9:9">
      <c r="I53387" s="101"/>
    </row>
    <row r="53388" spans="9:9">
      <c r="I53388" s="101"/>
    </row>
    <row r="53394" spans="9:9">
      <c r="I53394" s="101"/>
    </row>
    <row r="53399" spans="9:9">
      <c r="I53399" s="101"/>
    </row>
    <row r="53400" spans="9:9">
      <c r="I53400" s="101"/>
    </row>
    <row r="53401" spans="9:9">
      <c r="I53401" s="101"/>
    </row>
    <row r="53402" spans="9:9">
      <c r="I53402" s="101"/>
    </row>
    <row r="53408" spans="9:9">
      <c r="I53408" s="101"/>
    </row>
    <row r="53413" spans="9:9">
      <c r="I53413" s="101"/>
    </row>
    <row r="53414" spans="9:9">
      <c r="I53414" s="101"/>
    </row>
    <row r="53415" spans="9:9">
      <c r="I53415" s="101"/>
    </row>
    <row r="53416" spans="9:9">
      <c r="I53416" s="101"/>
    </row>
    <row r="53422" spans="9:9">
      <c r="I53422" s="101"/>
    </row>
    <row r="53427" spans="9:9">
      <c r="I53427" s="101"/>
    </row>
    <row r="53428" spans="9:9">
      <c r="I53428" s="101"/>
    </row>
    <row r="53429" spans="9:9">
      <c r="I53429" s="101"/>
    </row>
    <row r="53430" spans="9:9">
      <c r="I53430" s="101"/>
    </row>
    <row r="53436" spans="9:9">
      <c r="I53436" s="101"/>
    </row>
    <row r="53441" spans="9:9">
      <c r="I53441" s="101"/>
    </row>
    <row r="53442" spans="9:9">
      <c r="I53442" s="101"/>
    </row>
    <row r="53443" spans="9:9">
      <c r="I53443" s="101"/>
    </row>
    <row r="53444" spans="9:9">
      <c r="I53444" s="101"/>
    </row>
    <row r="53450" spans="9:9">
      <c r="I53450" s="101"/>
    </row>
    <row r="53455" spans="9:9">
      <c r="I53455" s="101"/>
    </row>
    <row r="53456" spans="9:9">
      <c r="I53456" s="101"/>
    </row>
    <row r="53457" spans="9:9">
      <c r="I53457" s="101"/>
    </row>
    <row r="53458" spans="9:9">
      <c r="I53458" s="101"/>
    </row>
    <row r="53464" spans="9:9">
      <c r="I53464" s="101"/>
    </row>
    <row r="53469" spans="9:9">
      <c r="I53469" s="101"/>
    </row>
    <row r="53470" spans="9:9">
      <c r="I53470" s="101"/>
    </row>
    <row r="53471" spans="9:9">
      <c r="I53471" s="101"/>
    </row>
    <row r="53472" spans="9:9">
      <c r="I53472" s="101"/>
    </row>
    <row r="53478" spans="9:9">
      <c r="I53478" s="101"/>
    </row>
    <row r="53483" spans="9:9">
      <c r="I53483" s="101"/>
    </row>
    <row r="53484" spans="9:9">
      <c r="I53484" s="101"/>
    </row>
    <row r="53485" spans="9:9">
      <c r="I53485" s="101"/>
    </row>
    <row r="53486" spans="9:9">
      <c r="I53486" s="101"/>
    </row>
    <row r="53492" spans="9:9">
      <c r="I53492" s="101"/>
    </row>
    <row r="53497" spans="9:9">
      <c r="I53497" s="101"/>
    </row>
    <row r="53498" spans="9:9">
      <c r="I53498" s="101"/>
    </row>
    <row r="53499" spans="9:9">
      <c r="I53499" s="101"/>
    </row>
    <row r="53500" spans="9:9">
      <c r="I53500" s="101"/>
    </row>
    <row r="53506" spans="9:9">
      <c r="I53506" s="101"/>
    </row>
    <row r="53511" spans="9:9">
      <c r="I53511" s="101"/>
    </row>
    <row r="53512" spans="9:9">
      <c r="I53512" s="101"/>
    </row>
    <row r="53513" spans="9:9">
      <c r="I53513" s="101"/>
    </row>
    <row r="53514" spans="9:9">
      <c r="I53514" s="101"/>
    </row>
    <row r="53520" spans="9:9">
      <c r="I53520" s="101"/>
    </row>
    <row r="53525" spans="9:9">
      <c r="I53525" s="101"/>
    </row>
    <row r="53526" spans="9:9">
      <c r="I53526" s="101"/>
    </row>
    <row r="53527" spans="9:9">
      <c r="I53527" s="101"/>
    </row>
    <row r="53528" spans="9:9">
      <c r="I53528" s="101"/>
    </row>
    <row r="53534" spans="9:9">
      <c r="I53534" s="101"/>
    </row>
    <row r="53539" spans="9:9">
      <c r="I53539" s="101"/>
    </row>
    <row r="53540" spans="9:9">
      <c r="I53540" s="101"/>
    </row>
    <row r="53541" spans="9:9">
      <c r="I53541" s="101"/>
    </row>
    <row r="53542" spans="9:9">
      <c r="I53542" s="101"/>
    </row>
    <row r="53548" spans="9:9">
      <c r="I53548" s="101"/>
    </row>
    <row r="53553" spans="9:9">
      <c r="I53553" s="101"/>
    </row>
    <row r="53554" spans="9:9">
      <c r="I53554" s="101"/>
    </row>
    <row r="53555" spans="9:9">
      <c r="I53555" s="101"/>
    </row>
    <row r="53556" spans="9:9">
      <c r="I53556" s="101"/>
    </row>
    <row r="53562" spans="9:9">
      <c r="I53562" s="101"/>
    </row>
    <row r="53567" spans="9:9">
      <c r="I53567" s="101"/>
    </row>
    <row r="53568" spans="9:9">
      <c r="I53568" s="101"/>
    </row>
    <row r="53569" spans="9:9">
      <c r="I53569" s="101"/>
    </row>
    <row r="53570" spans="9:9">
      <c r="I53570" s="101"/>
    </row>
    <row r="53576" spans="9:9">
      <c r="I53576" s="101"/>
    </row>
    <row r="53581" spans="9:9">
      <c r="I53581" s="101"/>
    </row>
    <row r="53582" spans="9:9">
      <c r="I53582" s="101"/>
    </row>
    <row r="53583" spans="9:9">
      <c r="I53583" s="101"/>
    </row>
    <row r="53584" spans="9:9">
      <c r="I53584" s="101"/>
    </row>
    <row r="53590" spans="9:9">
      <c r="I53590" s="101"/>
    </row>
    <row r="53595" spans="9:9">
      <c r="I53595" s="101"/>
    </row>
    <row r="53596" spans="9:9">
      <c r="I53596" s="101"/>
    </row>
    <row r="53597" spans="9:9">
      <c r="I53597" s="101"/>
    </row>
    <row r="53598" spans="9:9">
      <c r="I53598" s="101"/>
    </row>
    <row r="53604" spans="9:9">
      <c r="I53604" s="101"/>
    </row>
    <row r="53609" spans="9:9">
      <c r="I53609" s="101"/>
    </row>
    <row r="53610" spans="9:9">
      <c r="I53610" s="101"/>
    </row>
    <row r="53611" spans="9:9">
      <c r="I53611" s="101"/>
    </row>
    <row r="53612" spans="9:9">
      <c r="I53612" s="101"/>
    </row>
    <row r="53618" spans="9:9">
      <c r="I53618" s="101"/>
    </row>
    <row r="53623" spans="9:9">
      <c r="I53623" s="101"/>
    </row>
    <row r="53624" spans="9:9">
      <c r="I53624" s="101"/>
    </row>
    <row r="53625" spans="9:9">
      <c r="I53625" s="101"/>
    </row>
    <row r="53626" spans="9:9">
      <c r="I53626" s="101"/>
    </row>
    <row r="53632" spans="9:9">
      <c r="I53632" s="101"/>
    </row>
    <row r="53637" spans="9:9">
      <c r="I53637" s="101"/>
    </row>
    <row r="53638" spans="9:9">
      <c r="I53638" s="101"/>
    </row>
    <row r="53639" spans="9:9">
      <c r="I53639" s="101"/>
    </row>
    <row r="53640" spans="9:9">
      <c r="I53640" s="101"/>
    </row>
    <row r="53646" spans="9:9">
      <c r="I53646" s="101"/>
    </row>
    <row r="53651" spans="9:9">
      <c r="I53651" s="101"/>
    </row>
    <row r="53652" spans="9:9">
      <c r="I53652" s="101"/>
    </row>
    <row r="53653" spans="9:9">
      <c r="I53653" s="101"/>
    </row>
    <row r="53654" spans="9:9">
      <c r="I53654" s="101"/>
    </row>
    <row r="53660" spans="9:9">
      <c r="I53660" s="101"/>
    </row>
    <row r="53665" spans="9:9">
      <c r="I53665" s="101"/>
    </row>
    <row r="53666" spans="9:9">
      <c r="I53666" s="101"/>
    </row>
    <row r="53667" spans="9:9">
      <c r="I53667" s="101"/>
    </row>
    <row r="53668" spans="9:9">
      <c r="I53668" s="101"/>
    </row>
    <row r="53674" spans="9:9">
      <c r="I53674" s="101"/>
    </row>
    <row r="53679" spans="9:9">
      <c r="I53679" s="101"/>
    </row>
    <row r="53680" spans="9:9">
      <c r="I53680" s="101"/>
    </row>
    <row r="53681" spans="9:9">
      <c r="I53681" s="101"/>
    </row>
    <row r="53682" spans="9:9">
      <c r="I53682" s="101"/>
    </row>
    <row r="53688" spans="9:9">
      <c r="I53688" s="101"/>
    </row>
    <row r="53693" spans="9:9">
      <c r="I53693" s="101"/>
    </row>
    <row r="53694" spans="9:9">
      <c r="I53694" s="101"/>
    </row>
    <row r="53695" spans="9:9">
      <c r="I53695" s="101"/>
    </row>
    <row r="53696" spans="9:9">
      <c r="I53696" s="101"/>
    </row>
    <row r="53702" spans="9:9">
      <c r="I53702" s="101"/>
    </row>
    <row r="53707" spans="9:9">
      <c r="I53707" s="101"/>
    </row>
    <row r="53708" spans="9:9">
      <c r="I53708" s="101"/>
    </row>
    <row r="53709" spans="9:9">
      <c r="I53709" s="101"/>
    </row>
    <row r="53710" spans="9:9">
      <c r="I53710" s="101"/>
    </row>
    <row r="53716" spans="9:9">
      <c r="I53716" s="101"/>
    </row>
    <row r="53721" spans="9:9">
      <c r="I53721" s="101"/>
    </row>
    <row r="53722" spans="9:9">
      <c r="I53722" s="101"/>
    </row>
    <row r="53723" spans="9:9">
      <c r="I53723" s="101"/>
    </row>
    <row r="53724" spans="9:9">
      <c r="I53724" s="101"/>
    </row>
    <row r="53730" spans="9:9">
      <c r="I53730" s="101"/>
    </row>
    <row r="53735" spans="9:9">
      <c r="I53735" s="101"/>
    </row>
    <row r="53736" spans="9:9">
      <c r="I53736" s="101"/>
    </row>
    <row r="53737" spans="9:9">
      <c r="I53737" s="101"/>
    </row>
    <row r="53738" spans="9:9">
      <c r="I53738" s="101"/>
    </row>
    <row r="53744" spans="9:9">
      <c r="I53744" s="101"/>
    </row>
    <row r="53749" spans="9:9">
      <c r="I53749" s="101"/>
    </row>
    <row r="53750" spans="9:9">
      <c r="I53750" s="101"/>
    </row>
    <row r="53751" spans="9:9">
      <c r="I53751" s="101"/>
    </row>
    <row r="53752" spans="9:9">
      <c r="I53752" s="101"/>
    </row>
    <row r="53758" spans="9:9">
      <c r="I53758" s="101"/>
    </row>
    <row r="53763" spans="9:9">
      <c r="I53763" s="101"/>
    </row>
    <row r="53764" spans="9:9">
      <c r="I53764" s="101"/>
    </row>
    <row r="53765" spans="9:9">
      <c r="I53765" s="101"/>
    </row>
    <row r="53766" spans="9:9">
      <c r="I53766" s="101"/>
    </row>
    <row r="53772" spans="9:9">
      <c r="I53772" s="101"/>
    </row>
    <row r="53777" spans="9:9">
      <c r="I53777" s="101"/>
    </row>
    <row r="53778" spans="9:9">
      <c r="I53778" s="101"/>
    </row>
    <row r="53779" spans="9:9">
      <c r="I53779" s="101"/>
    </row>
    <row r="53780" spans="9:9">
      <c r="I53780" s="101"/>
    </row>
    <row r="53786" spans="9:9">
      <c r="I53786" s="101"/>
    </row>
    <row r="53791" spans="9:9">
      <c r="I53791" s="101"/>
    </row>
    <row r="53792" spans="9:9">
      <c r="I53792" s="101"/>
    </row>
    <row r="53793" spans="9:9">
      <c r="I53793" s="101"/>
    </row>
    <row r="53794" spans="9:9">
      <c r="I53794" s="101"/>
    </row>
    <row r="53800" spans="9:9">
      <c r="I53800" s="101"/>
    </row>
    <row r="53805" spans="9:9">
      <c r="I53805" s="101"/>
    </row>
    <row r="53806" spans="9:9">
      <c r="I53806" s="101"/>
    </row>
    <row r="53807" spans="9:9">
      <c r="I53807" s="101"/>
    </row>
    <row r="53808" spans="9:9">
      <c r="I53808" s="101"/>
    </row>
    <row r="53814" spans="9:9">
      <c r="I53814" s="101"/>
    </row>
    <row r="53819" spans="9:9">
      <c r="I53819" s="101"/>
    </row>
    <row r="53820" spans="9:9">
      <c r="I53820" s="101"/>
    </row>
    <row r="53821" spans="9:9">
      <c r="I53821" s="101"/>
    </row>
    <row r="53822" spans="9:9">
      <c r="I53822" s="101"/>
    </row>
    <row r="53828" spans="9:9">
      <c r="I53828" s="101"/>
    </row>
    <row r="53833" spans="9:9">
      <c r="I53833" s="101"/>
    </row>
    <row r="53834" spans="9:9">
      <c r="I53834" s="101"/>
    </row>
    <row r="53835" spans="9:9">
      <c r="I53835" s="101"/>
    </row>
    <row r="53836" spans="9:9">
      <c r="I53836" s="101"/>
    </row>
    <row r="53842" spans="9:9">
      <c r="I53842" s="101"/>
    </row>
    <row r="53847" spans="9:9">
      <c r="I53847" s="101"/>
    </row>
    <row r="53848" spans="9:9">
      <c r="I53848" s="101"/>
    </row>
    <row r="53849" spans="9:9">
      <c r="I53849" s="101"/>
    </row>
    <row r="53850" spans="9:9">
      <c r="I53850" s="101"/>
    </row>
    <row r="53856" spans="9:9">
      <c r="I53856" s="101"/>
    </row>
    <row r="53861" spans="9:9">
      <c r="I53861" s="101"/>
    </row>
    <row r="53862" spans="9:9">
      <c r="I53862" s="101"/>
    </row>
    <row r="53863" spans="9:9">
      <c r="I53863" s="101"/>
    </row>
    <row r="53864" spans="9:9">
      <c r="I53864" s="101"/>
    </row>
    <row r="53870" spans="9:9">
      <c r="I53870" s="101"/>
    </row>
    <row r="53875" spans="9:9">
      <c r="I53875" s="101"/>
    </row>
    <row r="53876" spans="9:9">
      <c r="I53876" s="101"/>
    </row>
    <row r="53877" spans="9:9">
      <c r="I53877" s="101"/>
    </row>
    <row r="53878" spans="9:9">
      <c r="I53878" s="101"/>
    </row>
    <row r="53884" spans="9:9">
      <c r="I53884" s="101"/>
    </row>
    <row r="53889" spans="9:9">
      <c r="I53889" s="101"/>
    </row>
    <row r="53890" spans="9:9">
      <c r="I53890" s="101"/>
    </row>
    <row r="53891" spans="9:9">
      <c r="I53891" s="101"/>
    </row>
    <row r="53892" spans="9:9">
      <c r="I53892" s="101"/>
    </row>
    <row r="53898" spans="9:9">
      <c r="I53898" s="101"/>
    </row>
    <row r="53903" spans="9:9">
      <c r="I53903" s="101"/>
    </row>
    <row r="53904" spans="9:9">
      <c r="I53904" s="101"/>
    </row>
    <row r="53905" spans="9:9">
      <c r="I53905" s="101"/>
    </row>
    <row r="53906" spans="9:9">
      <c r="I53906" s="101"/>
    </row>
    <row r="53912" spans="9:9">
      <c r="I53912" s="101"/>
    </row>
    <row r="53917" spans="9:9">
      <c r="I53917" s="101"/>
    </row>
    <row r="53918" spans="9:9">
      <c r="I53918" s="101"/>
    </row>
    <row r="53919" spans="9:9">
      <c r="I53919" s="101"/>
    </row>
    <row r="53920" spans="9:9">
      <c r="I53920" s="101"/>
    </row>
    <row r="53926" spans="9:9">
      <c r="I53926" s="101"/>
    </row>
    <row r="53931" spans="9:9">
      <c r="I53931" s="101"/>
    </row>
    <row r="53932" spans="9:9">
      <c r="I53932" s="101"/>
    </row>
    <row r="53933" spans="9:9">
      <c r="I53933" s="101"/>
    </row>
    <row r="53934" spans="9:9">
      <c r="I53934" s="101"/>
    </row>
    <row r="53940" spans="9:9">
      <c r="I53940" s="101"/>
    </row>
    <row r="53945" spans="9:9">
      <c r="I53945" s="101"/>
    </row>
    <row r="53946" spans="9:9">
      <c r="I53946" s="101"/>
    </row>
    <row r="53947" spans="9:9">
      <c r="I53947" s="101"/>
    </row>
    <row r="53948" spans="9:9">
      <c r="I53948" s="101"/>
    </row>
    <row r="53954" spans="9:9">
      <c r="I53954" s="101"/>
    </row>
    <row r="53959" spans="9:9">
      <c r="I53959" s="101"/>
    </row>
    <row r="53960" spans="9:9">
      <c r="I53960" s="101"/>
    </row>
    <row r="53961" spans="9:9">
      <c r="I53961" s="101"/>
    </row>
    <row r="53962" spans="9:9">
      <c r="I53962" s="101"/>
    </row>
    <row r="53968" spans="9:9">
      <c r="I53968" s="101"/>
    </row>
    <row r="53973" spans="9:9">
      <c r="I53973" s="101"/>
    </row>
    <row r="53974" spans="9:9">
      <c r="I53974" s="101"/>
    </row>
    <row r="53975" spans="9:9">
      <c r="I53975" s="101"/>
    </row>
    <row r="53976" spans="9:9">
      <c r="I53976" s="101"/>
    </row>
    <row r="53982" spans="9:9">
      <c r="I53982" s="101"/>
    </row>
    <row r="53987" spans="9:9">
      <c r="I53987" s="101"/>
    </row>
    <row r="53988" spans="9:9">
      <c r="I53988" s="101"/>
    </row>
    <row r="53989" spans="9:9">
      <c r="I53989" s="101"/>
    </row>
    <row r="53990" spans="9:9">
      <c r="I53990" s="101"/>
    </row>
    <row r="53996" spans="9:9">
      <c r="I53996" s="101"/>
    </row>
    <row r="54001" spans="9:9">
      <c r="I54001" s="101"/>
    </row>
    <row r="54002" spans="9:9">
      <c r="I54002" s="101"/>
    </row>
    <row r="54003" spans="9:9">
      <c r="I54003" s="101"/>
    </row>
    <row r="54004" spans="9:9">
      <c r="I54004" s="101"/>
    </row>
    <row r="54010" spans="9:9">
      <c r="I54010" s="101"/>
    </row>
    <row r="54015" spans="9:9">
      <c r="I54015" s="101"/>
    </row>
    <row r="54016" spans="9:9">
      <c r="I54016" s="101"/>
    </row>
    <row r="54017" spans="9:9">
      <c r="I54017" s="101"/>
    </row>
    <row r="54018" spans="9:9">
      <c r="I54018" s="101"/>
    </row>
    <row r="54024" spans="9:9">
      <c r="I54024" s="101"/>
    </row>
    <row r="54029" spans="9:9">
      <c r="I54029" s="101"/>
    </row>
    <row r="54030" spans="9:9">
      <c r="I54030" s="101"/>
    </row>
    <row r="54031" spans="9:9">
      <c r="I54031" s="101"/>
    </row>
    <row r="54032" spans="9:9">
      <c r="I54032" s="101"/>
    </row>
    <row r="54038" spans="9:9">
      <c r="I54038" s="101"/>
    </row>
    <row r="54043" spans="9:9">
      <c r="I54043" s="101"/>
    </row>
    <row r="54044" spans="9:9">
      <c r="I54044" s="101"/>
    </row>
    <row r="54045" spans="9:9">
      <c r="I54045" s="101"/>
    </row>
    <row r="54046" spans="9:9">
      <c r="I54046" s="101"/>
    </row>
    <row r="54052" spans="9:9">
      <c r="I54052" s="101"/>
    </row>
    <row r="54057" spans="9:9">
      <c r="I54057" s="101"/>
    </row>
    <row r="54058" spans="9:9">
      <c r="I54058" s="101"/>
    </row>
    <row r="54059" spans="9:9">
      <c r="I54059" s="101"/>
    </row>
    <row r="54060" spans="9:9">
      <c r="I54060" s="101"/>
    </row>
    <row r="54066" spans="9:9">
      <c r="I54066" s="101"/>
    </row>
    <row r="54071" spans="9:9">
      <c r="I54071" s="101"/>
    </row>
    <row r="54072" spans="9:9">
      <c r="I54072" s="101"/>
    </row>
    <row r="54073" spans="9:9">
      <c r="I54073" s="101"/>
    </row>
    <row r="54074" spans="9:9">
      <c r="I54074" s="101"/>
    </row>
    <row r="54080" spans="9:9">
      <c r="I54080" s="101"/>
    </row>
    <row r="54085" spans="9:9">
      <c r="I54085" s="101"/>
    </row>
    <row r="54086" spans="9:9">
      <c r="I54086" s="101"/>
    </row>
    <row r="54087" spans="9:9">
      <c r="I54087" s="101"/>
    </row>
    <row r="54088" spans="9:9">
      <c r="I54088" s="101"/>
    </row>
    <row r="54094" spans="9:9">
      <c r="I54094" s="101"/>
    </row>
    <row r="54099" spans="9:9">
      <c r="I54099" s="101"/>
    </row>
    <row r="54100" spans="9:9">
      <c r="I54100" s="101"/>
    </row>
    <row r="54101" spans="9:9">
      <c r="I54101" s="101"/>
    </row>
    <row r="54102" spans="9:9">
      <c r="I54102" s="101"/>
    </row>
    <row r="54108" spans="9:9">
      <c r="I54108" s="101"/>
    </row>
    <row r="54113" spans="9:9">
      <c r="I54113" s="101"/>
    </row>
    <row r="54114" spans="9:9">
      <c r="I54114" s="101"/>
    </row>
    <row r="54115" spans="9:9">
      <c r="I54115" s="101"/>
    </row>
    <row r="54116" spans="9:9">
      <c r="I54116" s="101"/>
    </row>
    <row r="54122" spans="9:9">
      <c r="I54122" s="101"/>
    </row>
    <row r="54127" spans="9:9">
      <c r="I54127" s="101"/>
    </row>
    <row r="54128" spans="9:9">
      <c r="I54128" s="101"/>
    </row>
    <row r="54129" spans="9:9">
      <c r="I54129" s="101"/>
    </row>
    <row r="54130" spans="9:9">
      <c r="I54130" s="101"/>
    </row>
    <row r="54136" spans="9:9">
      <c r="I54136" s="101"/>
    </row>
    <row r="54141" spans="9:9">
      <c r="I54141" s="101"/>
    </row>
    <row r="54142" spans="9:9">
      <c r="I54142" s="101"/>
    </row>
    <row r="54143" spans="9:9">
      <c r="I54143" s="101"/>
    </row>
    <row r="54144" spans="9:9">
      <c r="I54144" s="101"/>
    </row>
    <row r="54150" spans="9:9">
      <c r="I54150" s="101"/>
    </row>
    <row r="54155" spans="9:9">
      <c r="I54155" s="101"/>
    </row>
    <row r="54156" spans="9:9">
      <c r="I54156" s="101"/>
    </row>
    <row r="54157" spans="9:9">
      <c r="I54157" s="101"/>
    </row>
    <row r="54158" spans="9:9">
      <c r="I54158" s="101"/>
    </row>
    <row r="54164" spans="9:9">
      <c r="I54164" s="101"/>
    </row>
    <row r="54169" spans="9:9">
      <c r="I54169" s="101"/>
    </row>
    <row r="54170" spans="9:9">
      <c r="I54170" s="101"/>
    </row>
    <row r="54171" spans="9:9">
      <c r="I54171" s="101"/>
    </row>
    <row r="54172" spans="9:9">
      <c r="I54172" s="101"/>
    </row>
    <row r="54178" spans="9:9">
      <c r="I54178" s="101"/>
    </row>
    <row r="54183" spans="9:9">
      <c r="I54183" s="101"/>
    </row>
    <row r="54184" spans="9:9">
      <c r="I54184" s="101"/>
    </row>
    <row r="54185" spans="9:9">
      <c r="I54185" s="101"/>
    </row>
    <row r="54186" spans="9:9">
      <c r="I54186" s="101"/>
    </row>
    <row r="54192" spans="9:9">
      <c r="I54192" s="101"/>
    </row>
    <row r="54197" spans="9:9">
      <c r="I54197" s="101"/>
    </row>
    <row r="54198" spans="9:9">
      <c r="I54198" s="101"/>
    </row>
    <row r="54199" spans="9:9">
      <c r="I54199" s="101"/>
    </row>
    <row r="54200" spans="9:9">
      <c r="I54200" s="101"/>
    </row>
    <row r="54206" spans="9:9">
      <c r="I54206" s="101"/>
    </row>
    <row r="54211" spans="9:9">
      <c r="I54211" s="101"/>
    </row>
    <row r="54212" spans="9:9">
      <c r="I54212" s="101"/>
    </row>
    <row r="54213" spans="9:9">
      <c r="I54213" s="101"/>
    </row>
    <row r="54214" spans="9:9">
      <c r="I54214" s="101"/>
    </row>
    <row r="54220" spans="9:9">
      <c r="I54220" s="101"/>
    </row>
    <row r="54225" spans="9:9">
      <c r="I54225" s="101"/>
    </row>
    <row r="54226" spans="9:9">
      <c r="I54226" s="101"/>
    </row>
    <row r="54227" spans="9:9">
      <c r="I54227" s="101"/>
    </row>
    <row r="54228" spans="9:9">
      <c r="I54228" s="101"/>
    </row>
    <row r="54234" spans="9:9">
      <c r="I54234" s="101"/>
    </row>
    <row r="54239" spans="9:9">
      <c r="I54239" s="101"/>
    </row>
    <row r="54240" spans="9:9">
      <c r="I54240" s="101"/>
    </row>
    <row r="54241" spans="9:9">
      <c r="I54241" s="101"/>
    </row>
    <row r="54242" spans="9:9">
      <c r="I54242" s="101"/>
    </row>
    <row r="54248" spans="9:9">
      <c r="I54248" s="101"/>
    </row>
    <row r="54253" spans="9:9">
      <c r="I54253" s="101"/>
    </row>
    <row r="54254" spans="9:9">
      <c r="I54254" s="101"/>
    </row>
    <row r="54255" spans="9:9">
      <c r="I54255" s="101"/>
    </row>
    <row r="54256" spans="9:9">
      <c r="I54256" s="101"/>
    </row>
    <row r="54262" spans="9:9">
      <c r="I54262" s="101"/>
    </row>
    <row r="54267" spans="9:9">
      <c r="I54267" s="101"/>
    </row>
    <row r="54268" spans="9:9">
      <c r="I54268" s="101"/>
    </row>
    <row r="54269" spans="9:9">
      <c r="I54269" s="101"/>
    </row>
    <row r="54270" spans="9:9">
      <c r="I54270" s="101"/>
    </row>
    <row r="54276" spans="9:9">
      <c r="I54276" s="101"/>
    </row>
    <row r="54281" spans="9:9">
      <c r="I54281" s="101"/>
    </row>
    <row r="54282" spans="9:9">
      <c r="I54282" s="101"/>
    </row>
    <row r="54283" spans="9:9">
      <c r="I54283" s="101"/>
    </row>
    <row r="54284" spans="9:9">
      <c r="I54284" s="101"/>
    </row>
    <row r="54290" spans="9:9">
      <c r="I54290" s="101"/>
    </row>
    <row r="54295" spans="9:9">
      <c r="I54295" s="101"/>
    </row>
    <row r="54296" spans="9:9">
      <c r="I54296" s="101"/>
    </row>
    <row r="54297" spans="9:9">
      <c r="I54297" s="101"/>
    </row>
    <row r="54298" spans="9:9">
      <c r="I54298" s="101"/>
    </row>
    <row r="54304" spans="9:9">
      <c r="I54304" s="101"/>
    </row>
    <row r="54309" spans="9:9">
      <c r="I54309" s="101"/>
    </row>
    <row r="54310" spans="9:9">
      <c r="I54310" s="101"/>
    </row>
    <row r="54311" spans="9:9">
      <c r="I54311" s="101"/>
    </row>
    <row r="54312" spans="9:9">
      <c r="I54312" s="101"/>
    </row>
    <row r="54318" spans="9:9">
      <c r="I54318" s="101"/>
    </row>
    <row r="54323" spans="9:9">
      <c r="I54323" s="101"/>
    </row>
    <row r="54324" spans="9:9">
      <c r="I54324" s="101"/>
    </row>
    <row r="54325" spans="9:9">
      <c r="I54325" s="101"/>
    </row>
    <row r="54326" spans="9:9">
      <c r="I54326" s="101"/>
    </row>
    <row r="54332" spans="9:9">
      <c r="I54332" s="101"/>
    </row>
    <row r="54337" spans="9:9">
      <c r="I54337" s="101"/>
    </row>
    <row r="54338" spans="9:9">
      <c r="I54338" s="101"/>
    </row>
    <row r="54339" spans="9:9">
      <c r="I54339" s="101"/>
    </row>
    <row r="54340" spans="9:9">
      <c r="I54340" s="101"/>
    </row>
    <row r="54346" spans="9:9">
      <c r="I54346" s="101"/>
    </row>
    <row r="54351" spans="9:9">
      <c r="I54351" s="101"/>
    </row>
    <row r="54352" spans="9:9">
      <c r="I54352" s="101"/>
    </row>
    <row r="54353" spans="9:9">
      <c r="I54353" s="101"/>
    </row>
    <row r="54354" spans="9:9">
      <c r="I54354" s="101"/>
    </row>
    <row r="54360" spans="9:9">
      <c r="I54360" s="101"/>
    </row>
    <row r="54365" spans="9:9">
      <c r="I54365" s="101"/>
    </row>
    <row r="54366" spans="9:9">
      <c r="I54366" s="101"/>
    </row>
    <row r="54367" spans="9:9">
      <c r="I54367" s="101"/>
    </row>
    <row r="54368" spans="9:9">
      <c r="I54368" s="101"/>
    </row>
    <row r="54374" spans="9:9">
      <c r="I54374" s="101"/>
    </row>
    <row r="54379" spans="9:9">
      <c r="I54379" s="101"/>
    </row>
    <row r="54380" spans="9:9">
      <c r="I54380" s="101"/>
    </row>
    <row r="54381" spans="9:9">
      <c r="I54381" s="101"/>
    </row>
    <row r="54382" spans="9:9">
      <c r="I54382" s="101"/>
    </row>
    <row r="54388" spans="9:9">
      <c r="I54388" s="101"/>
    </row>
    <row r="54393" spans="9:9">
      <c r="I54393" s="101"/>
    </row>
    <row r="54394" spans="9:9">
      <c r="I54394" s="101"/>
    </row>
    <row r="54395" spans="9:9">
      <c r="I54395" s="101"/>
    </row>
    <row r="54396" spans="9:9">
      <c r="I54396" s="101"/>
    </row>
    <row r="54402" spans="9:9">
      <c r="I54402" s="101"/>
    </row>
    <row r="54407" spans="9:9">
      <c r="I54407" s="101"/>
    </row>
    <row r="54408" spans="9:9">
      <c r="I54408" s="101"/>
    </row>
    <row r="54409" spans="9:9">
      <c r="I54409" s="101"/>
    </row>
    <row r="54410" spans="9:9">
      <c r="I54410" s="101"/>
    </row>
    <row r="54416" spans="9:9">
      <c r="I54416" s="101"/>
    </row>
    <row r="54421" spans="9:9">
      <c r="I54421" s="101"/>
    </row>
    <row r="54422" spans="9:9">
      <c r="I54422" s="101"/>
    </row>
    <row r="54423" spans="9:9">
      <c r="I54423" s="101"/>
    </row>
    <row r="54424" spans="9:9">
      <c r="I54424" s="101"/>
    </row>
    <row r="54430" spans="9:9">
      <c r="I54430" s="101"/>
    </row>
    <row r="54435" spans="9:9">
      <c r="I54435" s="101"/>
    </row>
    <row r="54436" spans="9:9">
      <c r="I54436" s="101"/>
    </row>
    <row r="54437" spans="9:9">
      <c r="I54437" s="101"/>
    </row>
    <row r="54438" spans="9:9">
      <c r="I54438" s="101"/>
    </row>
    <row r="54444" spans="9:9">
      <c r="I54444" s="101"/>
    </row>
    <row r="54449" spans="9:9">
      <c r="I54449" s="101"/>
    </row>
    <row r="54450" spans="9:9">
      <c r="I54450" s="101"/>
    </row>
    <row r="54451" spans="9:9">
      <c r="I54451" s="101"/>
    </row>
    <row r="54452" spans="9:9">
      <c r="I54452" s="101"/>
    </row>
    <row r="54458" spans="9:9">
      <c r="I54458" s="101"/>
    </row>
    <row r="54463" spans="9:9">
      <c r="I54463" s="101"/>
    </row>
    <row r="54464" spans="9:9">
      <c r="I54464" s="101"/>
    </row>
    <row r="54465" spans="9:9">
      <c r="I54465" s="101"/>
    </row>
    <row r="54466" spans="9:9">
      <c r="I54466" s="101"/>
    </row>
    <row r="54472" spans="9:9">
      <c r="I54472" s="101"/>
    </row>
    <row r="54477" spans="9:9">
      <c r="I54477" s="101"/>
    </row>
    <row r="54478" spans="9:9">
      <c r="I54478" s="101"/>
    </row>
    <row r="54479" spans="9:9">
      <c r="I54479" s="101"/>
    </row>
    <row r="54480" spans="9:9">
      <c r="I54480" s="101"/>
    </row>
    <row r="54486" spans="9:9">
      <c r="I54486" s="101"/>
    </row>
    <row r="54491" spans="9:9">
      <c r="I54491" s="101"/>
    </row>
    <row r="54492" spans="9:9">
      <c r="I54492" s="101"/>
    </row>
    <row r="54493" spans="9:9">
      <c r="I54493" s="101"/>
    </row>
    <row r="54494" spans="9:9">
      <c r="I54494" s="101"/>
    </row>
    <row r="54500" spans="9:9">
      <c r="I54500" s="101"/>
    </row>
    <row r="54505" spans="9:9">
      <c r="I54505" s="101"/>
    </row>
    <row r="54506" spans="9:9">
      <c r="I54506" s="101"/>
    </row>
    <row r="54507" spans="9:9">
      <c r="I54507" s="101"/>
    </row>
    <row r="54508" spans="9:9">
      <c r="I54508" s="101"/>
    </row>
    <row r="54514" spans="9:9">
      <c r="I54514" s="101"/>
    </row>
    <row r="54519" spans="9:9">
      <c r="I54519" s="101"/>
    </row>
    <row r="54520" spans="9:9">
      <c r="I54520" s="101"/>
    </row>
    <row r="54521" spans="9:9">
      <c r="I54521" s="101"/>
    </row>
    <row r="54522" spans="9:9">
      <c r="I54522" s="101"/>
    </row>
    <row r="54528" spans="9:9">
      <c r="I54528" s="101"/>
    </row>
    <row r="54533" spans="9:9">
      <c r="I54533" s="101"/>
    </row>
    <row r="54534" spans="9:9">
      <c r="I54534" s="101"/>
    </row>
    <row r="54535" spans="9:9">
      <c r="I54535" s="101"/>
    </row>
    <row r="54536" spans="9:9">
      <c r="I54536" s="101"/>
    </row>
    <row r="54542" spans="9:9">
      <c r="I54542" s="101"/>
    </row>
    <row r="54547" spans="9:9">
      <c r="I54547" s="101"/>
    </row>
    <row r="54548" spans="9:9">
      <c r="I54548" s="101"/>
    </row>
    <row r="54549" spans="9:9">
      <c r="I54549" s="101"/>
    </row>
    <row r="54550" spans="9:9">
      <c r="I54550" s="101"/>
    </row>
    <row r="54556" spans="9:9">
      <c r="I54556" s="101"/>
    </row>
    <row r="54561" spans="9:9">
      <c r="I54561" s="101"/>
    </row>
    <row r="54562" spans="9:9">
      <c r="I54562" s="101"/>
    </row>
    <row r="54563" spans="9:9">
      <c r="I54563" s="101"/>
    </row>
    <row r="54564" spans="9:9">
      <c r="I54564" s="101"/>
    </row>
    <row r="54570" spans="9:9">
      <c r="I54570" s="101"/>
    </row>
    <row r="54575" spans="9:9">
      <c r="I54575" s="101"/>
    </row>
    <row r="54576" spans="9:9">
      <c r="I54576" s="101"/>
    </row>
    <row r="54577" spans="9:9">
      <c r="I54577" s="101"/>
    </row>
    <row r="54578" spans="9:9">
      <c r="I54578" s="101"/>
    </row>
    <row r="54584" spans="9:9">
      <c r="I54584" s="101"/>
    </row>
    <row r="54589" spans="9:9">
      <c r="I54589" s="101"/>
    </row>
    <row r="54590" spans="9:9">
      <c r="I54590" s="101"/>
    </row>
    <row r="54591" spans="9:9">
      <c r="I54591" s="101"/>
    </row>
    <row r="54592" spans="9:9">
      <c r="I54592" s="101"/>
    </row>
    <row r="54598" spans="9:9">
      <c r="I54598" s="101"/>
    </row>
    <row r="54603" spans="9:9">
      <c r="I54603" s="101"/>
    </row>
    <row r="54604" spans="9:9">
      <c r="I54604" s="101"/>
    </row>
    <row r="54605" spans="9:9">
      <c r="I54605" s="101"/>
    </row>
    <row r="54606" spans="9:9">
      <c r="I54606" s="101"/>
    </row>
    <row r="54612" spans="9:9">
      <c r="I54612" s="101"/>
    </row>
    <row r="54617" spans="9:9">
      <c r="I54617" s="101"/>
    </row>
    <row r="54618" spans="9:9">
      <c r="I54618" s="101"/>
    </row>
    <row r="54619" spans="9:9">
      <c r="I54619" s="101"/>
    </row>
    <row r="54620" spans="9:9">
      <c r="I54620" s="101"/>
    </row>
    <row r="54626" spans="9:9">
      <c r="I54626" s="101"/>
    </row>
    <row r="54631" spans="9:9">
      <c r="I54631" s="101"/>
    </row>
    <row r="54632" spans="9:9">
      <c r="I54632" s="101"/>
    </row>
    <row r="54633" spans="9:9">
      <c r="I54633" s="101"/>
    </row>
    <row r="54634" spans="9:9">
      <c r="I54634" s="101"/>
    </row>
    <row r="54640" spans="9:9">
      <c r="I54640" s="101"/>
    </row>
    <row r="54645" spans="9:9">
      <c r="I54645" s="101"/>
    </row>
    <row r="54646" spans="9:9">
      <c r="I54646" s="101"/>
    </row>
    <row r="54647" spans="9:9">
      <c r="I54647" s="101"/>
    </row>
    <row r="54648" spans="9:9">
      <c r="I54648" s="101"/>
    </row>
    <row r="54654" spans="9:9">
      <c r="I54654" s="101"/>
    </row>
    <row r="54659" spans="9:9">
      <c r="I54659" s="101"/>
    </row>
    <row r="54660" spans="9:9">
      <c r="I54660" s="101"/>
    </row>
    <row r="54661" spans="9:9">
      <c r="I54661" s="101"/>
    </row>
    <row r="54662" spans="9:9">
      <c r="I54662" s="101"/>
    </row>
    <row r="54668" spans="9:9">
      <c r="I54668" s="101"/>
    </row>
    <row r="54673" spans="9:9">
      <c r="I54673" s="101"/>
    </row>
    <row r="54674" spans="9:9">
      <c r="I54674" s="101"/>
    </row>
    <row r="54675" spans="9:9">
      <c r="I54675" s="101"/>
    </row>
    <row r="54676" spans="9:9">
      <c r="I54676" s="101"/>
    </row>
    <row r="54682" spans="9:9">
      <c r="I54682" s="101"/>
    </row>
    <row r="54687" spans="9:9">
      <c r="I54687" s="101"/>
    </row>
    <row r="54688" spans="9:9">
      <c r="I54688" s="101"/>
    </row>
    <row r="54689" spans="9:9">
      <c r="I54689" s="101"/>
    </row>
    <row r="54690" spans="9:9">
      <c r="I54690" s="101"/>
    </row>
    <row r="54696" spans="9:9">
      <c r="I54696" s="101"/>
    </row>
    <row r="54701" spans="9:9">
      <c r="I54701" s="101"/>
    </row>
    <row r="54702" spans="9:9">
      <c r="I54702" s="101"/>
    </row>
    <row r="54703" spans="9:9">
      <c r="I54703" s="101"/>
    </row>
    <row r="54704" spans="9:9">
      <c r="I54704" s="101"/>
    </row>
    <row r="54710" spans="9:9">
      <c r="I54710" s="101"/>
    </row>
    <row r="54715" spans="9:9">
      <c r="I54715" s="101"/>
    </row>
    <row r="54716" spans="9:9">
      <c r="I54716" s="101"/>
    </row>
    <row r="54717" spans="9:9">
      <c r="I54717" s="101"/>
    </row>
    <row r="54718" spans="9:9">
      <c r="I54718" s="101"/>
    </row>
    <row r="54724" spans="9:9">
      <c r="I54724" s="101"/>
    </row>
    <row r="54729" spans="9:9">
      <c r="I54729" s="101"/>
    </row>
    <row r="54730" spans="9:9">
      <c r="I54730" s="101"/>
    </row>
    <row r="54731" spans="9:9">
      <c r="I54731" s="101"/>
    </row>
    <row r="54732" spans="9:9">
      <c r="I54732" s="101"/>
    </row>
    <row r="54738" spans="9:9">
      <c r="I54738" s="101"/>
    </row>
    <row r="54743" spans="9:9">
      <c r="I54743" s="101"/>
    </row>
    <row r="54744" spans="9:9">
      <c r="I54744" s="101"/>
    </row>
    <row r="54745" spans="9:9">
      <c r="I54745" s="101"/>
    </row>
    <row r="54746" spans="9:9">
      <c r="I54746" s="101"/>
    </row>
    <row r="54752" spans="9:9">
      <c r="I54752" s="101"/>
    </row>
    <row r="54757" spans="9:9">
      <c r="I54757" s="101"/>
    </row>
    <row r="54758" spans="9:9">
      <c r="I54758" s="101"/>
    </row>
    <row r="54759" spans="9:9">
      <c r="I54759" s="101"/>
    </row>
    <row r="54760" spans="9:9">
      <c r="I54760" s="101"/>
    </row>
    <row r="54766" spans="9:9">
      <c r="I54766" s="101"/>
    </row>
    <row r="54771" spans="9:9">
      <c r="I54771" s="101"/>
    </row>
    <row r="54772" spans="9:9">
      <c r="I54772" s="101"/>
    </row>
    <row r="54773" spans="9:9">
      <c r="I54773" s="101"/>
    </row>
    <row r="54774" spans="9:9">
      <c r="I54774" s="101"/>
    </row>
    <row r="54780" spans="9:9">
      <c r="I54780" s="101"/>
    </row>
    <row r="54785" spans="9:9">
      <c r="I54785" s="101"/>
    </row>
    <row r="54786" spans="9:9">
      <c r="I54786" s="101"/>
    </row>
    <row r="54787" spans="9:9">
      <c r="I54787" s="101"/>
    </row>
    <row r="54788" spans="9:9">
      <c r="I54788" s="101"/>
    </row>
    <row r="54794" spans="9:9">
      <c r="I54794" s="101"/>
    </row>
    <row r="54799" spans="9:9">
      <c r="I54799" s="101"/>
    </row>
    <row r="54800" spans="9:9">
      <c r="I54800" s="101"/>
    </row>
    <row r="54801" spans="9:9">
      <c r="I54801" s="101"/>
    </row>
    <row r="54802" spans="9:9">
      <c r="I54802" s="101"/>
    </row>
    <row r="54808" spans="9:9">
      <c r="I54808" s="101"/>
    </row>
    <row r="54813" spans="9:9">
      <c r="I54813" s="101"/>
    </row>
    <row r="54814" spans="9:9">
      <c r="I54814" s="101"/>
    </row>
    <row r="54815" spans="9:9">
      <c r="I54815" s="101"/>
    </row>
    <row r="54816" spans="9:9">
      <c r="I54816" s="101"/>
    </row>
    <row r="54822" spans="9:9">
      <c r="I54822" s="101"/>
    </row>
    <row r="54827" spans="9:9">
      <c r="I54827" s="101"/>
    </row>
    <row r="54828" spans="9:9">
      <c r="I54828" s="101"/>
    </row>
    <row r="54829" spans="9:9">
      <c r="I54829" s="101"/>
    </row>
    <row r="54830" spans="9:9">
      <c r="I54830" s="101"/>
    </row>
    <row r="54836" spans="9:9">
      <c r="I54836" s="101"/>
    </row>
    <row r="54841" spans="9:9">
      <c r="I54841" s="101"/>
    </row>
    <row r="54842" spans="9:9">
      <c r="I54842" s="101"/>
    </row>
    <row r="54843" spans="9:9">
      <c r="I54843" s="101"/>
    </row>
    <row r="54844" spans="9:9">
      <c r="I54844" s="101"/>
    </row>
    <row r="54850" spans="9:9">
      <c r="I54850" s="101"/>
    </row>
    <row r="54855" spans="9:9">
      <c r="I54855" s="101"/>
    </row>
    <row r="54856" spans="9:9">
      <c r="I54856" s="101"/>
    </row>
    <row r="54857" spans="9:9">
      <c r="I54857" s="101"/>
    </row>
    <row r="54858" spans="9:9">
      <c r="I54858" s="101"/>
    </row>
    <row r="54864" spans="9:9">
      <c r="I54864" s="101"/>
    </row>
    <row r="54869" spans="9:9">
      <c r="I54869" s="101"/>
    </row>
    <row r="54870" spans="9:9">
      <c r="I54870" s="101"/>
    </row>
    <row r="54871" spans="9:9">
      <c r="I54871" s="101"/>
    </row>
    <row r="54872" spans="9:9">
      <c r="I54872" s="101"/>
    </row>
    <row r="54878" spans="9:9">
      <c r="I54878" s="101"/>
    </row>
    <row r="54883" spans="9:9">
      <c r="I54883" s="101"/>
    </row>
    <row r="54884" spans="9:9">
      <c r="I54884" s="101"/>
    </row>
    <row r="54885" spans="9:9">
      <c r="I54885" s="101"/>
    </row>
    <row r="54886" spans="9:9">
      <c r="I54886" s="101"/>
    </row>
    <row r="54892" spans="9:9">
      <c r="I54892" s="101"/>
    </row>
    <row r="54897" spans="9:9">
      <c r="I54897" s="101"/>
    </row>
    <row r="54898" spans="9:9">
      <c r="I54898" s="101"/>
    </row>
    <row r="54899" spans="9:9">
      <c r="I54899" s="101"/>
    </row>
    <row r="54900" spans="9:9">
      <c r="I54900" s="101"/>
    </row>
    <row r="54906" spans="9:9">
      <c r="I54906" s="101"/>
    </row>
    <row r="54911" spans="9:9">
      <c r="I54911" s="101"/>
    </row>
    <row r="54912" spans="9:9">
      <c r="I54912" s="101"/>
    </row>
    <row r="54913" spans="9:9">
      <c r="I54913" s="101"/>
    </row>
    <row r="54914" spans="9:9">
      <c r="I54914" s="101"/>
    </row>
    <row r="54920" spans="9:9">
      <c r="I54920" s="101"/>
    </row>
    <row r="54925" spans="9:9">
      <c r="I54925" s="101"/>
    </row>
    <row r="54926" spans="9:9">
      <c r="I54926" s="101"/>
    </row>
    <row r="54927" spans="9:9">
      <c r="I54927" s="101"/>
    </row>
    <row r="54928" spans="9:9">
      <c r="I54928" s="101"/>
    </row>
    <row r="54934" spans="9:9">
      <c r="I54934" s="101"/>
    </row>
    <row r="54939" spans="9:9">
      <c r="I54939" s="101"/>
    </row>
    <row r="54940" spans="9:9">
      <c r="I54940" s="101"/>
    </row>
    <row r="54941" spans="9:9">
      <c r="I54941" s="101"/>
    </row>
    <row r="54942" spans="9:9">
      <c r="I54942" s="101"/>
    </row>
    <row r="54948" spans="9:9">
      <c r="I54948" s="101"/>
    </row>
    <row r="54953" spans="9:9">
      <c r="I54953" s="101"/>
    </row>
    <row r="54954" spans="9:9">
      <c r="I54954" s="101"/>
    </row>
    <row r="54955" spans="9:9">
      <c r="I54955" s="101"/>
    </row>
    <row r="54956" spans="9:9">
      <c r="I54956" s="101"/>
    </row>
    <row r="54962" spans="9:9">
      <c r="I54962" s="101"/>
    </row>
    <row r="54967" spans="9:9">
      <c r="I54967" s="101"/>
    </row>
    <row r="54968" spans="9:9">
      <c r="I54968" s="101"/>
    </row>
    <row r="54969" spans="9:9">
      <c r="I54969" s="101"/>
    </row>
    <row r="54970" spans="9:9">
      <c r="I54970" s="101"/>
    </row>
    <row r="54976" spans="9:9">
      <c r="I54976" s="101"/>
    </row>
    <row r="54981" spans="9:9">
      <c r="I54981" s="101"/>
    </row>
    <row r="54982" spans="9:9">
      <c r="I54982" s="101"/>
    </row>
    <row r="54983" spans="9:9">
      <c r="I54983" s="101"/>
    </row>
    <row r="54984" spans="9:9">
      <c r="I54984" s="101"/>
    </row>
    <row r="54990" spans="9:9">
      <c r="I54990" s="101"/>
    </row>
    <row r="54995" spans="9:9">
      <c r="I54995" s="101"/>
    </row>
    <row r="54996" spans="9:9">
      <c r="I54996" s="101"/>
    </row>
    <row r="54997" spans="9:9">
      <c r="I54997" s="101"/>
    </row>
    <row r="54998" spans="9:9">
      <c r="I54998" s="101"/>
    </row>
    <row r="55004" spans="9:9">
      <c r="I55004" s="101"/>
    </row>
    <row r="55009" spans="9:9">
      <c r="I55009" s="101"/>
    </row>
    <row r="55010" spans="9:9">
      <c r="I55010" s="101"/>
    </row>
    <row r="55011" spans="9:9">
      <c r="I55011" s="101"/>
    </row>
    <row r="55012" spans="9:9">
      <c r="I55012" s="101"/>
    </row>
    <row r="55018" spans="9:9">
      <c r="I55018" s="101"/>
    </row>
    <row r="55023" spans="9:9">
      <c r="I55023" s="101"/>
    </row>
    <row r="55024" spans="9:9">
      <c r="I55024" s="101"/>
    </row>
    <row r="55025" spans="9:9">
      <c r="I55025" s="101"/>
    </row>
    <row r="55026" spans="9:9">
      <c r="I55026" s="101"/>
    </row>
    <row r="55032" spans="9:9">
      <c r="I55032" s="101"/>
    </row>
    <row r="55037" spans="9:9">
      <c r="I55037" s="101"/>
    </row>
    <row r="55038" spans="9:9">
      <c r="I55038" s="101"/>
    </row>
    <row r="55039" spans="9:9">
      <c r="I55039" s="101"/>
    </row>
    <row r="55040" spans="9:9">
      <c r="I55040" s="101"/>
    </row>
    <row r="55046" spans="9:9">
      <c r="I55046" s="101"/>
    </row>
    <row r="55051" spans="9:9">
      <c r="I55051" s="101"/>
    </row>
    <row r="55052" spans="9:9">
      <c r="I55052" s="101"/>
    </row>
    <row r="55053" spans="9:9">
      <c r="I55053" s="101"/>
    </row>
    <row r="55054" spans="9:9">
      <c r="I55054" s="101"/>
    </row>
    <row r="55060" spans="9:9">
      <c r="I55060" s="101"/>
    </row>
    <row r="55065" spans="9:9">
      <c r="I55065" s="101"/>
    </row>
    <row r="55066" spans="9:9">
      <c r="I55066" s="101"/>
    </row>
    <row r="55067" spans="9:9">
      <c r="I55067" s="101"/>
    </row>
    <row r="55068" spans="9:9">
      <c r="I55068" s="101"/>
    </row>
    <row r="55074" spans="9:9">
      <c r="I55074" s="101"/>
    </row>
    <row r="55079" spans="9:9">
      <c r="I55079" s="101"/>
    </row>
    <row r="55080" spans="9:9">
      <c r="I55080" s="101"/>
    </row>
    <row r="55081" spans="9:9">
      <c r="I55081" s="101"/>
    </row>
    <row r="55082" spans="9:9">
      <c r="I55082" s="101"/>
    </row>
    <row r="55088" spans="9:9">
      <c r="I55088" s="101"/>
    </row>
    <row r="55093" spans="9:9">
      <c r="I55093" s="101"/>
    </row>
    <row r="55094" spans="9:9">
      <c r="I55094" s="101"/>
    </row>
    <row r="55095" spans="9:9">
      <c r="I55095" s="101"/>
    </row>
    <row r="55096" spans="9:9">
      <c r="I55096" s="101"/>
    </row>
    <row r="55102" spans="9:9">
      <c r="I55102" s="101"/>
    </row>
    <row r="55107" spans="9:9">
      <c r="I55107" s="101"/>
    </row>
    <row r="55108" spans="9:9">
      <c r="I55108" s="101"/>
    </row>
    <row r="55109" spans="9:9">
      <c r="I55109" s="101"/>
    </row>
    <row r="55110" spans="9:9">
      <c r="I55110" s="101"/>
    </row>
    <row r="55116" spans="9:9">
      <c r="I55116" s="101"/>
    </row>
    <row r="55121" spans="9:9">
      <c r="I55121" s="101"/>
    </row>
    <row r="55122" spans="9:9">
      <c r="I55122" s="101"/>
    </row>
    <row r="55123" spans="9:9">
      <c r="I55123" s="101"/>
    </row>
    <row r="55124" spans="9:9">
      <c r="I55124" s="101"/>
    </row>
    <row r="55130" spans="9:9">
      <c r="I55130" s="101"/>
    </row>
    <row r="55135" spans="9:9">
      <c r="I55135" s="101"/>
    </row>
    <row r="55136" spans="9:9">
      <c r="I55136" s="101"/>
    </row>
    <row r="55137" spans="9:9">
      <c r="I55137" s="101"/>
    </row>
    <row r="55138" spans="9:9">
      <c r="I55138" s="101"/>
    </row>
    <row r="55144" spans="9:9">
      <c r="I55144" s="101"/>
    </row>
    <row r="55149" spans="9:9">
      <c r="I55149" s="101"/>
    </row>
    <row r="55150" spans="9:9">
      <c r="I55150" s="101"/>
    </row>
    <row r="55151" spans="9:9">
      <c r="I55151" s="101"/>
    </row>
    <row r="55152" spans="9:9">
      <c r="I55152" s="101"/>
    </row>
    <row r="55158" spans="9:9">
      <c r="I55158" s="101"/>
    </row>
    <row r="55163" spans="9:9">
      <c r="I55163" s="101"/>
    </row>
    <row r="55164" spans="9:9">
      <c r="I55164" s="101"/>
    </row>
    <row r="55165" spans="9:9">
      <c r="I55165" s="101"/>
    </row>
    <row r="55166" spans="9:9">
      <c r="I55166" s="101"/>
    </row>
    <row r="55172" spans="9:9">
      <c r="I55172" s="101"/>
    </row>
    <row r="55177" spans="9:9">
      <c r="I55177" s="101"/>
    </row>
    <row r="55178" spans="9:9">
      <c r="I55178" s="101"/>
    </row>
    <row r="55179" spans="9:9">
      <c r="I55179" s="101"/>
    </row>
    <row r="55180" spans="9:9">
      <c r="I55180" s="101"/>
    </row>
    <row r="55186" spans="9:9">
      <c r="I55186" s="101"/>
    </row>
    <row r="55191" spans="9:9">
      <c r="I55191" s="101"/>
    </row>
    <row r="55192" spans="9:9">
      <c r="I55192" s="101"/>
    </row>
    <row r="55193" spans="9:9">
      <c r="I55193" s="101"/>
    </row>
    <row r="55194" spans="9:9">
      <c r="I55194" s="101"/>
    </row>
    <row r="55200" spans="9:9">
      <c r="I55200" s="101"/>
    </row>
    <row r="55205" spans="9:9">
      <c r="I55205" s="101"/>
    </row>
    <row r="55206" spans="9:9">
      <c r="I55206" s="101"/>
    </row>
    <row r="55207" spans="9:9">
      <c r="I55207" s="101"/>
    </row>
    <row r="55208" spans="9:9">
      <c r="I55208" s="101"/>
    </row>
    <row r="55214" spans="9:9">
      <c r="I55214" s="101"/>
    </row>
    <row r="55219" spans="9:9">
      <c r="I55219" s="101"/>
    </row>
    <row r="55220" spans="9:9">
      <c r="I55220" s="101"/>
    </row>
    <row r="55221" spans="9:9">
      <c r="I55221" s="101"/>
    </row>
    <row r="55222" spans="9:9">
      <c r="I55222" s="101"/>
    </row>
    <row r="55228" spans="9:9">
      <c r="I55228" s="101"/>
    </row>
    <row r="55233" spans="9:9">
      <c r="I55233" s="101"/>
    </row>
    <row r="55234" spans="9:9">
      <c r="I55234" s="101"/>
    </row>
    <row r="55235" spans="9:9">
      <c r="I55235" s="101"/>
    </row>
    <row r="55236" spans="9:9">
      <c r="I55236" s="101"/>
    </row>
    <row r="55242" spans="9:9">
      <c r="I55242" s="101"/>
    </row>
    <row r="55247" spans="9:9">
      <c r="I55247" s="101"/>
    </row>
    <row r="55248" spans="9:9">
      <c r="I55248" s="101"/>
    </row>
    <row r="55249" spans="9:9">
      <c r="I55249" s="101"/>
    </row>
    <row r="55250" spans="9:9">
      <c r="I55250" s="101"/>
    </row>
    <row r="55256" spans="9:9">
      <c r="I55256" s="101"/>
    </row>
    <row r="55261" spans="9:9">
      <c r="I55261" s="101"/>
    </row>
    <row r="55262" spans="9:9">
      <c r="I55262" s="101"/>
    </row>
    <row r="55263" spans="9:9">
      <c r="I55263" s="101"/>
    </row>
    <row r="55264" spans="9:9">
      <c r="I55264" s="101"/>
    </row>
    <row r="55270" spans="9:9">
      <c r="I55270" s="101"/>
    </row>
    <row r="55275" spans="9:9">
      <c r="I55275" s="101"/>
    </row>
    <row r="55276" spans="9:9">
      <c r="I55276" s="101"/>
    </row>
    <row r="55277" spans="9:9">
      <c r="I55277" s="101"/>
    </row>
    <row r="55278" spans="9:9">
      <c r="I55278" s="101"/>
    </row>
    <row r="55284" spans="9:9">
      <c r="I55284" s="101"/>
    </row>
    <row r="55289" spans="9:9">
      <c r="I55289" s="101"/>
    </row>
    <row r="55290" spans="9:9">
      <c r="I55290" s="101"/>
    </row>
    <row r="55291" spans="9:9">
      <c r="I55291" s="101"/>
    </row>
    <row r="55292" spans="9:9">
      <c r="I55292" s="101"/>
    </row>
    <row r="55298" spans="9:9">
      <c r="I55298" s="101"/>
    </row>
    <row r="55303" spans="9:9">
      <c r="I55303" s="101"/>
    </row>
    <row r="55304" spans="9:9">
      <c r="I55304" s="101"/>
    </row>
    <row r="55305" spans="9:9">
      <c r="I55305" s="101"/>
    </row>
    <row r="55306" spans="9:9">
      <c r="I55306" s="101"/>
    </row>
    <row r="55312" spans="9:9">
      <c r="I55312" s="101"/>
    </row>
    <row r="55317" spans="9:9">
      <c r="I55317" s="101"/>
    </row>
    <row r="55318" spans="9:9">
      <c r="I55318" s="101"/>
    </row>
    <row r="55319" spans="9:9">
      <c r="I55319" s="101"/>
    </row>
    <row r="55320" spans="9:9">
      <c r="I55320" s="101"/>
    </row>
    <row r="55326" spans="9:9">
      <c r="I55326" s="101"/>
    </row>
    <row r="55331" spans="9:9">
      <c r="I55331" s="101"/>
    </row>
    <row r="55332" spans="9:9">
      <c r="I55332" s="101"/>
    </row>
    <row r="55333" spans="9:9">
      <c r="I55333" s="101"/>
    </row>
    <row r="55334" spans="9:9">
      <c r="I55334" s="101"/>
    </row>
    <row r="55340" spans="9:9">
      <c r="I55340" s="101"/>
    </row>
    <row r="55345" spans="9:9">
      <c r="I55345" s="101"/>
    </row>
    <row r="55346" spans="9:9">
      <c r="I55346" s="101"/>
    </row>
    <row r="55347" spans="9:9">
      <c r="I55347" s="101"/>
    </row>
    <row r="55348" spans="9:9">
      <c r="I55348" s="101"/>
    </row>
    <row r="55354" spans="9:9">
      <c r="I55354" s="101"/>
    </row>
    <row r="55359" spans="9:9">
      <c r="I55359" s="101"/>
    </row>
    <row r="55360" spans="9:9">
      <c r="I55360" s="101"/>
    </row>
    <row r="55361" spans="9:9">
      <c r="I55361" s="101"/>
    </row>
    <row r="55362" spans="9:9">
      <c r="I55362" s="101"/>
    </row>
    <row r="55368" spans="9:9">
      <c r="I55368" s="101"/>
    </row>
    <row r="55373" spans="9:9">
      <c r="I55373" s="101"/>
    </row>
    <row r="55374" spans="9:9">
      <c r="I55374" s="101"/>
    </row>
    <row r="55375" spans="9:9">
      <c r="I55375" s="101"/>
    </row>
    <row r="55376" spans="9:9">
      <c r="I55376" s="101"/>
    </row>
    <row r="55382" spans="9:9">
      <c r="I55382" s="101"/>
    </row>
    <row r="55387" spans="9:9">
      <c r="I55387" s="101"/>
    </row>
    <row r="55388" spans="9:9">
      <c r="I55388" s="101"/>
    </row>
    <row r="55389" spans="9:9">
      <c r="I55389" s="101"/>
    </row>
    <row r="55390" spans="9:9">
      <c r="I55390" s="101"/>
    </row>
    <row r="55396" spans="9:9">
      <c r="I55396" s="101"/>
    </row>
    <row r="55401" spans="9:9">
      <c r="I55401" s="101"/>
    </row>
    <row r="55402" spans="9:9">
      <c r="I55402" s="101"/>
    </row>
    <row r="55403" spans="9:9">
      <c r="I55403" s="101"/>
    </row>
    <row r="55404" spans="9:9">
      <c r="I55404" s="101"/>
    </row>
    <row r="55410" spans="9:9">
      <c r="I55410" s="101"/>
    </row>
    <row r="55415" spans="9:9">
      <c r="I55415" s="101"/>
    </row>
    <row r="55416" spans="9:9">
      <c r="I55416" s="101"/>
    </row>
    <row r="55417" spans="9:9">
      <c r="I55417" s="101"/>
    </row>
    <row r="55418" spans="9:9">
      <c r="I55418" s="101"/>
    </row>
    <row r="55424" spans="9:9">
      <c r="I55424" s="101"/>
    </row>
    <row r="55429" spans="9:9">
      <c r="I55429" s="101"/>
    </row>
    <row r="55430" spans="9:9">
      <c r="I55430" s="101"/>
    </row>
    <row r="55431" spans="9:9">
      <c r="I55431" s="101"/>
    </row>
    <row r="55432" spans="9:9">
      <c r="I55432" s="101"/>
    </row>
    <row r="55438" spans="9:9">
      <c r="I55438" s="101"/>
    </row>
    <row r="55443" spans="9:9">
      <c r="I55443" s="101"/>
    </row>
    <row r="55444" spans="9:9">
      <c r="I55444" s="101"/>
    </row>
    <row r="55445" spans="9:9">
      <c r="I55445" s="101"/>
    </row>
    <row r="55446" spans="9:9">
      <c r="I55446" s="101"/>
    </row>
    <row r="55452" spans="9:9">
      <c r="I55452" s="101"/>
    </row>
    <row r="55457" spans="9:9">
      <c r="I55457" s="101"/>
    </row>
    <row r="55458" spans="9:9">
      <c r="I55458" s="101"/>
    </row>
    <row r="55459" spans="9:9">
      <c r="I55459" s="101"/>
    </row>
    <row r="55460" spans="9:9">
      <c r="I55460" s="101"/>
    </row>
    <row r="55466" spans="9:9">
      <c r="I55466" s="101"/>
    </row>
    <row r="55471" spans="9:9">
      <c r="I55471" s="101"/>
    </row>
    <row r="55472" spans="9:9">
      <c r="I55472" s="101"/>
    </row>
    <row r="55473" spans="9:9">
      <c r="I55473" s="101"/>
    </row>
    <row r="55474" spans="9:9">
      <c r="I55474" s="101"/>
    </row>
    <row r="55480" spans="9:9">
      <c r="I55480" s="101"/>
    </row>
    <row r="55485" spans="9:9">
      <c r="I55485" s="101"/>
    </row>
    <row r="55486" spans="9:9">
      <c r="I55486" s="101"/>
    </row>
    <row r="55487" spans="9:9">
      <c r="I55487" s="101"/>
    </row>
    <row r="55488" spans="9:9">
      <c r="I55488" s="101"/>
    </row>
    <row r="55494" spans="9:9">
      <c r="I55494" s="101"/>
    </row>
    <row r="55499" spans="9:9">
      <c r="I55499" s="101"/>
    </row>
    <row r="55500" spans="9:9">
      <c r="I55500" s="101"/>
    </row>
    <row r="55501" spans="9:9">
      <c r="I55501" s="101"/>
    </row>
    <row r="55502" spans="9:9">
      <c r="I55502" s="101"/>
    </row>
    <row r="55508" spans="9:9">
      <c r="I55508" s="101"/>
    </row>
    <row r="55513" spans="9:9">
      <c r="I55513" s="101"/>
    </row>
    <row r="55514" spans="9:9">
      <c r="I55514" s="101"/>
    </row>
    <row r="55515" spans="9:9">
      <c r="I55515" s="101"/>
    </row>
    <row r="55516" spans="9:9">
      <c r="I55516" s="101"/>
    </row>
    <row r="55522" spans="9:9">
      <c r="I55522" s="101"/>
    </row>
    <row r="55527" spans="9:9">
      <c r="I55527" s="101"/>
    </row>
    <row r="55528" spans="9:9">
      <c r="I55528" s="101"/>
    </row>
    <row r="55529" spans="9:9">
      <c r="I55529" s="101"/>
    </row>
    <row r="55530" spans="9:9">
      <c r="I55530" s="101"/>
    </row>
    <row r="55536" spans="9:9">
      <c r="I55536" s="101"/>
    </row>
    <row r="55541" spans="9:9">
      <c r="I55541" s="101"/>
    </row>
    <row r="55542" spans="9:9">
      <c r="I55542" s="101"/>
    </row>
    <row r="55543" spans="9:9">
      <c r="I55543" s="101"/>
    </row>
    <row r="55544" spans="9:9">
      <c r="I55544" s="101"/>
    </row>
    <row r="55550" spans="9:9">
      <c r="I55550" s="101"/>
    </row>
    <row r="55555" spans="9:9">
      <c r="I55555" s="101"/>
    </row>
    <row r="55556" spans="9:9">
      <c r="I55556" s="101"/>
    </row>
    <row r="55557" spans="9:9">
      <c r="I55557" s="101"/>
    </row>
    <row r="55558" spans="9:9">
      <c r="I55558" s="101"/>
    </row>
    <row r="55564" spans="9:9">
      <c r="I55564" s="101"/>
    </row>
    <row r="55569" spans="9:9">
      <c r="I55569" s="101"/>
    </row>
    <row r="55570" spans="9:9">
      <c r="I55570" s="101"/>
    </row>
    <row r="55571" spans="9:9">
      <c r="I55571" s="101"/>
    </row>
    <row r="55572" spans="9:9">
      <c r="I55572" s="101"/>
    </row>
    <row r="55578" spans="9:9">
      <c r="I55578" s="101"/>
    </row>
    <row r="55583" spans="9:9">
      <c r="I55583" s="101"/>
    </row>
    <row r="55584" spans="9:9">
      <c r="I55584" s="101"/>
    </row>
    <row r="55585" spans="9:9">
      <c r="I55585" s="101"/>
    </row>
    <row r="55586" spans="9:9">
      <c r="I55586" s="101"/>
    </row>
    <row r="55592" spans="9:9">
      <c r="I55592" s="101"/>
    </row>
    <row r="55597" spans="9:9">
      <c r="I55597" s="101"/>
    </row>
    <row r="55598" spans="9:9">
      <c r="I55598" s="101"/>
    </row>
    <row r="55599" spans="9:9">
      <c r="I55599" s="101"/>
    </row>
    <row r="55600" spans="9:9">
      <c r="I55600" s="101"/>
    </row>
    <row r="55606" spans="9:9">
      <c r="I55606" s="101"/>
    </row>
    <row r="55611" spans="9:9">
      <c r="I55611" s="101"/>
    </row>
    <row r="55612" spans="9:9">
      <c r="I55612" s="101"/>
    </row>
    <row r="55613" spans="9:9">
      <c r="I55613" s="101"/>
    </row>
    <row r="55614" spans="9:9">
      <c r="I55614" s="101"/>
    </row>
    <row r="55620" spans="9:9">
      <c r="I55620" s="101"/>
    </row>
    <row r="55625" spans="9:9">
      <c r="I55625" s="101"/>
    </row>
    <row r="55626" spans="9:9">
      <c r="I55626" s="101"/>
    </row>
    <row r="55627" spans="9:9">
      <c r="I55627" s="101"/>
    </row>
    <row r="55628" spans="9:9">
      <c r="I55628" s="101"/>
    </row>
    <row r="55634" spans="9:9">
      <c r="I55634" s="101"/>
    </row>
    <row r="55639" spans="9:9">
      <c r="I55639" s="101"/>
    </row>
    <row r="55640" spans="9:9">
      <c r="I55640" s="101"/>
    </row>
    <row r="55641" spans="9:9">
      <c r="I55641" s="101"/>
    </row>
    <row r="55642" spans="9:9">
      <c r="I55642" s="101"/>
    </row>
    <row r="55648" spans="9:9">
      <c r="I55648" s="101"/>
    </row>
    <row r="55653" spans="9:9">
      <c r="I55653" s="101"/>
    </row>
    <row r="55654" spans="9:9">
      <c r="I55654" s="101"/>
    </row>
    <row r="55655" spans="9:9">
      <c r="I55655" s="101"/>
    </row>
    <row r="55656" spans="9:9">
      <c r="I55656" s="101"/>
    </row>
    <row r="55662" spans="9:9">
      <c r="I55662" s="101"/>
    </row>
    <row r="55667" spans="9:9">
      <c r="I55667" s="101"/>
    </row>
    <row r="55668" spans="9:9">
      <c r="I55668" s="101"/>
    </row>
    <row r="55669" spans="9:9">
      <c r="I55669" s="101"/>
    </row>
    <row r="55670" spans="9:9">
      <c r="I55670" s="101"/>
    </row>
    <row r="55676" spans="9:9">
      <c r="I55676" s="101"/>
    </row>
    <row r="55681" spans="9:9">
      <c r="I55681" s="101"/>
    </row>
    <row r="55682" spans="9:9">
      <c r="I55682" s="101"/>
    </row>
    <row r="55683" spans="9:9">
      <c r="I55683" s="101"/>
    </row>
    <row r="55684" spans="9:9">
      <c r="I55684" s="101"/>
    </row>
    <row r="55690" spans="9:9">
      <c r="I55690" s="101"/>
    </row>
    <row r="55695" spans="9:9">
      <c r="I55695" s="101"/>
    </row>
    <row r="55696" spans="9:9">
      <c r="I55696" s="101"/>
    </row>
    <row r="55697" spans="9:9">
      <c r="I55697" s="101"/>
    </row>
    <row r="55698" spans="9:9">
      <c r="I55698" s="101"/>
    </row>
    <row r="55704" spans="9:9">
      <c r="I55704" s="101"/>
    </row>
    <row r="55709" spans="9:9">
      <c r="I55709" s="101"/>
    </row>
    <row r="55710" spans="9:9">
      <c r="I55710" s="101"/>
    </row>
    <row r="55711" spans="9:9">
      <c r="I55711" s="101"/>
    </row>
    <row r="55712" spans="9:9">
      <c r="I55712" s="101"/>
    </row>
    <row r="55718" spans="9:9">
      <c r="I55718" s="101"/>
    </row>
    <row r="55723" spans="9:9">
      <c r="I55723" s="101"/>
    </row>
    <row r="55724" spans="9:9">
      <c r="I55724" s="101"/>
    </row>
    <row r="55725" spans="9:9">
      <c r="I55725" s="101"/>
    </row>
    <row r="55726" spans="9:9">
      <c r="I55726" s="101"/>
    </row>
    <row r="55732" spans="9:9">
      <c r="I55732" s="101"/>
    </row>
    <row r="55737" spans="9:9">
      <c r="I55737" s="101"/>
    </row>
    <row r="55738" spans="9:9">
      <c r="I55738" s="101"/>
    </row>
    <row r="55739" spans="9:9">
      <c r="I55739" s="101"/>
    </row>
    <row r="55740" spans="9:9">
      <c r="I55740" s="101"/>
    </row>
    <row r="55746" spans="9:9">
      <c r="I55746" s="101"/>
    </row>
    <row r="55751" spans="9:9">
      <c r="I55751" s="101"/>
    </row>
    <row r="55752" spans="9:9">
      <c r="I55752" s="101"/>
    </row>
    <row r="55753" spans="9:9">
      <c r="I55753" s="101"/>
    </row>
    <row r="55754" spans="9:9">
      <c r="I55754" s="101"/>
    </row>
    <row r="55760" spans="9:9">
      <c r="I55760" s="101"/>
    </row>
    <row r="55765" spans="9:9">
      <c r="I55765" s="101"/>
    </row>
    <row r="55766" spans="9:9">
      <c r="I55766" s="101"/>
    </row>
    <row r="55767" spans="9:9">
      <c r="I55767" s="101"/>
    </row>
    <row r="55768" spans="9:9">
      <c r="I55768" s="101"/>
    </row>
    <row r="55774" spans="9:9">
      <c r="I55774" s="101"/>
    </row>
    <row r="55779" spans="9:9">
      <c r="I55779" s="101"/>
    </row>
    <row r="55780" spans="9:9">
      <c r="I55780" s="101"/>
    </row>
    <row r="55781" spans="9:9">
      <c r="I55781" s="101"/>
    </row>
    <row r="55782" spans="9:9">
      <c r="I55782" s="101"/>
    </row>
    <row r="55788" spans="9:9">
      <c r="I55788" s="101"/>
    </row>
    <row r="55793" spans="9:9">
      <c r="I55793" s="101"/>
    </row>
    <row r="55794" spans="9:9">
      <c r="I55794" s="101"/>
    </row>
    <row r="55795" spans="9:9">
      <c r="I55795" s="101"/>
    </row>
    <row r="55796" spans="9:9">
      <c r="I55796" s="101"/>
    </row>
    <row r="55802" spans="9:9">
      <c r="I55802" s="101"/>
    </row>
    <row r="55807" spans="9:9">
      <c r="I55807" s="101"/>
    </row>
    <row r="55808" spans="9:9">
      <c r="I55808" s="101"/>
    </row>
    <row r="55809" spans="9:9">
      <c r="I55809" s="101"/>
    </row>
    <row r="55810" spans="9:9">
      <c r="I55810" s="101"/>
    </row>
    <row r="55816" spans="9:9">
      <c r="I55816" s="101"/>
    </row>
    <row r="55821" spans="9:9">
      <c r="I55821" s="101"/>
    </row>
    <row r="55822" spans="9:9">
      <c r="I55822" s="101"/>
    </row>
    <row r="55823" spans="9:9">
      <c r="I55823" s="101"/>
    </row>
    <row r="55824" spans="9:9">
      <c r="I55824" s="101"/>
    </row>
    <row r="55830" spans="9:9">
      <c r="I55830" s="101"/>
    </row>
    <row r="55835" spans="9:9">
      <c r="I55835" s="101"/>
    </row>
    <row r="55836" spans="9:9">
      <c r="I55836" s="101"/>
    </row>
    <row r="55837" spans="9:9">
      <c r="I55837" s="101"/>
    </row>
    <row r="55838" spans="9:9">
      <c r="I55838" s="101"/>
    </row>
    <row r="55844" spans="9:9">
      <c r="I55844" s="101"/>
    </row>
    <row r="55849" spans="9:9">
      <c r="I55849" s="101"/>
    </row>
    <row r="55850" spans="9:9">
      <c r="I55850" s="101"/>
    </row>
    <row r="55851" spans="9:9">
      <c r="I55851" s="101"/>
    </row>
    <row r="55852" spans="9:9">
      <c r="I55852" s="101"/>
    </row>
    <row r="55858" spans="9:9">
      <c r="I55858" s="101"/>
    </row>
    <row r="55863" spans="9:9">
      <c r="I55863" s="101"/>
    </row>
    <row r="55864" spans="9:9">
      <c r="I55864" s="101"/>
    </row>
    <row r="55865" spans="9:9">
      <c r="I55865" s="101"/>
    </row>
    <row r="55866" spans="9:9">
      <c r="I55866" s="101"/>
    </row>
    <row r="55872" spans="9:9">
      <c r="I55872" s="101"/>
    </row>
    <row r="55877" spans="9:9">
      <c r="I55877" s="101"/>
    </row>
    <row r="55878" spans="9:9">
      <c r="I55878" s="101"/>
    </row>
    <row r="55879" spans="9:9">
      <c r="I55879" s="101"/>
    </row>
    <row r="55880" spans="9:9">
      <c r="I55880" s="101"/>
    </row>
    <row r="55886" spans="9:9">
      <c r="I55886" s="101"/>
    </row>
    <row r="55891" spans="9:9">
      <c r="I55891" s="101"/>
    </row>
    <row r="55892" spans="9:9">
      <c r="I55892" s="101"/>
    </row>
    <row r="55893" spans="9:9">
      <c r="I55893" s="101"/>
    </row>
    <row r="55894" spans="9:9">
      <c r="I55894" s="101"/>
    </row>
    <row r="55900" spans="9:9">
      <c r="I55900" s="101"/>
    </row>
    <row r="55905" spans="9:9">
      <c r="I55905" s="101"/>
    </row>
    <row r="55906" spans="9:9">
      <c r="I55906" s="101"/>
    </row>
    <row r="55907" spans="9:9">
      <c r="I55907" s="101"/>
    </row>
    <row r="55908" spans="9:9">
      <c r="I55908" s="101"/>
    </row>
    <row r="55914" spans="9:9">
      <c r="I55914" s="101"/>
    </row>
    <row r="55919" spans="9:9">
      <c r="I55919" s="101"/>
    </row>
    <row r="55920" spans="9:9">
      <c r="I55920" s="101"/>
    </row>
    <row r="55921" spans="9:9">
      <c r="I55921" s="101"/>
    </row>
    <row r="55922" spans="9:9">
      <c r="I55922" s="101"/>
    </row>
    <row r="55928" spans="9:9">
      <c r="I55928" s="101"/>
    </row>
    <row r="55933" spans="9:9">
      <c r="I55933" s="101"/>
    </row>
    <row r="55934" spans="9:9">
      <c r="I55934" s="101"/>
    </row>
    <row r="55935" spans="9:9">
      <c r="I55935" s="101"/>
    </row>
    <row r="55936" spans="9:9">
      <c r="I55936" s="101"/>
    </row>
    <row r="55942" spans="9:9">
      <c r="I55942" s="101"/>
    </row>
    <row r="55947" spans="9:9">
      <c r="I55947" s="101"/>
    </row>
    <row r="55948" spans="9:9">
      <c r="I55948" s="101"/>
    </row>
    <row r="55949" spans="9:9">
      <c r="I55949" s="101"/>
    </row>
    <row r="55950" spans="9:9">
      <c r="I55950" s="101"/>
    </row>
    <row r="55956" spans="9:9">
      <c r="I55956" s="101"/>
    </row>
    <row r="55961" spans="9:9">
      <c r="I55961" s="101"/>
    </row>
    <row r="55962" spans="9:9">
      <c r="I55962" s="101"/>
    </row>
    <row r="55963" spans="9:9">
      <c r="I55963" s="101"/>
    </row>
    <row r="55964" spans="9:9">
      <c r="I55964" s="101"/>
    </row>
    <row r="55970" spans="9:9">
      <c r="I55970" s="101"/>
    </row>
    <row r="55975" spans="9:9">
      <c r="I55975" s="101"/>
    </row>
    <row r="55976" spans="9:9">
      <c r="I55976" s="101"/>
    </row>
    <row r="55977" spans="9:9">
      <c r="I55977" s="101"/>
    </row>
    <row r="55978" spans="9:9">
      <c r="I55978" s="101"/>
    </row>
    <row r="55984" spans="9:9">
      <c r="I55984" s="101"/>
    </row>
    <row r="55989" spans="9:9">
      <c r="I55989" s="101"/>
    </row>
    <row r="55990" spans="9:9">
      <c r="I55990" s="101"/>
    </row>
    <row r="55991" spans="9:9">
      <c r="I55991" s="101"/>
    </row>
    <row r="55992" spans="9:9">
      <c r="I55992" s="101"/>
    </row>
    <row r="55998" spans="9:9">
      <c r="I55998" s="101"/>
    </row>
    <row r="56003" spans="9:9">
      <c r="I56003" s="101"/>
    </row>
    <row r="56004" spans="9:9">
      <c r="I56004" s="101"/>
    </row>
    <row r="56005" spans="9:9">
      <c r="I56005" s="101"/>
    </row>
    <row r="56006" spans="9:9">
      <c r="I56006" s="101"/>
    </row>
    <row r="56012" spans="9:9">
      <c r="I56012" s="101"/>
    </row>
    <row r="56017" spans="9:9">
      <c r="I56017" s="101"/>
    </row>
    <row r="56018" spans="9:9">
      <c r="I56018" s="101"/>
    </row>
    <row r="56019" spans="9:9">
      <c r="I56019" s="101"/>
    </row>
    <row r="56020" spans="9:9">
      <c r="I56020" s="101"/>
    </row>
    <row r="56026" spans="9:9">
      <c r="I56026" s="101"/>
    </row>
    <row r="56031" spans="9:9">
      <c r="I56031" s="101"/>
    </row>
    <row r="56032" spans="9:9">
      <c r="I56032" s="101"/>
    </row>
    <row r="56033" spans="9:9">
      <c r="I56033" s="101"/>
    </row>
    <row r="56034" spans="9:9">
      <c r="I56034" s="101"/>
    </row>
    <row r="56040" spans="9:9">
      <c r="I56040" s="101"/>
    </row>
    <row r="56045" spans="9:9">
      <c r="I56045" s="101"/>
    </row>
    <row r="56046" spans="9:9">
      <c r="I56046" s="101"/>
    </row>
    <row r="56047" spans="9:9">
      <c r="I56047" s="101"/>
    </row>
    <row r="56048" spans="9:9">
      <c r="I56048" s="101"/>
    </row>
    <row r="56054" spans="9:9">
      <c r="I56054" s="101"/>
    </row>
    <row r="56059" spans="9:9">
      <c r="I56059" s="101"/>
    </row>
    <row r="56060" spans="9:9">
      <c r="I56060" s="101"/>
    </row>
    <row r="56061" spans="9:9">
      <c r="I56061" s="101"/>
    </row>
    <row r="56062" spans="9:9">
      <c r="I56062" s="101"/>
    </row>
    <row r="56068" spans="9:9">
      <c r="I56068" s="101"/>
    </row>
    <row r="56073" spans="9:9">
      <c r="I56073" s="101"/>
    </row>
    <row r="56074" spans="9:9">
      <c r="I56074" s="101"/>
    </row>
    <row r="56075" spans="9:9">
      <c r="I56075" s="101"/>
    </row>
    <row r="56076" spans="9:9">
      <c r="I56076" s="101"/>
    </row>
    <row r="56082" spans="9:9">
      <c r="I56082" s="101"/>
    </row>
    <row r="56087" spans="9:9">
      <c r="I56087" s="101"/>
    </row>
    <row r="56088" spans="9:9">
      <c r="I56088" s="101"/>
    </row>
    <row r="56089" spans="9:9">
      <c r="I56089" s="101"/>
    </row>
    <row r="56090" spans="9:9">
      <c r="I56090" s="101"/>
    </row>
    <row r="56096" spans="9:9">
      <c r="I56096" s="101"/>
    </row>
    <row r="56101" spans="9:9">
      <c r="I56101" s="101"/>
    </row>
    <row r="56102" spans="9:9">
      <c r="I56102" s="101"/>
    </row>
    <row r="56103" spans="9:9">
      <c r="I56103" s="101"/>
    </row>
    <row r="56104" spans="9:9">
      <c r="I56104" s="101"/>
    </row>
    <row r="56110" spans="9:9">
      <c r="I56110" s="101"/>
    </row>
    <row r="56115" spans="9:9">
      <c r="I56115" s="101"/>
    </row>
    <row r="56116" spans="9:9">
      <c r="I56116" s="101"/>
    </row>
    <row r="56117" spans="9:9">
      <c r="I56117" s="101"/>
    </row>
    <row r="56118" spans="9:9">
      <c r="I56118" s="101"/>
    </row>
    <row r="56124" spans="9:9">
      <c r="I56124" s="101"/>
    </row>
    <row r="56129" spans="9:9">
      <c r="I56129" s="101"/>
    </row>
    <row r="56130" spans="9:9">
      <c r="I56130" s="101"/>
    </row>
    <row r="56131" spans="9:9">
      <c r="I56131" s="101"/>
    </row>
    <row r="56132" spans="9:9">
      <c r="I56132" s="101"/>
    </row>
    <row r="56138" spans="9:9">
      <c r="I56138" s="101"/>
    </row>
    <row r="56143" spans="9:9">
      <c r="I56143" s="101"/>
    </row>
    <row r="56144" spans="9:9">
      <c r="I56144" s="101"/>
    </row>
    <row r="56145" spans="9:9">
      <c r="I56145" s="101"/>
    </row>
    <row r="56146" spans="9:9">
      <c r="I56146" s="101"/>
    </row>
    <row r="56152" spans="9:9">
      <c r="I56152" s="101"/>
    </row>
    <row r="56157" spans="9:9">
      <c r="I56157" s="101"/>
    </row>
    <row r="56158" spans="9:9">
      <c r="I56158" s="101"/>
    </row>
    <row r="56159" spans="9:9">
      <c r="I56159" s="101"/>
    </row>
    <row r="56160" spans="9:9">
      <c r="I56160" s="101"/>
    </row>
    <row r="56166" spans="9:9">
      <c r="I56166" s="101"/>
    </row>
    <row r="56171" spans="9:9">
      <c r="I56171" s="101"/>
    </row>
    <row r="56172" spans="9:9">
      <c r="I56172" s="101"/>
    </row>
    <row r="56173" spans="9:9">
      <c r="I56173" s="101"/>
    </row>
    <row r="56174" spans="9:9">
      <c r="I56174" s="101"/>
    </row>
    <row r="56180" spans="9:9">
      <c r="I56180" s="101"/>
    </row>
    <row r="56185" spans="9:9">
      <c r="I56185" s="101"/>
    </row>
    <row r="56186" spans="9:9">
      <c r="I56186" s="101"/>
    </row>
    <row r="56187" spans="9:9">
      <c r="I56187" s="101"/>
    </row>
    <row r="56188" spans="9:9">
      <c r="I56188" s="101"/>
    </row>
    <row r="56194" spans="9:9">
      <c r="I56194" s="101"/>
    </row>
    <row r="56199" spans="9:9">
      <c r="I56199" s="101"/>
    </row>
    <row r="56200" spans="9:9">
      <c r="I56200" s="101"/>
    </row>
    <row r="56201" spans="9:9">
      <c r="I56201" s="101"/>
    </row>
    <row r="56202" spans="9:9">
      <c r="I56202" s="101"/>
    </row>
    <row r="56208" spans="9:9">
      <c r="I56208" s="101"/>
    </row>
    <row r="56213" spans="9:9">
      <c r="I56213" s="101"/>
    </row>
    <row r="56214" spans="9:9">
      <c r="I56214" s="101"/>
    </row>
    <row r="56215" spans="9:9">
      <c r="I56215" s="101"/>
    </row>
    <row r="56216" spans="9:9">
      <c r="I56216" s="101"/>
    </row>
    <row r="56222" spans="9:9">
      <c r="I56222" s="101"/>
    </row>
    <row r="56227" spans="9:9">
      <c r="I56227" s="101"/>
    </row>
    <row r="56228" spans="9:9">
      <c r="I56228" s="101"/>
    </row>
    <row r="56229" spans="9:9">
      <c r="I56229" s="101"/>
    </row>
    <row r="56230" spans="9:9">
      <c r="I56230" s="101"/>
    </row>
    <row r="56236" spans="9:9">
      <c r="I56236" s="101"/>
    </row>
    <row r="56241" spans="9:9">
      <c r="I56241" s="101"/>
    </row>
    <row r="56242" spans="9:9">
      <c r="I56242" s="101"/>
    </row>
    <row r="56243" spans="9:9">
      <c r="I56243" s="101"/>
    </row>
    <row r="56244" spans="9:9">
      <c r="I56244" s="101"/>
    </row>
    <row r="56250" spans="9:9">
      <c r="I56250" s="101"/>
    </row>
    <row r="56255" spans="9:9">
      <c r="I56255" s="101"/>
    </row>
    <row r="56256" spans="9:9">
      <c r="I56256" s="101"/>
    </row>
    <row r="56257" spans="9:9">
      <c r="I56257" s="101"/>
    </row>
    <row r="56258" spans="9:9">
      <c r="I56258" s="101"/>
    </row>
    <row r="56264" spans="9:9">
      <c r="I56264" s="101"/>
    </row>
    <row r="56269" spans="9:9">
      <c r="I56269" s="101"/>
    </row>
    <row r="56270" spans="9:9">
      <c r="I56270" s="101"/>
    </row>
    <row r="56271" spans="9:9">
      <c r="I56271" s="101"/>
    </row>
    <row r="56272" spans="9:9">
      <c r="I56272" s="101"/>
    </row>
    <row r="56278" spans="9:9">
      <c r="I56278" s="101"/>
    </row>
    <row r="56283" spans="9:9">
      <c r="I56283" s="101"/>
    </row>
    <row r="56284" spans="9:9">
      <c r="I56284" s="101"/>
    </row>
    <row r="56285" spans="9:9">
      <c r="I56285" s="101"/>
    </row>
    <row r="56286" spans="9:9">
      <c r="I56286" s="101"/>
    </row>
    <row r="56292" spans="9:9">
      <c r="I56292" s="101"/>
    </row>
    <row r="56297" spans="9:9">
      <c r="I56297" s="101"/>
    </row>
    <row r="56298" spans="9:9">
      <c r="I56298" s="101"/>
    </row>
    <row r="56299" spans="9:9">
      <c r="I56299" s="101"/>
    </row>
    <row r="56300" spans="9:9">
      <c r="I56300" s="101"/>
    </row>
    <row r="56306" spans="9:9">
      <c r="I56306" s="101"/>
    </row>
    <row r="56311" spans="9:9">
      <c r="I56311" s="101"/>
    </row>
    <row r="56312" spans="9:9">
      <c r="I56312" s="101"/>
    </row>
    <row r="56313" spans="9:9">
      <c r="I56313" s="101"/>
    </row>
    <row r="56314" spans="9:9">
      <c r="I56314" s="101"/>
    </row>
    <row r="56320" spans="9:9">
      <c r="I56320" s="101"/>
    </row>
    <row r="56325" spans="9:9">
      <c r="I56325" s="101"/>
    </row>
    <row r="56326" spans="9:9">
      <c r="I56326" s="101"/>
    </row>
    <row r="56327" spans="9:9">
      <c r="I56327" s="101"/>
    </row>
    <row r="56328" spans="9:9">
      <c r="I56328" s="101"/>
    </row>
    <row r="56334" spans="9:9">
      <c r="I56334" s="101"/>
    </row>
    <row r="56339" spans="9:9">
      <c r="I56339" s="101"/>
    </row>
    <row r="56340" spans="9:9">
      <c r="I56340" s="101"/>
    </row>
    <row r="56341" spans="9:9">
      <c r="I56341" s="101"/>
    </row>
    <row r="56342" spans="9:9">
      <c r="I56342" s="101"/>
    </row>
    <row r="56348" spans="9:9">
      <c r="I56348" s="101"/>
    </row>
    <row r="56353" spans="9:9">
      <c r="I56353" s="101"/>
    </row>
    <row r="56354" spans="9:9">
      <c r="I56354" s="101"/>
    </row>
    <row r="56355" spans="9:9">
      <c r="I56355" s="101"/>
    </row>
    <row r="56356" spans="9:9">
      <c r="I56356" s="101"/>
    </row>
    <row r="56362" spans="9:9">
      <c r="I56362" s="101"/>
    </row>
    <row r="56367" spans="9:9">
      <c r="I56367" s="101"/>
    </row>
    <row r="56368" spans="9:9">
      <c r="I56368" s="101"/>
    </row>
    <row r="56369" spans="9:9">
      <c r="I56369" s="101"/>
    </row>
    <row r="56370" spans="9:9">
      <c r="I56370" s="101"/>
    </row>
    <row r="56376" spans="9:9">
      <c r="I56376" s="101"/>
    </row>
    <row r="56381" spans="9:9">
      <c r="I56381" s="101"/>
    </row>
    <row r="56382" spans="9:9">
      <c r="I56382" s="101"/>
    </row>
    <row r="56383" spans="9:9">
      <c r="I56383" s="101"/>
    </row>
    <row r="56384" spans="9:9">
      <c r="I56384" s="101"/>
    </row>
    <row r="56390" spans="9:9">
      <c r="I56390" s="101"/>
    </row>
    <row r="56395" spans="9:9">
      <c r="I56395" s="101"/>
    </row>
    <row r="56396" spans="9:9">
      <c r="I56396" s="101"/>
    </row>
    <row r="56397" spans="9:9">
      <c r="I56397" s="101"/>
    </row>
    <row r="56398" spans="9:9">
      <c r="I56398" s="101"/>
    </row>
    <row r="56404" spans="9:9">
      <c r="I56404" s="101"/>
    </row>
    <row r="56409" spans="9:9">
      <c r="I56409" s="101"/>
    </row>
    <row r="56410" spans="9:9">
      <c r="I56410" s="101"/>
    </row>
    <row r="56411" spans="9:9">
      <c r="I56411" s="101"/>
    </row>
    <row r="56412" spans="9:9">
      <c r="I56412" s="101"/>
    </row>
    <row r="56418" spans="9:9">
      <c r="I56418" s="101"/>
    </row>
    <row r="56423" spans="9:9">
      <c r="I56423" s="101"/>
    </row>
    <row r="56424" spans="9:9">
      <c r="I56424" s="101"/>
    </row>
    <row r="56425" spans="9:9">
      <c r="I56425" s="101"/>
    </row>
    <row r="56426" spans="9:9">
      <c r="I56426" s="101"/>
    </row>
    <row r="56432" spans="9:9">
      <c r="I56432" s="101"/>
    </row>
    <row r="56437" spans="9:9">
      <c r="I56437" s="101"/>
    </row>
    <row r="56438" spans="9:9">
      <c r="I56438" s="101"/>
    </row>
    <row r="56439" spans="9:9">
      <c r="I56439" s="101"/>
    </row>
    <row r="56440" spans="9:9">
      <c r="I56440" s="101"/>
    </row>
    <row r="56446" spans="9:9">
      <c r="I56446" s="101"/>
    </row>
    <row r="56451" spans="9:9">
      <c r="I56451" s="101"/>
    </row>
    <row r="56452" spans="9:9">
      <c r="I56452" s="101"/>
    </row>
    <row r="56453" spans="9:9">
      <c r="I56453" s="101"/>
    </row>
    <row r="56454" spans="9:9">
      <c r="I56454" s="101"/>
    </row>
    <row r="56460" spans="9:9">
      <c r="I56460" s="101"/>
    </row>
    <row r="56465" spans="9:9">
      <c r="I56465" s="101"/>
    </row>
    <row r="56466" spans="9:9">
      <c r="I56466" s="101"/>
    </row>
    <row r="56467" spans="9:9">
      <c r="I56467" s="101"/>
    </row>
    <row r="56468" spans="9:9">
      <c r="I56468" s="101"/>
    </row>
    <row r="56474" spans="9:9">
      <c r="I56474" s="101"/>
    </row>
    <row r="56479" spans="9:9">
      <c r="I56479" s="101"/>
    </row>
    <row r="56480" spans="9:9">
      <c r="I56480" s="101"/>
    </row>
    <row r="56481" spans="9:9">
      <c r="I56481" s="101"/>
    </row>
    <row r="56482" spans="9:9">
      <c r="I56482" s="101"/>
    </row>
    <row r="56488" spans="9:9">
      <c r="I56488" s="101"/>
    </row>
    <row r="56493" spans="9:9">
      <c r="I56493" s="101"/>
    </row>
    <row r="56494" spans="9:9">
      <c r="I56494" s="101"/>
    </row>
    <row r="56495" spans="9:9">
      <c r="I56495" s="101"/>
    </row>
    <row r="56496" spans="9:9">
      <c r="I56496" s="101"/>
    </row>
    <row r="56502" spans="9:9">
      <c r="I56502" s="101"/>
    </row>
    <row r="56507" spans="9:9">
      <c r="I56507" s="101"/>
    </row>
    <row r="56508" spans="9:9">
      <c r="I56508" s="101"/>
    </row>
    <row r="56509" spans="9:9">
      <c r="I56509" s="101"/>
    </row>
    <row r="56510" spans="9:9">
      <c r="I56510" s="101"/>
    </row>
    <row r="56516" spans="9:9">
      <c r="I56516" s="101"/>
    </row>
    <row r="56521" spans="9:9">
      <c r="I56521" s="101"/>
    </row>
    <row r="56522" spans="9:9">
      <c r="I56522" s="101"/>
    </row>
    <row r="56523" spans="9:9">
      <c r="I56523" s="101"/>
    </row>
    <row r="56524" spans="9:9">
      <c r="I56524" s="101"/>
    </row>
    <row r="56530" spans="9:9">
      <c r="I56530" s="101"/>
    </row>
    <row r="56535" spans="9:9">
      <c r="I56535" s="101"/>
    </row>
    <row r="56536" spans="9:9">
      <c r="I56536" s="101"/>
    </row>
    <row r="56537" spans="9:9">
      <c r="I56537" s="101"/>
    </row>
    <row r="56538" spans="9:9">
      <c r="I56538" s="101"/>
    </row>
    <row r="56544" spans="9:9">
      <c r="I56544" s="101"/>
    </row>
    <row r="56549" spans="9:9">
      <c r="I56549" s="101"/>
    </row>
    <row r="56550" spans="9:9">
      <c r="I56550" s="101"/>
    </row>
    <row r="56551" spans="9:9">
      <c r="I56551" s="101"/>
    </row>
    <row r="56552" spans="9:9">
      <c r="I56552" s="101"/>
    </row>
    <row r="56558" spans="9:9">
      <c r="I56558" s="101"/>
    </row>
    <row r="56563" spans="9:9">
      <c r="I56563" s="101"/>
    </row>
    <row r="56564" spans="9:9">
      <c r="I56564" s="101"/>
    </row>
    <row r="56565" spans="9:9">
      <c r="I56565" s="101"/>
    </row>
    <row r="56566" spans="9:9">
      <c r="I56566" s="101"/>
    </row>
    <row r="56572" spans="9:9">
      <c r="I56572" s="101"/>
    </row>
    <row r="56577" spans="9:9">
      <c r="I56577" s="101"/>
    </row>
    <row r="56578" spans="9:9">
      <c r="I56578" s="101"/>
    </row>
    <row r="56579" spans="9:9">
      <c r="I56579" s="101"/>
    </row>
    <row r="56580" spans="9:9">
      <c r="I56580" s="101"/>
    </row>
    <row r="56586" spans="9:9">
      <c r="I56586" s="101"/>
    </row>
    <row r="56591" spans="9:9">
      <c r="I56591" s="101"/>
    </row>
    <row r="56592" spans="9:9">
      <c r="I56592" s="101"/>
    </row>
    <row r="56593" spans="9:9">
      <c r="I56593" s="101"/>
    </row>
    <row r="56594" spans="9:9">
      <c r="I56594" s="101"/>
    </row>
    <row r="56600" spans="9:9">
      <c r="I56600" s="101"/>
    </row>
    <row r="56605" spans="9:9">
      <c r="I56605" s="101"/>
    </row>
    <row r="56606" spans="9:9">
      <c r="I56606" s="101"/>
    </row>
    <row r="56607" spans="9:9">
      <c r="I56607" s="101"/>
    </row>
    <row r="56608" spans="9:9">
      <c r="I56608" s="101"/>
    </row>
    <row r="56614" spans="9:9">
      <c r="I56614" s="101"/>
    </row>
    <row r="56619" spans="9:9">
      <c r="I56619" s="101"/>
    </row>
    <row r="56620" spans="9:9">
      <c r="I56620" s="101"/>
    </row>
    <row r="56621" spans="9:9">
      <c r="I56621" s="101"/>
    </row>
    <row r="56622" spans="9:9">
      <c r="I56622" s="101"/>
    </row>
    <row r="56628" spans="9:9">
      <c r="I56628" s="101"/>
    </row>
    <row r="56633" spans="9:9">
      <c r="I56633" s="101"/>
    </row>
    <row r="56634" spans="9:9">
      <c r="I56634" s="101"/>
    </row>
    <row r="56635" spans="9:9">
      <c r="I56635" s="101"/>
    </row>
    <row r="56636" spans="9:9">
      <c r="I56636" s="101"/>
    </row>
    <row r="56642" spans="9:9">
      <c r="I56642" s="101"/>
    </row>
    <row r="56647" spans="9:9">
      <c r="I56647" s="101"/>
    </row>
    <row r="56648" spans="9:9">
      <c r="I56648" s="101"/>
    </row>
    <row r="56649" spans="9:9">
      <c r="I56649" s="101"/>
    </row>
    <row r="56650" spans="9:9">
      <c r="I56650" s="101"/>
    </row>
    <row r="56656" spans="9:9">
      <c r="I56656" s="101"/>
    </row>
    <row r="56661" spans="9:9">
      <c r="I56661" s="101"/>
    </row>
    <row r="56662" spans="9:9">
      <c r="I56662" s="101"/>
    </row>
    <row r="56663" spans="9:9">
      <c r="I56663" s="101"/>
    </row>
    <row r="56664" spans="9:9">
      <c r="I56664" s="101"/>
    </row>
    <row r="56670" spans="9:9">
      <c r="I56670" s="101"/>
    </row>
    <row r="56675" spans="9:9">
      <c r="I56675" s="101"/>
    </row>
    <row r="56676" spans="9:9">
      <c r="I56676" s="101"/>
    </row>
    <row r="56677" spans="9:9">
      <c r="I56677" s="101"/>
    </row>
    <row r="56678" spans="9:9">
      <c r="I56678" s="101"/>
    </row>
    <row r="56684" spans="9:9">
      <c r="I56684" s="101"/>
    </row>
    <row r="56689" spans="9:9">
      <c r="I56689" s="101"/>
    </row>
    <row r="56690" spans="9:9">
      <c r="I56690" s="101"/>
    </row>
    <row r="56691" spans="9:9">
      <c r="I56691" s="101"/>
    </row>
    <row r="56692" spans="9:9">
      <c r="I56692" s="101"/>
    </row>
    <row r="56698" spans="9:9">
      <c r="I56698" s="101"/>
    </row>
    <row r="56703" spans="9:9">
      <c r="I56703" s="101"/>
    </row>
    <row r="56704" spans="9:9">
      <c r="I56704" s="101"/>
    </row>
    <row r="56705" spans="9:9">
      <c r="I56705" s="101"/>
    </row>
    <row r="56706" spans="9:9">
      <c r="I56706" s="101"/>
    </row>
    <row r="56712" spans="9:9">
      <c r="I56712" s="101"/>
    </row>
    <row r="56717" spans="9:9">
      <c r="I56717" s="101"/>
    </row>
    <row r="56718" spans="9:9">
      <c r="I56718" s="101"/>
    </row>
    <row r="56719" spans="9:9">
      <c r="I56719" s="101"/>
    </row>
    <row r="56720" spans="9:9">
      <c r="I56720" s="101"/>
    </row>
    <row r="56726" spans="9:9">
      <c r="I56726" s="101"/>
    </row>
    <row r="56731" spans="9:9">
      <c r="I56731" s="101"/>
    </row>
    <row r="56732" spans="9:9">
      <c r="I56732" s="101"/>
    </row>
    <row r="56733" spans="9:9">
      <c r="I56733" s="101"/>
    </row>
    <row r="56734" spans="9:9">
      <c r="I56734" s="101"/>
    </row>
    <row r="56740" spans="9:9">
      <c r="I56740" s="101"/>
    </row>
    <row r="56745" spans="9:9">
      <c r="I56745" s="101"/>
    </row>
    <row r="56746" spans="9:9">
      <c r="I56746" s="101"/>
    </row>
    <row r="56747" spans="9:9">
      <c r="I56747" s="101"/>
    </row>
    <row r="56748" spans="9:9">
      <c r="I56748" s="101"/>
    </row>
    <row r="56754" spans="9:9">
      <c r="I56754" s="101"/>
    </row>
    <row r="56759" spans="9:9">
      <c r="I56759" s="101"/>
    </row>
    <row r="56760" spans="9:9">
      <c r="I56760" s="101"/>
    </row>
    <row r="56761" spans="9:9">
      <c r="I56761" s="101"/>
    </row>
    <row r="56762" spans="9:9">
      <c r="I56762" s="101"/>
    </row>
    <row r="56768" spans="9:9">
      <c r="I56768" s="101"/>
    </row>
    <row r="56773" spans="9:9">
      <c r="I56773" s="101"/>
    </row>
    <row r="56774" spans="9:9">
      <c r="I56774" s="101"/>
    </row>
    <row r="56775" spans="9:9">
      <c r="I56775" s="101"/>
    </row>
    <row r="56776" spans="9:9">
      <c r="I56776" s="101"/>
    </row>
    <row r="56782" spans="9:9">
      <c r="I56782" s="101"/>
    </row>
    <row r="56787" spans="9:9">
      <c r="I56787" s="101"/>
    </row>
    <row r="56788" spans="9:9">
      <c r="I56788" s="101"/>
    </row>
    <row r="56789" spans="9:9">
      <c r="I56789" s="101"/>
    </row>
    <row r="56790" spans="9:9">
      <c r="I56790" s="101"/>
    </row>
    <row r="56796" spans="9:9">
      <c r="I56796" s="101"/>
    </row>
    <row r="56801" spans="9:9">
      <c r="I56801" s="101"/>
    </row>
    <row r="56802" spans="9:9">
      <c r="I56802" s="101"/>
    </row>
    <row r="56803" spans="9:9">
      <c r="I56803" s="101"/>
    </row>
    <row r="56804" spans="9:9">
      <c r="I56804" s="101"/>
    </row>
    <row r="56810" spans="9:9">
      <c r="I56810" s="101"/>
    </row>
    <row r="56815" spans="9:9">
      <c r="I56815" s="101"/>
    </row>
    <row r="56816" spans="9:9">
      <c r="I56816" s="101"/>
    </row>
    <row r="56817" spans="9:9">
      <c r="I56817" s="101"/>
    </row>
    <row r="56818" spans="9:9">
      <c r="I56818" s="101"/>
    </row>
    <row r="56824" spans="9:9">
      <c r="I56824" s="101"/>
    </row>
    <row r="56829" spans="9:9">
      <c r="I56829" s="101"/>
    </row>
    <row r="56830" spans="9:9">
      <c r="I56830" s="101"/>
    </row>
    <row r="56831" spans="9:9">
      <c r="I56831" s="101"/>
    </row>
    <row r="56832" spans="9:9">
      <c r="I56832" s="101"/>
    </row>
    <row r="56838" spans="9:9">
      <c r="I56838" s="101"/>
    </row>
    <row r="56843" spans="9:9">
      <c r="I56843" s="101"/>
    </row>
    <row r="56844" spans="9:9">
      <c r="I56844" s="101"/>
    </row>
    <row r="56845" spans="9:9">
      <c r="I56845" s="101"/>
    </row>
    <row r="56846" spans="9:9">
      <c r="I56846" s="101"/>
    </row>
    <row r="56852" spans="9:9">
      <c r="I56852" s="101"/>
    </row>
    <row r="56857" spans="9:9">
      <c r="I56857" s="101"/>
    </row>
    <row r="56858" spans="9:9">
      <c r="I56858" s="101"/>
    </row>
    <row r="56859" spans="9:9">
      <c r="I56859" s="101"/>
    </row>
    <row r="56860" spans="9:9">
      <c r="I56860" s="101"/>
    </row>
    <row r="56866" spans="9:9">
      <c r="I56866" s="101"/>
    </row>
    <row r="56871" spans="9:9">
      <c r="I56871" s="101"/>
    </row>
    <row r="56872" spans="9:9">
      <c r="I56872" s="101"/>
    </row>
    <row r="56873" spans="9:9">
      <c r="I56873" s="101"/>
    </row>
    <row r="56874" spans="9:9">
      <c r="I56874" s="101"/>
    </row>
    <row r="56880" spans="9:9">
      <c r="I56880" s="101"/>
    </row>
    <row r="56885" spans="9:9">
      <c r="I56885" s="101"/>
    </row>
    <row r="56886" spans="9:9">
      <c r="I56886" s="101"/>
    </row>
    <row r="56887" spans="9:9">
      <c r="I56887" s="101"/>
    </row>
    <row r="56888" spans="9:9">
      <c r="I56888" s="101"/>
    </row>
    <row r="56894" spans="9:9">
      <c r="I56894" s="101"/>
    </row>
    <row r="56899" spans="9:9">
      <c r="I56899" s="101"/>
    </row>
    <row r="56900" spans="9:9">
      <c r="I56900" s="101"/>
    </row>
    <row r="56901" spans="9:9">
      <c r="I56901" s="101"/>
    </row>
    <row r="56902" spans="9:9">
      <c r="I56902" s="101"/>
    </row>
    <row r="56908" spans="9:9">
      <c r="I56908" s="101"/>
    </row>
    <row r="56913" spans="9:9">
      <c r="I56913" s="101"/>
    </row>
    <row r="56914" spans="9:9">
      <c r="I56914" s="101"/>
    </row>
    <row r="56915" spans="9:9">
      <c r="I56915" s="101"/>
    </row>
    <row r="56916" spans="9:9">
      <c r="I56916" s="101"/>
    </row>
    <row r="56922" spans="9:9">
      <c r="I56922" s="101"/>
    </row>
    <row r="56927" spans="9:9">
      <c r="I56927" s="101"/>
    </row>
    <row r="56928" spans="9:9">
      <c r="I56928" s="101"/>
    </row>
    <row r="56929" spans="9:9">
      <c r="I56929" s="101"/>
    </row>
    <row r="56930" spans="9:9">
      <c r="I56930" s="101"/>
    </row>
    <row r="56936" spans="9:9">
      <c r="I56936" s="101"/>
    </row>
    <row r="56941" spans="9:9">
      <c r="I56941" s="101"/>
    </row>
    <row r="56942" spans="9:9">
      <c r="I56942" s="101"/>
    </row>
    <row r="56943" spans="9:9">
      <c r="I56943" s="101"/>
    </row>
    <row r="56944" spans="9:9">
      <c r="I56944" s="101"/>
    </row>
    <row r="56950" spans="9:9">
      <c r="I56950" s="101"/>
    </row>
    <row r="56955" spans="9:9">
      <c r="I56955" s="101"/>
    </row>
    <row r="56956" spans="9:9">
      <c r="I56956" s="101"/>
    </row>
    <row r="56957" spans="9:9">
      <c r="I56957" s="101"/>
    </row>
    <row r="56958" spans="9:9">
      <c r="I56958" s="101"/>
    </row>
    <row r="56964" spans="9:9">
      <c r="I56964" s="101"/>
    </row>
    <row r="56969" spans="9:9">
      <c r="I56969" s="101"/>
    </row>
    <row r="56970" spans="9:9">
      <c r="I56970" s="101"/>
    </row>
    <row r="56971" spans="9:9">
      <c r="I56971" s="101"/>
    </row>
    <row r="56972" spans="9:9">
      <c r="I56972" s="101"/>
    </row>
    <row r="56978" spans="9:9">
      <c r="I56978" s="101"/>
    </row>
    <row r="56983" spans="9:9">
      <c r="I56983" s="101"/>
    </row>
    <row r="56984" spans="9:9">
      <c r="I56984" s="101"/>
    </row>
    <row r="56985" spans="9:9">
      <c r="I56985" s="101"/>
    </row>
    <row r="56986" spans="9:9">
      <c r="I56986" s="101"/>
    </row>
    <row r="56992" spans="9:9">
      <c r="I56992" s="101"/>
    </row>
    <row r="56997" spans="9:9">
      <c r="I56997" s="101"/>
    </row>
    <row r="56998" spans="9:9">
      <c r="I56998" s="101"/>
    </row>
    <row r="56999" spans="9:9">
      <c r="I56999" s="101"/>
    </row>
    <row r="57000" spans="9:9">
      <c r="I57000" s="101"/>
    </row>
    <row r="57006" spans="9:9">
      <c r="I57006" s="101"/>
    </row>
    <row r="57011" spans="9:9">
      <c r="I57011" s="101"/>
    </row>
    <row r="57012" spans="9:9">
      <c r="I57012" s="101"/>
    </row>
    <row r="57013" spans="9:9">
      <c r="I57013" s="101"/>
    </row>
    <row r="57014" spans="9:9">
      <c r="I57014" s="101"/>
    </row>
    <row r="57020" spans="9:9">
      <c r="I57020" s="101"/>
    </row>
    <row r="57025" spans="9:9">
      <c r="I57025" s="101"/>
    </row>
    <row r="57026" spans="9:9">
      <c r="I57026" s="101"/>
    </row>
    <row r="57027" spans="9:9">
      <c r="I57027" s="101"/>
    </row>
    <row r="57028" spans="9:9">
      <c r="I57028" s="101"/>
    </row>
    <row r="57034" spans="9:9">
      <c r="I57034" s="101"/>
    </row>
    <row r="57039" spans="9:9">
      <c r="I57039" s="101"/>
    </row>
    <row r="57040" spans="9:9">
      <c r="I57040" s="101"/>
    </row>
    <row r="57041" spans="9:9">
      <c r="I57041" s="101"/>
    </row>
    <row r="57042" spans="9:9">
      <c r="I57042" s="101"/>
    </row>
    <row r="57048" spans="9:9">
      <c r="I57048" s="101"/>
    </row>
    <row r="57053" spans="9:9">
      <c r="I57053" s="101"/>
    </row>
    <row r="57054" spans="9:9">
      <c r="I57054" s="101"/>
    </row>
    <row r="57055" spans="9:9">
      <c r="I57055" s="101"/>
    </row>
    <row r="57056" spans="9:9">
      <c r="I57056" s="101"/>
    </row>
    <row r="57062" spans="9:9">
      <c r="I57062" s="101"/>
    </row>
    <row r="57067" spans="9:9">
      <c r="I57067" s="101"/>
    </row>
    <row r="57068" spans="9:9">
      <c r="I57068" s="101"/>
    </row>
    <row r="57069" spans="9:9">
      <c r="I57069" s="101"/>
    </row>
    <row r="57070" spans="9:9">
      <c r="I57070" s="101"/>
    </row>
    <row r="57076" spans="9:9">
      <c r="I57076" s="101"/>
    </row>
    <row r="57081" spans="9:9">
      <c r="I57081" s="101"/>
    </row>
    <row r="57082" spans="9:9">
      <c r="I57082" s="101"/>
    </row>
    <row r="57083" spans="9:9">
      <c r="I57083" s="101"/>
    </row>
    <row r="57084" spans="9:9">
      <c r="I57084" s="101"/>
    </row>
    <row r="57090" spans="9:9">
      <c r="I57090" s="101"/>
    </row>
    <row r="57095" spans="9:9">
      <c r="I57095" s="101"/>
    </row>
    <row r="57096" spans="9:9">
      <c r="I57096" s="101"/>
    </row>
    <row r="57097" spans="9:9">
      <c r="I57097" s="101"/>
    </row>
    <row r="57098" spans="9:9">
      <c r="I57098" s="101"/>
    </row>
    <row r="57104" spans="9:9">
      <c r="I57104" s="101"/>
    </row>
    <row r="57109" spans="9:9">
      <c r="I57109" s="101"/>
    </row>
    <row r="57110" spans="9:9">
      <c r="I57110" s="101"/>
    </row>
    <row r="57111" spans="9:9">
      <c r="I57111" s="101"/>
    </row>
    <row r="57112" spans="9:9">
      <c r="I57112" s="101"/>
    </row>
    <row r="57118" spans="9:9">
      <c r="I57118" s="101"/>
    </row>
    <row r="57123" spans="9:9">
      <c r="I57123" s="101"/>
    </row>
    <row r="57124" spans="9:9">
      <c r="I57124" s="101"/>
    </row>
    <row r="57125" spans="9:9">
      <c r="I57125" s="101"/>
    </row>
    <row r="57126" spans="9:9">
      <c r="I57126" s="101"/>
    </row>
    <row r="57132" spans="9:9">
      <c r="I57132" s="101"/>
    </row>
    <row r="57137" spans="9:9">
      <c r="I57137" s="101"/>
    </row>
    <row r="57138" spans="9:9">
      <c r="I57138" s="101"/>
    </row>
    <row r="57139" spans="9:9">
      <c r="I57139" s="101"/>
    </row>
    <row r="57140" spans="9:9">
      <c r="I57140" s="101"/>
    </row>
    <row r="57146" spans="9:9">
      <c r="I57146" s="101"/>
    </row>
    <row r="57151" spans="9:9">
      <c r="I57151" s="101"/>
    </row>
    <row r="57152" spans="9:9">
      <c r="I57152" s="101"/>
    </row>
    <row r="57153" spans="9:9">
      <c r="I57153" s="101"/>
    </row>
    <row r="57154" spans="9:9">
      <c r="I57154" s="101"/>
    </row>
    <row r="57160" spans="9:9">
      <c r="I57160" s="101"/>
    </row>
    <row r="57165" spans="9:9">
      <c r="I57165" s="101"/>
    </row>
    <row r="57166" spans="9:9">
      <c r="I57166" s="101"/>
    </row>
    <row r="57167" spans="9:9">
      <c r="I57167" s="101"/>
    </row>
    <row r="57168" spans="9:9">
      <c r="I57168" s="101"/>
    </row>
    <row r="57174" spans="9:9">
      <c r="I57174" s="101"/>
    </row>
    <row r="57179" spans="9:9">
      <c r="I57179" s="101"/>
    </row>
    <row r="57180" spans="9:9">
      <c r="I57180" s="101"/>
    </row>
    <row r="57181" spans="9:9">
      <c r="I57181" s="101"/>
    </row>
    <row r="57182" spans="9:9">
      <c r="I57182" s="101"/>
    </row>
    <row r="57188" spans="9:9">
      <c r="I57188" s="101"/>
    </row>
    <row r="57193" spans="9:9">
      <c r="I57193" s="101"/>
    </row>
    <row r="57194" spans="9:9">
      <c r="I57194" s="101"/>
    </row>
    <row r="57195" spans="9:9">
      <c r="I57195" s="101"/>
    </row>
    <row r="57196" spans="9:9">
      <c r="I57196" s="101"/>
    </row>
    <row r="57202" spans="9:9">
      <c r="I57202" s="101"/>
    </row>
    <row r="57207" spans="9:9">
      <c r="I57207" s="101"/>
    </row>
    <row r="57208" spans="9:9">
      <c r="I57208" s="101"/>
    </row>
    <row r="57209" spans="9:9">
      <c r="I57209" s="101"/>
    </row>
    <row r="57210" spans="9:9">
      <c r="I57210" s="101"/>
    </row>
    <row r="57216" spans="9:9">
      <c r="I57216" s="101"/>
    </row>
    <row r="57221" spans="9:9">
      <c r="I57221" s="101"/>
    </row>
    <row r="57222" spans="9:9">
      <c r="I57222" s="101"/>
    </row>
    <row r="57223" spans="9:9">
      <c r="I57223" s="101"/>
    </row>
    <row r="57224" spans="9:9">
      <c r="I57224" s="101"/>
    </row>
    <row r="57230" spans="9:9">
      <c r="I57230" s="101"/>
    </row>
    <row r="57235" spans="9:9">
      <c r="I57235" s="101"/>
    </row>
    <row r="57236" spans="9:9">
      <c r="I57236" s="101"/>
    </row>
    <row r="57237" spans="9:9">
      <c r="I57237" s="101"/>
    </row>
    <row r="57238" spans="9:9">
      <c r="I57238" s="101"/>
    </row>
    <row r="57244" spans="9:9">
      <c r="I57244" s="101"/>
    </row>
    <row r="57249" spans="9:9">
      <c r="I57249" s="101"/>
    </row>
    <row r="57250" spans="9:9">
      <c r="I57250" s="101"/>
    </row>
    <row r="57251" spans="9:9">
      <c r="I57251" s="101"/>
    </row>
    <row r="57252" spans="9:9">
      <c r="I57252" s="101"/>
    </row>
    <row r="57258" spans="9:9">
      <c r="I57258" s="101"/>
    </row>
    <row r="57263" spans="9:9">
      <c r="I57263" s="101"/>
    </row>
    <row r="57264" spans="9:9">
      <c r="I57264" s="101"/>
    </row>
    <row r="57265" spans="9:9">
      <c r="I57265" s="101"/>
    </row>
    <row r="57266" spans="9:9">
      <c r="I57266" s="101"/>
    </row>
    <row r="57272" spans="9:9">
      <c r="I57272" s="101"/>
    </row>
    <row r="57277" spans="9:9">
      <c r="I57277" s="101"/>
    </row>
    <row r="57278" spans="9:9">
      <c r="I57278" s="101"/>
    </row>
    <row r="57279" spans="9:9">
      <c r="I57279" s="101"/>
    </row>
    <row r="57280" spans="9:9">
      <c r="I57280" s="101"/>
    </row>
    <row r="57286" spans="9:9">
      <c r="I57286" s="101"/>
    </row>
    <row r="57291" spans="9:9">
      <c r="I57291" s="101"/>
    </row>
    <row r="57292" spans="9:9">
      <c r="I57292" s="101"/>
    </row>
    <row r="57293" spans="9:9">
      <c r="I57293" s="101"/>
    </row>
    <row r="57294" spans="9:9">
      <c r="I57294" s="101"/>
    </row>
    <row r="57300" spans="9:9">
      <c r="I57300" s="101"/>
    </row>
    <row r="57305" spans="9:9">
      <c r="I57305" s="101"/>
    </row>
    <row r="57306" spans="9:9">
      <c r="I57306" s="101"/>
    </row>
    <row r="57307" spans="9:9">
      <c r="I57307" s="101"/>
    </row>
    <row r="57308" spans="9:9">
      <c r="I57308" s="101"/>
    </row>
    <row r="57314" spans="9:9">
      <c r="I57314" s="101"/>
    </row>
    <row r="57319" spans="9:9">
      <c r="I57319" s="101"/>
    </row>
    <row r="57320" spans="9:9">
      <c r="I57320" s="101"/>
    </row>
    <row r="57321" spans="9:9">
      <c r="I57321" s="101"/>
    </row>
    <row r="57322" spans="9:9">
      <c r="I57322" s="101"/>
    </row>
    <row r="57328" spans="9:9">
      <c r="I57328" s="101"/>
    </row>
    <row r="57333" spans="9:9">
      <c r="I57333" s="101"/>
    </row>
    <row r="57334" spans="9:9">
      <c r="I57334" s="101"/>
    </row>
    <row r="57335" spans="9:9">
      <c r="I57335" s="101"/>
    </row>
    <row r="57336" spans="9:9">
      <c r="I57336" s="101"/>
    </row>
    <row r="57342" spans="9:9">
      <c r="I57342" s="101"/>
    </row>
    <row r="57347" spans="9:9">
      <c r="I57347" s="101"/>
    </row>
    <row r="57348" spans="9:9">
      <c r="I57348" s="101"/>
    </row>
    <row r="57349" spans="9:9">
      <c r="I57349" s="101"/>
    </row>
    <row r="57350" spans="9:9">
      <c r="I57350" s="101"/>
    </row>
    <row r="57356" spans="9:9">
      <c r="I57356" s="101"/>
    </row>
    <row r="57361" spans="9:9">
      <c r="I57361" s="101"/>
    </row>
    <row r="57362" spans="9:9">
      <c r="I57362" s="101"/>
    </row>
    <row r="57363" spans="9:9">
      <c r="I57363" s="101"/>
    </row>
    <row r="57364" spans="9:9">
      <c r="I57364" s="101"/>
    </row>
    <row r="57370" spans="9:9">
      <c r="I57370" s="101"/>
    </row>
    <row r="57375" spans="9:9">
      <c r="I57375" s="101"/>
    </row>
    <row r="57376" spans="9:9">
      <c r="I57376" s="101"/>
    </row>
    <row r="57377" spans="9:9">
      <c r="I57377" s="101"/>
    </row>
    <row r="57378" spans="9:9">
      <c r="I57378" s="101"/>
    </row>
    <row r="57384" spans="9:9">
      <c r="I57384" s="101"/>
    </row>
    <row r="57389" spans="9:9">
      <c r="I57389" s="101"/>
    </row>
    <row r="57390" spans="9:9">
      <c r="I57390" s="101"/>
    </row>
    <row r="57391" spans="9:9">
      <c r="I57391" s="101"/>
    </row>
    <row r="57392" spans="9:9">
      <c r="I57392" s="101"/>
    </row>
    <row r="57398" spans="9:9">
      <c r="I57398" s="101"/>
    </row>
    <row r="57403" spans="9:9">
      <c r="I57403" s="101"/>
    </row>
    <row r="57404" spans="9:9">
      <c r="I57404" s="101"/>
    </row>
    <row r="57405" spans="9:9">
      <c r="I57405" s="101"/>
    </row>
    <row r="57406" spans="9:9">
      <c r="I57406" s="101"/>
    </row>
    <row r="57412" spans="9:9">
      <c r="I57412" s="101"/>
    </row>
    <row r="57417" spans="9:9">
      <c r="I57417" s="101"/>
    </row>
    <row r="57418" spans="9:9">
      <c r="I57418" s="101"/>
    </row>
    <row r="57419" spans="9:9">
      <c r="I57419" s="101"/>
    </row>
    <row r="57420" spans="9:9">
      <c r="I57420" s="101"/>
    </row>
    <row r="57426" spans="9:9">
      <c r="I57426" s="101"/>
    </row>
    <row r="57431" spans="9:9">
      <c r="I57431" s="101"/>
    </row>
    <row r="57432" spans="9:9">
      <c r="I57432" s="101"/>
    </row>
    <row r="57433" spans="9:9">
      <c r="I57433" s="101"/>
    </row>
    <row r="57434" spans="9:9">
      <c r="I57434" s="101"/>
    </row>
    <row r="57440" spans="9:9">
      <c r="I57440" s="101"/>
    </row>
    <row r="57445" spans="9:9">
      <c r="I57445" s="101"/>
    </row>
    <row r="57446" spans="9:9">
      <c r="I57446" s="101"/>
    </row>
    <row r="57447" spans="9:9">
      <c r="I57447" s="101"/>
    </row>
    <row r="57448" spans="9:9">
      <c r="I57448" s="101"/>
    </row>
    <row r="57454" spans="9:9">
      <c r="I57454" s="101"/>
    </row>
    <row r="57459" spans="9:9">
      <c r="I57459" s="101"/>
    </row>
    <row r="57460" spans="9:9">
      <c r="I57460" s="101"/>
    </row>
    <row r="57461" spans="9:9">
      <c r="I57461" s="101"/>
    </row>
    <row r="57462" spans="9:9">
      <c r="I57462" s="101"/>
    </row>
    <row r="57468" spans="9:9">
      <c r="I57468" s="101"/>
    </row>
    <row r="57473" spans="9:9">
      <c r="I57473" s="101"/>
    </row>
    <row r="57474" spans="9:9">
      <c r="I57474" s="101"/>
    </row>
    <row r="57475" spans="9:9">
      <c r="I57475" s="101"/>
    </row>
    <row r="57476" spans="9:9">
      <c r="I57476" s="101"/>
    </row>
    <row r="57482" spans="9:9">
      <c r="I57482" s="101"/>
    </row>
    <row r="57487" spans="9:9">
      <c r="I57487" s="101"/>
    </row>
    <row r="57488" spans="9:9">
      <c r="I57488" s="101"/>
    </row>
    <row r="57489" spans="9:9">
      <c r="I57489" s="101"/>
    </row>
    <row r="57490" spans="9:9">
      <c r="I57490" s="101"/>
    </row>
    <row r="57496" spans="9:9">
      <c r="I57496" s="101"/>
    </row>
    <row r="57501" spans="9:9">
      <c r="I57501" s="101"/>
    </row>
    <row r="57502" spans="9:9">
      <c r="I57502" s="101"/>
    </row>
    <row r="57503" spans="9:9">
      <c r="I57503" s="101"/>
    </row>
    <row r="57504" spans="9:9">
      <c r="I57504" s="101"/>
    </row>
    <row r="57510" spans="9:9">
      <c r="I57510" s="101"/>
    </row>
    <row r="57515" spans="9:9">
      <c r="I57515" s="101"/>
    </row>
    <row r="57516" spans="9:9">
      <c r="I57516" s="101"/>
    </row>
    <row r="57517" spans="9:9">
      <c r="I57517" s="101"/>
    </row>
    <row r="57518" spans="9:9">
      <c r="I57518" s="101"/>
    </row>
    <row r="57524" spans="9:9">
      <c r="I57524" s="101"/>
    </row>
    <row r="57529" spans="9:9">
      <c r="I57529" s="101"/>
    </row>
    <row r="57530" spans="9:9">
      <c r="I57530" s="101"/>
    </row>
    <row r="57531" spans="9:9">
      <c r="I57531" s="101"/>
    </row>
    <row r="57532" spans="9:9">
      <c r="I57532" s="101"/>
    </row>
    <row r="57538" spans="9:9">
      <c r="I57538" s="101"/>
    </row>
    <row r="57543" spans="9:9">
      <c r="I57543" s="101"/>
    </row>
    <row r="57544" spans="9:9">
      <c r="I57544" s="101"/>
    </row>
    <row r="57545" spans="9:9">
      <c r="I57545" s="101"/>
    </row>
    <row r="57546" spans="9:9">
      <c r="I57546" s="101"/>
    </row>
    <row r="57552" spans="9:9">
      <c r="I57552" s="101"/>
    </row>
    <row r="57557" spans="9:9">
      <c r="I57557" s="101"/>
    </row>
    <row r="57558" spans="9:9">
      <c r="I57558" s="101"/>
    </row>
    <row r="57559" spans="9:9">
      <c r="I57559" s="101"/>
    </row>
    <row r="57560" spans="9:9">
      <c r="I57560" s="101"/>
    </row>
    <row r="57566" spans="9:9">
      <c r="I57566" s="101"/>
    </row>
    <row r="57571" spans="9:9">
      <c r="I57571" s="101"/>
    </row>
    <row r="57572" spans="9:9">
      <c r="I57572" s="101"/>
    </row>
    <row r="57573" spans="9:9">
      <c r="I57573" s="101"/>
    </row>
    <row r="57574" spans="9:9">
      <c r="I57574" s="101"/>
    </row>
    <row r="57580" spans="9:9">
      <c r="I57580" s="101"/>
    </row>
    <row r="57585" spans="9:9">
      <c r="I57585" s="101"/>
    </row>
    <row r="57586" spans="9:9">
      <c r="I57586" s="101"/>
    </row>
    <row r="57587" spans="9:9">
      <c r="I57587" s="101"/>
    </row>
    <row r="57588" spans="9:9">
      <c r="I57588" s="101"/>
    </row>
    <row r="57594" spans="9:9">
      <c r="I57594" s="101"/>
    </row>
    <row r="57599" spans="9:9">
      <c r="I57599" s="101"/>
    </row>
    <row r="57600" spans="9:9">
      <c r="I57600" s="101"/>
    </row>
    <row r="57601" spans="9:9">
      <c r="I57601" s="101"/>
    </row>
    <row r="57602" spans="9:9">
      <c r="I57602" s="101"/>
    </row>
    <row r="57608" spans="9:9">
      <c r="I57608" s="101"/>
    </row>
    <row r="57613" spans="9:9">
      <c r="I57613" s="101"/>
    </row>
    <row r="57614" spans="9:9">
      <c r="I57614" s="101"/>
    </row>
    <row r="57615" spans="9:9">
      <c r="I57615" s="101"/>
    </row>
    <row r="57616" spans="9:9">
      <c r="I57616" s="101"/>
    </row>
    <row r="57622" spans="9:9">
      <c r="I57622" s="101"/>
    </row>
    <row r="57627" spans="9:9">
      <c r="I57627" s="101"/>
    </row>
    <row r="57628" spans="9:9">
      <c r="I57628" s="101"/>
    </row>
    <row r="57629" spans="9:9">
      <c r="I57629" s="101"/>
    </row>
    <row r="57630" spans="9:9">
      <c r="I57630" s="101"/>
    </row>
    <row r="57636" spans="9:9">
      <c r="I57636" s="101"/>
    </row>
    <row r="57641" spans="9:9">
      <c r="I57641" s="101"/>
    </row>
    <row r="57642" spans="9:9">
      <c r="I57642" s="101"/>
    </row>
    <row r="57643" spans="9:9">
      <c r="I57643" s="101"/>
    </row>
    <row r="57644" spans="9:9">
      <c r="I57644" s="101"/>
    </row>
    <row r="57650" spans="9:9">
      <c r="I57650" s="101"/>
    </row>
    <row r="57655" spans="9:9">
      <c r="I57655" s="101"/>
    </row>
    <row r="57656" spans="9:9">
      <c r="I57656" s="101"/>
    </row>
    <row r="57657" spans="9:9">
      <c r="I57657" s="101"/>
    </row>
    <row r="57658" spans="9:9">
      <c r="I57658" s="101"/>
    </row>
    <row r="57664" spans="9:9">
      <c r="I57664" s="101"/>
    </row>
    <row r="57669" spans="9:9">
      <c r="I57669" s="101"/>
    </row>
    <row r="57670" spans="9:9">
      <c r="I57670" s="101"/>
    </row>
    <row r="57671" spans="9:9">
      <c r="I57671" s="101"/>
    </row>
    <row r="57672" spans="9:9">
      <c r="I57672" s="101"/>
    </row>
    <row r="57678" spans="9:9">
      <c r="I57678" s="101"/>
    </row>
    <row r="57683" spans="9:9">
      <c r="I57683" s="101"/>
    </row>
    <row r="57684" spans="9:9">
      <c r="I57684" s="101"/>
    </row>
    <row r="57685" spans="9:9">
      <c r="I57685" s="101"/>
    </row>
    <row r="57686" spans="9:9">
      <c r="I57686" s="101"/>
    </row>
    <row r="57692" spans="9:9">
      <c r="I57692" s="101"/>
    </row>
    <row r="57697" spans="9:9">
      <c r="I57697" s="101"/>
    </row>
    <row r="57698" spans="9:9">
      <c r="I57698" s="101"/>
    </row>
    <row r="57699" spans="9:9">
      <c r="I57699" s="101"/>
    </row>
    <row r="57700" spans="9:9">
      <c r="I57700" s="101"/>
    </row>
    <row r="57706" spans="9:9">
      <c r="I57706" s="101"/>
    </row>
    <row r="57711" spans="9:9">
      <c r="I57711" s="101"/>
    </row>
    <row r="57712" spans="9:9">
      <c r="I57712" s="101"/>
    </row>
    <row r="57713" spans="9:9">
      <c r="I57713" s="101"/>
    </row>
    <row r="57714" spans="9:9">
      <c r="I57714" s="101"/>
    </row>
    <row r="57720" spans="9:9">
      <c r="I57720" s="101"/>
    </row>
    <row r="57725" spans="9:9">
      <c r="I57725" s="101"/>
    </row>
    <row r="57726" spans="9:9">
      <c r="I57726" s="101"/>
    </row>
    <row r="57727" spans="9:9">
      <c r="I57727" s="101"/>
    </row>
    <row r="57728" spans="9:9">
      <c r="I57728" s="101"/>
    </row>
    <row r="57734" spans="9:9">
      <c r="I57734" s="101"/>
    </row>
    <row r="57739" spans="9:9">
      <c r="I57739" s="101"/>
    </row>
    <row r="57740" spans="9:9">
      <c r="I57740" s="101"/>
    </row>
    <row r="57741" spans="9:9">
      <c r="I57741" s="101"/>
    </row>
    <row r="57742" spans="9:9">
      <c r="I57742" s="101"/>
    </row>
    <row r="57748" spans="9:9">
      <c r="I57748" s="101"/>
    </row>
    <row r="57753" spans="9:9">
      <c r="I57753" s="101"/>
    </row>
    <row r="57754" spans="9:9">
      <c r="I57754" s="101"/>
    </row>
    <row r="57755" spans="9:9">
      <c r="I57755" s="101"/>
    </row>
    <row r="57756" spans="9:9">
      <c r="I57756" s="101"/>
    </row>
    <row r="57762" spans="9:9">
      <c r="I57762" s="101"/>
    </row>
    <row r="57767" spans="9:9">
      <c r="I57767" s="101"/>
    </row>
    <row r="57768" spans="9:9">
      <c r="I57768" s="101"/>
    </row>
    <row r="57769" spans="9:9">
      <c r="I57769" s="101"/>
    </row>
    <row r="57770" spans="9:9">
      <c r="I57770" s="101"/>
    </row>
    <row r="57776" spans="9:9">
      <c r="I57776" s="101"/>
    </row>
    <row r="57781" spans="9:9">
      <c r="I57781" s="101"/>
    </row>
    <row r="57782" spans="9:9">
      <c r="I57782" s="101"/>
    </row>
    <row r="57783" spans="9:9">
      <c r="I57783" s="101"/>
    </row>
    <row r="57784" spans="9:9">
      <c r="I57784" s="101"/>
    </row>
    <row r="57790" spans="9:9">
      <c r="I57790" s="101"/>
    </row>
    <row r="57795" spans="9:9">
      <c r="I57795" s="101"/>
    </row>
    <row r="57796" spans="9:9">
      <c r="I57796" s="101"/>
    </row>
    <row r="57797" spans="9:9">
      <c r="I57797" s="101"/>
    </row>
    <row r="57798" spans="9:9">
      <c r="I57798" s="101"/>
    </row>
    <row r="57804" spans="9:9">
      <c r="I57804" s="101"/>
    </row>
    <row r="57809" spans="9:9">
      <c r="I57809" s="101"/>
    </row>
    <row r="57810" spans="9:9">
      <c r="I57810" s="101"/>
    </row>
    <row r="57811" spans="9:9">
      <c r="I57811" s="101"/>
    </row>
    <row r="57812" spans="9:9">
      <c r="I57812" s="101"/>
    </row>
    <row r="57818" spans="9:9">
      <c r="I57818" s="101"/>
    </row>
    <row r="57823" spans="9:9">
      <c r="I57823" s="101"/>
    </row>
    <row r="57824" spans="9:9">
      <c r="I57824" s="101"/>
    </row>
    <row r="57825" spans="9:9">
      <c r="I57825" s="101"/>
    </row>
    <row r="57826" spans="9:9">
      <c r="I57826" s="101"/>
    </row>
    <row r="57832" spans="9:9">
      <c r="I57832" s="101"/>
    </row>
    <row r="57837" spans="9:9">
      <c r="I57837" s="101"/>
    </row>
    <row r="57838" spans="9:9">
      <c r="I57838" s="101"/>
    </row>
    <row r="57839" spans="9:9">
      <c r="I57839" s="101"/>
    </row>
    <row r="57840" spans="9:9">
      <c r="I57840" s="101"/>
    </row>
    <row r="57846" spans="9:9">
      <c r="I57846" s="101"/>
    </row>
    <row r="57851" spans="9:9">
      <c r="I57851" s="101"/>
    </row>
    <row r="57852" spans="9:9">
      <c r="I57852" s="101"/>
    </row>
    <row r="57853" spans="9:9">
      <c r="I57853" s="101"/>
    </row>
    <row r="57854" spans="9:9">
      <c r="I57854" s="101"/>
    </row>
    <row r="57860" spans="9:9">
      <c r="I57860" s="101"/>
    </row>
    <row r="57865" spans="9:9">
      <c r="I57865" s="101"/>
    </row>
    <row r="57866" spans="9:9">
      <c r="I57866" s="101"/>
    </row>
    <row r="57867" spans="9:9">
      <c r="I57867" s="101"/>
    </row>
    <row r="57868" spans="9:9">
      <c r="I57868" s="101"/>
    </row>
    <row r="57874" spans="9:9">
      <c r="I57874" s="101"/>
    </row>
    <row r="57879" spans="9:9">
      <c r="I57879" s="101"/>
    </row>
    <row r="57880" spans="9:9">
      <c r="I57880" s="101"/>
    </row>
    <row r="57881" spans="9:9">
      <c r="I57881" s="101"/>
    </row>
    <row r="57882" spans="9:9">
      <c r="I57882" s="101"/>
    </row>
    <row r="57888" spans="9:9">
      <c r="I57888" s="101"/>
    </row>
    <row r="57893" spans="9:9">
      <c r="I57893" s="101"/>
    </row>
    <row r="57894" spans="9:9">
      <c r="I57894" s="101"/>
    </row>
    <row r="57895" spans="9:9">
      <c r="I57895" s="101"/>
    </row>
    <row r="57896" spans="9:9">
      <c r="I57896" s="101"/>
    </row>
    <row r="57902" spans="9:9">
      <c r="I57902" s="101"/>
    </row>
    <row r="57907" spans="9:9">
      <c r="I57907" s="101"/>
    </row>
    <row r="57908" spans="9:9">
      <c r="I57908" s="101"/>
    </row>
    <row r="57909" spans="9:9">
      <c r="I57909" s="101"/>
    </row>
    <row r="57910" spans="9:9">
      <c r="I57910" s="101"/>
    </row>
    <row r="57916" spans="9:9">
      <c r="I57916" s="101"/>
    </row>
    <row r="57921" spans="9:9">
      <c r="I57921" s="101"/>
    </row>
    <row r="57922" spans="9:9">
      <c r="I57922" s="101"/>
    </row>
    <row r="57923" spans="9:9">
      <c r="I57923" s="101"/>
    </row>
    <row r="57924" spans="9:9">
      <c r="I57924" s="101"/>
    </row>
    <row r="57930" spans="9:9">
      <c r="I57930" s="101"/>
    </row>
    <row r="57935" spans="9:9">
      <c r="I57935" s="101"/>
    </row>
    <row r="57936" spans="9:9">
      <c r="I57936" s="101"/>
    </row>
    <row r="57937" spans="9:9">
      <c r="I57937" s="101"/>
    </row>
    <row r="57938" spans="9:9">
      <c r="I57938" s="101"/>
    </row>
    <row r="57944" spans="9:9">
      <c r="I57944" s="101"/>
    </row>
    <row r="57949" spans="9:9">
      <c r="I57949" s="101"/>
    </row>
    <row r="57950" spans="9:9">
      <c r="I57950" s="101"/>
    </row>
    <row r="57951" spans="9:9">
      <c r="I57951" s="101"/>
    </row>
    <row r="57952" spans="9:9">
      <c r="I57952" s="101"/>
    </row>
    <row r="57958" spans="9:9">
      <c r="I57958" s="101"/>
    </row>
    <row r="57963" spans="9:9">
      <c r="I57963" s="101"/>
    </row>
    <row r="57964" spans="9:9">
      <c r="I57964" s="101"/>
    </row>
    <row r="57965" spans="9:9">
      <c r="I57965" s="101"/>
    </row>
    <row r="57966" spans="9:9">
      <c r="I57966" s="101"/>
    </row>
    <row r="57972" spans="9:9">
      <c r="I57972" s="101"/>
    </row>
    <row r="57977" spans="9:9">
      <c r="I57977" s="101"/>
    </row>
    <row r="57978" spans="9:9">
      <c r="I57978" s="101"/>
    </row>
    <row r="57979" spans="9:9">
      <c r="I57979" s="101"/>
    </row>
    <row r="57980" spans="9:9">
      <c r="I57980" s="101"/>
    </row>
    <row r="57986" spans="9:9">
      <c r="I57986" s="101"/>
    </row>
    <row r="57991" spans="9:9">
      <c r="I57991" s="101"/>
    </row>
    <row r="57992" spans="9:9">
      <c r="I57992" s="101"/>
    </row>
    <row r="57993" spans="9:9">
      <c r="I57993" s="101"/>
    </row>
    <row r="57994" spans="9:9">
      <c r="I57994" s="101"/>
    </row>
    <row r="58000" spans="9:9">
      <c r="I58000" s="101"/>
    </row>
    <row r="58005" spans="9:9">
      <c r="I58005" s="101"/>
    </row>
    <row r="58006" spans="9:9">
      <c r="I58006" s="101"/>
    </row>
    <row r="58007" spans="9:9">
      <c r="I58007" s="101"/>
    </row>
    <row r="58008" spans="9:9">
      <c r="I58008" s="101"/>
    </row>
    <row r="58014" spans="9:9">
      <c r="I58014" s="101"/>
    </row>
    <row r="58019" spans="9:9">
      <c r="I58019" s="101"/>
    </row>
    <row r="58020" spans="9:9">
      <c r="I58020" s="101"/>
    </row>
    <row r="58021" spans="9:9">
      <c r="I58021" s="101"/>
    </row>
    <row r="58022" spans="9:9">
      <c r="I58022" s="101"/>
    </row>
    <row r="58028" spans="9:9">
      <c r="I58028" s="101"/>
    </row>
    <row r="58033" spans="9:9">
      <c r="I58033" s="101"/>
    </row>
    <row r="58034" spans="9:9">
      <c r="I58034" s="101"/>
    </row>
    <row r="58035" spans="9:9">
      <c r="I58035" s="101"/>
    </row>
    <row r="58036" spans="9:9">
      <c r="I58036" s="101"/>
    </row>
    <row r="58042" spans="9:9">
      <c r="I58042" s="101"/>
    </row>
    <row r="58047" spans="9:9">
      <c r="I58047" s="101"/>
    </row>
    <row r="58048" spans="9:9">
      <c r="I58048" s="101"/>
    </row>
    <row r="58049" spans="9:9">
      <c r="I58049" s="101"/>
    </row>
    <row r="58050" spans="9:9">
      <c r="I58050" s="101"/>
    </row>
    <row r="58056" spans="9:9">
      <c r="I58056" s="101"/>
    </row>
    <row r="58061" spans="9:9">
      <c r="I58061" s="101"/>
    </row>
    <row r="58062" spans="9:9">
      <c r="I58062" s="101"/>
    </row>
    <row r="58063" spans="9:9">
      <c r="I58063" s="101"/>
    </row>
    <row r="58064" spans="9:9">
      <c r="I58064" s="101"/>
    </row>
    <row r="58070" spans="9:9">
      <c r="I58070" s="101"/>
    </row>
    <row r="58075" spans="9:9">
      <c r="I58075" s="101"/>
    </row>
    <row r="58076" spans="9:9">
      <c r="I58076" s="101"/>
    </row>
    <row r="58077" spans="9:9">
      <c r="I58077" s="101"/>
    </row>
    <row r="58078" spans="9:9">
      <c r="I58078" s="101"/>
    </row>
    <row r="58084" spans="9:9">
      <c r="I58084" s="101"/>
    </row>
    <row r="58089" spans="9:9">
      <c r="I58089" s="101"/>
    </row>
    <row r="58090" spans="9:9">
      <c r="I58090" s="101"/>
    </row>
    <row r="58091" spans="9:9">
      <c r="I58091" s="101"/>
    </row>
    <row r="58092" spans="9:9">
      <c r="I58092" s="101"/>
    </row>
    <row r="58098" spans="9:9">
      <c r="I58098" s="101"/>
    </row>
    <row r="58103" spans="9:9">
      <c r="I58103" s="101"/>
    </row>
    <row r="58104" spans="9:9">
      <c r="I58104" s="101"/>
    </row>
    <row r="58105" spans="9:9">
      <c r="I58105" s="101"/>
    </row>
    <row r="58106" spans="9:9">
      <c r="I58106" s="101"/>
    </row>
    <row r="58112" spans="9:9">
      <c r="I58112" s="101"/>
    </row>
    <row r="58117" spans="9:9">
      <c r="I58117" s="101"/>
    </row>
    <row r="58118" spans="9:9">
      <c r="I58118" s="101"/>
    </row>
    <row r="58119" spans="9:9">
      <c r="I58119" s="101"/>
    </row>
    <row r="58120" spans="9:9">
      <c r="I58120" s="101"/>
    </row>
    <row r="58126" spans="9:9">
      <c r="I58126" s="101"/>
    </row>
    <row r="58131" spans="9:9">
      <c r="I58131" s="101"/>
    </row>
    <row r="58132" spans="9:9">
      <c r="I58132" s="101"/>
    </row>
    <row r="58133" spans="9:9">
      <c r="I58133" s="101"/>
    </row>
    <row r="58134" spans="9:9">
      <c r="I58134" s="101"/>
    </row>
    <row r="58140" spans="9:9">
      <c r="I58140" s="101"/>
    </row>
    <row r="58145" spans="9:9">
      <c r="I58145" s="101"/>
    </row>
    <row r="58146" spans="9:9">
      <c r="I58146" s="101"/>
    </row>
    <row r="58147" spans="9:9">
      <c r="I58147" s="101"/>
    </row>
    <row r="58148" spans="9:9">
      <c r="I58148" s="101"/>
    </row>
    <row r="58154" spans="9:9">
      <c r="I58154" s="101"/>
    </row>
    <row r="58159" spans="9:9">
      <c r="I58159" s="101"/>
    </row>
    <row r="58160" spans="9:9">
      <c r="I58160" s="101"/>
    </row>
    <row r="58161" spans="9:9">
      <c r="I58161" s="101"/>
    </row>
    <row r="58162" spans="9:9">
      <c r="I58162" s="101"/>
    </row>
    <row r="58168" spans="9:9">
      <c r="I58168" s="101"/>
    </row>
    <row r="58173" spans="9:9">
      <c r="I58173" s="101"/>
    </row>
    <row r="58174" spans="9:9">
      <c r="I58174" s="101"/>
    </row>
    <row r="58175" spans="9:9">
      <c r="I58175" s="101"/>
    </row>
    <row r="58176" spans="9:9">
      <c r="I58176" s="101"/>
    </row>
    <row r="58182" spans="9:9">
      <c r="I58182" s="101"/>
    </row>
    <row r="58187" spans="9:9">
      <c r="I58187" s="101"/>
    </row>
    <row r="58188" spans="9:9">
      <c r="I58188" s="101"/>
    </row>
    <row r="58189" spans="9:9">
      <c r="I58189" s="101"/>
    </row>
    <row r="58190" spans="9:9">
      <c r="I58190" s="101"/>
    </row>
    <row r="58196" spans="9:9">
      <c r="I58196" s="101"/>
    </row>
    <row r="58201" spans="9:9">
      <c r="I58201" s="101"/>
    </row>
    <row r="58202" spans="9:9">
      <c r="I58202" s="101"/>
    </row>
    <row r="58203" spans="9:9">
      <c r="I58203" s="101"/>
    </row>
    <row r="58204" spans="9:9">
      <c r="I58204" s="101"/>
    </row>
    <row r="58210" spans="9:9">
      <c r="I58210" s="101"/>
    </row>
    <row r="58215" spans="9:9">
      <c r="I58215" s="101"/>
    </row>
    <row r="58216" spans="9:9">
      <c r="I58216" s="101"/>
    </row>
    <row r="58217" spans="9:9">
      <c r="I58217" s="101"/>
    </row>
    <row r="58218" spans="9:9">
      <c r="I58218" s="101"/>
    </row>
    <row r="58224" spans="9:9">
      <c r="I58224" s="101"/>
    </row>
    <row r="58229" spans="9:9">
      <c r="I58229" s="101"/>
    </row>
    <row r="58230" spans="9:9">
      <c r="I58230" s="101"/>
    </row>
    <row r="58231" spans="9:9">
      <c r="I58231" s="101"/>
    </row>
    <row r="58232" spans="9:9">
      <c r="I58232" s="101"/>
    </row>
    <row r="58238" spans="9:9">
      <c r="I58238" s="101"/>
    </row>
    <row r="58243" spans="9:9">
      <c r="I58243" s="101"/>
    </row>
    <row r="58244" spans="9:9">
      <c r="I58244" s="101"/>
    </row>
    <row r="58245" spans="9:9">
      <c r="I58245" s="101"/>
    </row>
    <row r="58246" spans="9:9">
      <c r="I58246" s="101"/>
    </row>
    <row r="58252" spans="9:9">
      <c r="I58252" s="101"/>
    </row>
    <row r="58257" spans="9:9">
      <c r="I58257" s="101"/>
    </row>
    <row r="58258" spans="9:9">
      <c r="I58258" s="101"/>
    </row>
    <row r="58259" spans="9:9">
      <c r="I58259" s="101"/>
    </row>
    <row r="58260" spans="9:9">
      <c r="I58260" s="101"/>
    </row>
    <row r="58266" spans="9:9">
      <c r="I58266" s="101"/>
    </row>
    <row r="58271" spans="9:9">
      <c r="I58271" s="101"/>
    </row>
    <row r="58272" spans="9:9">
      <c r="I58272" s="101"/>
    </row>
    <row r="58273" spans="9:9">
      <c r="I58273" s="101"/>
    </row>
    <row r="58274" spans="9:9">
      <c r="I58274" s="101"/>
    </row>
    <row r="58280" spans="9:9">
      <c r="I58280" s="101"/>
    </row>
    <row r="58285" spans="9:9">
      <c r="I58285" s="101"/>
    </row>
    <row r="58286" spans="9:9">
      <c r="I58286" s="101"/>
    </row>
    <row r="58287" spans="9:9">
      <c r="I58287" s="101"/>
    </row>
    <row r="58288" spans="9:9">
      <c r="I58288" s="101"/>
    </row>
    <row r="58294" spans="9:9">
      <c r="I58294" s="101"/>
    </row>
    <row r="58299" spans="9:9">
      <c r="I58299" s="101"/>
    </row>
    <row r="58300" spans="9:9">
      <c r="I58300" s="101"/>
    </row>
    <row r="58301" spans="9:9">
      <c r="I58301" s="101"/>
    </row>
    <row r="58302" spans="9:9">
      <c r="I58302" s="101"/>
    </row>
    <row r="58308" spans="9:9">
      <c r="I58308" s="101"/>
    </row>
    <row r="58313" spans="9:9">
      <c r="I58313" s="101"/>
    </row>
    <row r="58314" spans="9:9">
      <c r="I58314" s="101"/>
    </row>
    <row r="58315" spans="9:9">
      <c r="I58315" s="101"/>
    </row>
    <row r="58316" spans="9:9">
      <c r="I58316" s="101"/>
    </row>
    <row r="58322" spans="9:9">
      <c r="I58322" s="101"/>
    </row>
    <row r="58327" spans="9:9">
      <c r="I58327" s="101"/>
    </row>
    <row r="58328" spans="9:9">
      <c r="I58328" s="101"/>
    </row>
    <row r="58329" spans="9:9">
      <c r="I58329" s="101"/>
    </row>
    <row r="58330" spans="9:9">
      <c r="I58330" s="101"/>
    </row>
    <row r="58336" spans="9:9">
      <c r="I58336" s="101"/>
    </row>
    <row r="58341" spans="9:9">
      <c r="I58341" s="101"/>
    </row>
    <row r="58342" spans="9:9">
      <c r="I58342" s="101"/>
    </row>
    <row r="58343" spans="9:9">
      <c r="I58343" s="101"/>
    </row>
    <row r="58344" spans="9:9">
      <c r="I58344" s="101"/>
    </row>
    <row r="58350" spans="9:9">
      <c r="I58350" s="101"/>
    </row>
    <row r="58355" spans="9:9">
      <c r="I58355" s="101"/>
    </row>
    <row r="58356" spans="9:9">
      <c r="I58356" s="101"/>
    </row>
    <row r="58357" spans="9:9">
      <c r="I58357" s="101"/>
    </row>
    <row r="58358" spans="9:9">
      <c r="I58358" s="101"/>
    </row>
    <row r="58364" spans="9:9">
      <c r="I58364" s="101"/>
    </row>
    <row r="58369" spans="9:9">
      <c r="I58369" s="101"/>
    </row>
    <row r="58370" spans="9:9">
      <c r="I58370" s="101"/>
    </row>
    <row r="58371" spans="9:9">
      <c r="I58371" s="101"/>
    </row>
    <row r="58372" spans="9:9">
      <c r="I58372" s="101"/>
    </row>
    <row r="58378" spans="9:9">
      <c r="I58378" s="101"/>
    </row>
    <row r="58383" spans="9:9">
      <c r="I58383" s="101"/>
    </row>
    <row r="58384" spans="9:9">
      <c r="I58384" s="101"/>
    </row>
    <row r="58385" spans="9:9">
      <c r="I58385" s="101"/>
    </row>
    <row r="58386" spans="9:9">
      <c r="I58386" s="101"/>
    </row>
    <row r="58392" spans="9:9">
      <c r="I58392" s="101"/>
    </row>
    <row r="58397" spans="9:9">
      <c r="I58397" s="101"/>
    </row>
    <row r="58398" spans="9:9">
      <c r="I58398" s="101"/>
    </row>
    <row r="58399" spans="9:9">
      <c r="I58399" s="101"/>
    </row>
    <row r="58400" spans="9:9">
      <c r="I58400" s="101"/>
    </row>
    <row r="58406" spans="9:9">
      <c r="I58406" s="101"/>
    </row>
    <row r="58411" spans="9:9">
      <c r="I58411" s="101"/>
    </row>
    <row r="58412" spans="9:9">
      <c r="I58412" s="101"/>
    </row>
    <row r="58413" spans="9:9">
      <c r="I58413" s="101"/>
    </row>
    <row r="58414" spans="9:9">
      <c r="I58414" s="101"/>
    </row>
    <row r="58420" spans="9:9">
      <c r="I58420" s="101"/>
    </row>
    <row r="58425" spans="9:9">
      <c r="I58425" s="101"/>
    </row>
    <row r="58426" spans="9:9">
      <c r="I58426" s="101"/>
    </row>
    <row r="58427" spans="9:9">
      <c r="I58427" s="101"/>
    </row>
    <row r="58428" spans="9:9">
      <c r="I58428" s="101"/>
    </row>
    <row r="58434" spans="9:9">
      <c r="I58434" s="101"/>
    </row>
    <row r="58439" spans="9:9">
      <c r="I58439" s="101"/>
    </row>
    <row r="58440" spans="9:9">
      <c r="I58440" s="101"/>
    </row>
    <row r="58441" spans="9:9">
      <c r="I58441" s="101"/>
    </row>
    <row r="58442" spans="9:9">
      <c r="I58442" s="101"/>
    </row>
    <row r="58448" spans="9:9">
      <c r="I58448" s="101"/>
    </row>
    <row r="58453" spans="9:9">
      <c r="I58453" s="101"/>
    </row>
    <row r="58454" spans="9:9">
      <c r="I58454" s="101"/>
    </row>
    <row r="58455" spans="9:9">
      <c r="I58455" s="101"/>
    </row>
    <row r="58456" spans="9:9">
      <c r="I58456" s="101"/>
    </row>
    <row r="58462" spans="9:9">
      <c r="I58462" s="101"/>
    </row>
    <row r="58467" spans="9:9">
      <c r="I58467" s="101"/>
    </row>
    <row r="58468" spans="9:9">
      <c r="I58468" s="101"/>
    </row>
    <row r="58469" spans="9:9">
      <c r="I58469" s="101"/>
    </row>
    <row r="58470" spans="9:9">
      <c r="I58470" s="101"/>
    </row>
    <row r="58476" spans="9:9">
      <c r="I58476" s="101"/>
    </row>
    <row r="58481" spans="9:9">
      <c r="I58481" s="101"/>
    </row>
    <row r="58482" spans="9:9">
      <c r="I58482" s="101"/>
    </row>
    <row r="58483" spans="9:9">
      <c r="I58483" s="101"/>
    </row>
    <row r="58484" spans="9:9">
      <c r="I58484" s="101"/>
    </row>
    <row r="58490" spans="9:9">
      <c r="I58490" s="101"/>
    </row>
    <row r="58495" spans="9:9">
      <c r="I58495" s="101"/>
    </row>
    <row r="58496" spans="9:9">
      <c r="I58496" s="101"/>
    </row>
    <row r="58497" spans="9:9">
      <c r="I58497" s="101"/>
    </row>
    <row r="58498" spans="9:9">
      <c r="I58498" s="101"/>
    </row>
    <row r="58504" spans="9:9">
      <c r="I58504" s="101"/>
    </row>
    <row r="58509" spans="9:9">
      <c r="I58509" s="101"/>
    </row>
    <row r="58510" spans="9:9">
      <c r="I58510" s="101"/>
    </row>
    <row r="58511" spans="9:9">
      <c r="I58511" s="101"/>
    </row>
    <row r="58512" spans="9:9">
      <c r="I58512" s="101"/>
    </row>
    <row r="58518" spans="9:9">
      <c r="I58518" s="101"/>
    </row>
    <row r="58523" spans="9:9">
      <c r="I58523" s="101"/>
    </row>
    <row r="58524" spans="9:9">
      <c r="I58524" s="101"/>
    </row>
    <row r="58525" spans="9:9">
      <c r="I58525" s="101"/>
    </row>
    <row r="58526" spans="9:9">
      <c r="I58526" s="101"/>
    </row>
    <row r="58532" spans="9:9">
      <c r="I58532" s="101"/>
    </row>
    <row r="58537" spans="9:9">
      <c r="I58537" s="101"/>
    </row>
    <row r="58538" spans="9:9">
      <c r="I58538" s="101"/>
    </row>
    <row r="58539" spans="9:9">
      <c r="I58539" s="101"/>
    </row>
    <row r="58540" spans="9:9">
      <c r="I58540" s="101"/>
    </row>
    <row r="58546" spans="9:9">
      <c r="I58546" s="101"/>
    </row>
    <row r="58551" spans="9:9">
      <c r="I58551" s="101"/>
    </row>
    <row r="58552" spans="9:9">
      <c r="I58552" s="101"/>
    </row>
    <row r="58553" spans="9:9">
      <c r="I58553" s="101"/>
    </row>
    <row r="58554" spans="9:9">
      <c r="I58554" s="101"/>
    </row>
    <row r="58560" spans="9:9">
      <c r="I58560" s="101"/>
    </row>
    <row r="58565" spans="9:9">
      <c r="I58565" s="101"/>
    </row>
    <row r="58566" spans="9:9">
      <c r="I58566" s="101"/>
    </row>
    <row r="58567" spans="9:9">
      <c r="I58567" s="101"/>
    </row>
    <row r="58568" spans="9:9">
      <c r="I58568" s="101"/>
    </row>
    <row r="58574" spans="9:9">
      <c r="I58574" s="101"/>
    </row>
    <row r="58579" spans="9:9">
      <c r="I58579" s="101"/>
    </row>
    <row r="58580" spans="9:9">
      <c r="I58580" s="101"/>
    </row>
    <row r="58581" spans="9:9">
      <c r="I58581" s="101"/>
    </row>
    <row r="58582" spans="9:9">
      <c r="I58582" s="101"/>
    </row>
    <row r="58588" spans="9:9">
      <c r="I58588" s="101"/>
    </row>
    <row r="58593" spans="9:9">
      <c r="I58593" s="101"/>
    </row>
    <row r="58594" spans="9:9">
      <c r="I58594" s="101"/>
    </row>
    <row r="58595" spans="9:9">
      <c r="I58595" s="101"/>
    </row>
    <row r="58596" spans="9:9">
      <c r="I58596" s="101"/>
    </row>
    <row r="58602" spans="9:9">
      <c r="I58602" s="101"/>
    </row>
    <row r="58607" spans="9:9">
      <c r="I58607" s="101"/>
    </row>
    <row r="58608" spans="9:9">
      <c r="I58608" s="101"/>
    </row>
    <row r="58609" spans="9:9">
      <c r="I58609" s="101"/>
    </row>
    <row r="58610" spans="9:9">
      <c r="I58610" s="101"/>
    </row>
    <row r="58616" spans="9:9">
      <c r="I58616" s="101"/>
    </row>
    <row r="58621" spans="9:9">
      <c r="I58621" s="101"/>
    </row>
    <row r="58622" spans="9:9">
      <c r="I58622" s="101"/>
    </row>
    <row r="58623" spans="9:9">
      <c r="I58623" s="101"/>
    </row>
    <row r="58624" spans="9:9">
      <c r="I58624" s="101"/>
    </row>
    <row r="58630" spans="9:9">
      <c r="I58630" s="101"/>
    </row>
    <row r="58635" spans="9:9">
      <c r="I58635" s="101"/>
    </row>
    <row r="58636" spans="9:9">
      <c r="I58636" s="101"/>
    </row>
    <row r="58637" spans="9:9">
      <c r="I58637" s="101"/>
    </row>
    <row r="58638" spans="9:9">
      <c r="I58638" s="101"/>
    </row>
    <row r="58644" spans="9:9">
      <c r="I58644" s="101"/>
    </row>
    <row r="58649" spans="9:9">
      <c r="I58649" s="101"/>
    </row>
    <row r="58650" spans="9:9">
      <c r="I58650" s="101"/>
    </row>
    <row r="58651" spans="9:9">
      <c r="I58651" s="101"/>
    </row>
    <row r="58652" spans="9:9">
      <c r="I58652" s="101"/>
    </row>
    <row r="58658" spans="9:9">
      <c r="I58658" s="101"/>
    </row>
    <row r="58663" spans="9:9">
      <c r="I58663" s="101"/>
    </row>
    <row r="58664" spans="9:9">
      <c r="I58664" s="101"/>
    </row>
    <row r="58665" spans="9:9">
      <c r="I58665" s="101"/>
    </row>
    <row r="58666" spans="9:9">
      <c r="I58666" s="101"/>
    </row>
    <row r="58672" spans="9:9">
      <c r="I58672" s="101"/>
    </row>
    <row r="58677" spans="9:9">
      <c r="I58677" s="101"/>
    </row>
    <row r="58678" spans="9:9">
      <c r="I58678" s="101"/>
    </row>
    <row r="58679" spans="9:9">
      <c r="I58679" s="101"/>
    </row>
    <row r="58680" spans="9:9">
      <c r="I58680" s="101"/>
    </row>
    <row r="58686" spans="9:9">
      <c r="I58686" s="101"/>
    </row>
    <row r="58691" spans="9:9">
      <c r="I58691" s="101"/>
    </row>
    <row r="58692" spans="9:9">
      <c r="I58692" s="101"/>
    </row>
    <row r="58693" spans="9:9">
      <c r="I58693" s="101"/>
    </row>
    <row r="58694" spans="9:9">
      <c r="I58694" s="101"/>
    </row>
    <row r="58700" spans="9:9">
      <c r="I58700" s="101"/>
    </row>
    <row r="58705" spans="9:9">
      <c r="I58705" s="101"/>
    </row>
    <row r="58706" spans="9:9">
      <c r="I58706" s="101"/>
    </row>
    <row r="58707" spans="9:9">
      <c r="I58707" s="101"/>
    </row>
    <row r="58708" spans="9:9">
      <c r="I58708" s="101"/>
    </row>
    <row r="58714" spans="9:9">
      <c r="I58714" s="101"/>
    </row>
    <row r="58719" spans="9:9">
      <c r="I58719" s="101"/>
    </row>
    <row r="58720" spans="9:9">
      <c r="I58720" s="101"/>
    </row>
    <row r="58721" spans="9:9">
      <c r="I58721" s="101"/>
    </row>
    <row r="58722" spans="9:9">
      <c r="I58722" s="101"/>
    </row>
    <row r="58728" spans="9:9">
      <c r="I58728" s="101"/>
    </row>
    <row r="58733" spans="9:9">
      <c r="I58733" s="101"/>
    </row>
    <row r="58734" spans="9:9">
      <c r="I58734" s="101"/>
    </row>
    <row r="58735" spans="9:9">
      <c r="I58735" s="101"/>
    </row>
    <row r="58736" spans="9:9">
      <c r="I58736" s="101"/>
    </row>
    <row r="58742" spans="9:9">
      <c r="I58742" s="101"/>
    </row>
    <row r="58747" spans="9:9">
      <c r="I58747" s="101"/>
    </row>
    <row r="58748" spans="9:9">
      <c r="I58748" s="101"/>
    </row>
    <row r="58749" spans="9:9">
      <c r="I58749" s="101"/>
    </row>
    <row r="58750" spans="9:9">
      <c r="I58750" s="101"/>
    </row>
    <row r="58756" spans="9:9">
      <c r="I58756" s="101"/>
    </row>
    <row r="58761" spans="9:9">
      <c r="I58761" s="101"/>
    </row>
    <row r="58762" spans="9:9">
      <c r="I58762" s="101"/>
    </row>
    <row r="58763" spans="9:9">
      <c r="I58763" s="101"/>
    </row>
    <row r="58764" spans="9:9">
      <c r="I58764" s="101"/>
    </row>
    <row r="58770" spans="9:9">
      <c r="I58770" s="101"/>
    </row>
    <row r="58775" spans="9:9">
      <c r="I58775" s="101"/>
    </row>
    <row r="58776" spans="9:9">
      <c r="I58776" s="101"/>
    </row>
    <row r="58777" spans="9:9">
      <c r="I58777" s="101"/>
    </row>
    <row r="58778" spans="9:9">
      <c r="I58778" s="101"/>
    </row>
    <row r="58784" spans="9:9">
      <c r="I58784" s="101"/>
    </row>
    <row r="58789" spans="9:9">
      <c r="I58789" s="101"/>
    </row>
    <row r="58790" spans="9:9">
      <c r="I58790" s="101"/>
    </row>
    <row r="58791" spans="9:9">
      <c r="I58791" s="101"/>
    </row>
    <row r="58792" spans="9:9">
      <c r="I58792" s="101"/>
    </row>
    <row r="58798" spans="9:9">
      <c r="I58798" s="101"/>
    </row>
    <row r="58803" spans="9:9">
      <c r="I58803" s="101"/>
    </row>
    <row r="58804" spans="9:9">
      <c r="I58804" s="101"/>
    </row>
    <row r="58805" spans="9:9">
      <c r="I58805" s="101"/>
    </row>
    <row r="58806" spans="9:9">
      <c r="I58806" s="101"/>
    </row>
    <row r="58812" spans="9:9">
      <c r="I58812" s="101"/>
    </row>
    <row r="58817" spans="9:9">
      <c r="I58817" s="101"/>
    </row>
    <row r="58818" spans="9:9">
      <c r="I58818" s="101"/>
    </row>
    <row r="58819" spans="9:9">
      <c r="I58819" s="101"/>
    </row>
    <row r="58820" spans="9:9">
      <c r="I58820" s="101"/>
    </row>
    <row r="58826" spans="9:9">
      <c r="I58826" s="101"/>
    </row>
    <row r="58831" spans="9:9">
      <c r="I58831" s="101"/>
    </row>
    <row r="58832" spans="9:9">
      <c r="I58832" s="101"/>
    </row>
    <row r="58833" spans="9:9">
      <c r="I58833" s="101"/>
    </row>
    <row r="58834" spans="9:9">
      <c r="I58834" s="101"/>
    </row>
    <row r="58840" spans="9:9">
      <c r="I58840" s="101"/>
    </row>
    <row r="58845" spans="9:9">
      <c r="I58845" s="101"/>
    </row>
    <row r="58846" spans="9:9">
      <c r="I58846" s="101"/>
    </row>
    <row r="58847" spans="9:9">
      <c r="I58847" s="101"/>
    </row>
    <row r="58848" spans="9:9">
      <c r="I58848" s="101"/>
    </row>
    <row r="58854" spans="9:9">
      <c r="I58854" s="101"/>
    </row>
    <row r="58859" spans="9:9">
      <c r="I58859" s="101"/>
    </row>
    <row r="58860" spans="9:9">
      <c r="I58860" s="101"/>
    </row>
    <row r="58861" spans="9:9">
      <c r="I58861" s="101"/>
    </row>
    <row r="58862" spans="9:9">
      <c r="I58862" s="101"/>
    </row>
    <row r="58868" spans="9:9">
      <c r="I58868" s="101"/>
    </row>
    <row r="58873" spans="9:9">
      <c r="I58873" s="101"/>
    </row>
    <row r="58874" spans="9:9">
      <c r="I58874" s="101"/>
    </row>
    <row r="58875" spans="9:9">
      <c r="I58875" s="101"/>
    </row>
    <row r="58876" spans="9:9">
      <c r="I58876" s="101"/>
    </row>
    <row r="58882" spans="9:9">
      <c r="I58882" s="101"/>
    </row>
    <row r="58887" spans="9:9">
      <c r="I58887" s="101"/>
    </row>
    <row r="58888" spans="9:9">
      <c r="I58888" s="101"/>
    </row>
    <row r="58889" spans="9:9">
      <c r="I58889" s="101"/>
    </row>
    <row r="58890" spans="9:9">
      <c r="I58890" s="101"/>
    </row>
    <row r="58896" spans="9:9">
      <c r="I58896" s="101"/>
    </row>
    <row r="58901" spans="9:9">
      <c r="I58901" s="101"/>
    </row>
    <row r="58902" spans="9:9">
      <c r="I58902" s="101"/>
    </row>
    <row r="58903" spans="9:9">
      <c r="I58903" s="101"/>
    </row>
    <row r="58904" spans="9:9">
      <c r="I58904" s="101"/>
    </row>
    <row r="58910" spans="9:9">
      <c r="I58910" s="101"/>
    </row>
    <row r="58915" spans="9:9">
      <c r="I58915" s="101"/>
    </row>
    <row r="58916" spans="9:9">
      <c r="I58916" s="101"/>
    </row>
    <row r="58917" spans="9:9">
      <c r="I58917" s="101"/>
    </row>
    <row r="58918" spans="9:9">
      <c r="I58918" s="101"/>
    </row>
    <row r="58924" spans="9:9">
      <c r="I58924" s="101"/>
    </row>
    <row r="58929" spans="9:9">
      <c r="I58929" s="101"/>
    </row>
    <row r="58930" spans="9:9">
      <c r="I58930" s="101"/>
    </row>
    <row r="58931" spans="9:9">
      <c r="I58931" s="101"/>
    </row>
    <row r="58932" spans="9:9">
      <c r="I58932" s="101"/>
    </row>
    <row r="58938" spans="9:9">
      <c r="I58938" s="101"/>
    </row>
    <row r="58943" spans="9:9">
      <c r="I58943" s="101"/>
    </row>
    <row r="58944" spans="9:9">
      <c r="I58944" s="101"/>
    </row>
    <row r="58945" spans="9:9">
      <c r="I58945" s="101"/>
    </row>
    <row r="58946" spans="9:9">
      <c r="I58946" s="101"/>
    </row>
    <row r="58952" spans="9:9">
      <c r="I58952" s="101"/>
    </row>
    <row r="58957" spans="9:9">
      <c r="I58957" s="101"/>
    </row>
    <row r="58958" spans="9:9">
      <c r="I58958" s="101"/>
    </row>
    <row r="58959" spans="9:9">
      <c r="I58959" s="101"/>
    </row>
    <row r="58960" spans="9:9">
      <c r="I58960" s="101"/>
    </row>
    <row r="58966" spans="9:9">
      <c r="I58966" s="101"/>
    </row>
    <row r="58971" spans="9:9">
      <c r="I58971" s="101"/>
    </row>
    <row r="58972" spans="9:9">
      <c r="I58972" s="101"/>
    </row>
    <row r="58973" spans="9:9">
      <c r="I58973" s="101"/>
    </row>
    <row r="58974" spans="9:9">
      <c r="I58974" s="101"/>
    </row>
    <row r="58980" spans="9:9">
      <c r="I58980" s="101"/>
    </row>
    <row r="58985" spans="9:9">
      <c r="I58985" s="101"/>
    </row>
    <row r="58986" spans="9:9">
      <c r="I58986" s="101"/>
    </row>
    <row r="58987" spans="9:9">
      <c r="I58987" s="101"/>
    </row>
    <row r="58988" spans="9:9">
      <c r="I58988" s="101"/>
    </row>
    <row r="58994" spans="9:9">
      <c r="I58994" s="101"/>
    </row>
    <row r="58999" spans="9:9">
      <c r="I58999" s="101"/>
    </row>
    <row r="59000" spans="9:9">
      <c r="I59000" s="101"/>
    </row>
    <row r="59001" spans="9:9">
      <c r="I59001" s="101"/>
    </row>
    <row r="59002" spans="9:9">
      <c r="I59002" s="101"/>
    </row>
    <row r="59008" spans="9:9">
      <c r="I59008" s="101"/>
    </row>
    <row r="59013" spans="9:9">
      <c r="I59013" s="101"/>
    </row>
    <row r="59014" spans="9:9">
      <c r="I59014" s="101"/>
    </row>
    <row r="59015" spans="9:9">
      <c r="I59015" s="101"/>
    </row>
    <row r="59016" spans="9:9">
      <c r="I59016" s="101"/>
    </row>
    <row r="59022" spans="9:9">
      <c r="I59022" s="101"/>
    </row>
    <row r="59027" spans="9:9">
      <c r="I59027" s="101"/>
    </row>
    <row r="59028" spans="9:9">
      <c r="I59028" s="101"/>
    </row>
    <row r="59029" spans="9:9">
      <c r="I59029" s="101"/>
    </row>
    <row r="59030" spans="9:9">
      <c r="I59030" s="101"/>
    </row>
    <row r="59036" spans="9:9">
      <c r="I59036" s="101"/>
    </row>
    <row r="59041" spans="9:9">
      <c r="I59041" s="101"/>
    </row>
    <row r="59042" spans="9:9">
      <c r="I59042" s="101"/>
    </row>
    <row r="59043" spans="9:9">
      <c r="I59043" s="101"/>
    </row>
    <row r="59044" spans="9:9">
      <c r="I59044" s="101"/>
    </row>
    <row r="59050" spans="9:9">
      <c r="I59050" s="101"/>
    </row>
    <row r="59055" spans="9:9">
      <c r="I59055" s="101"/>
    </row>
    <row r="59056" spans="9:9">
      <c r="I59056" s="101"/>
    </row>
    <row r="59057" spans="9:9">
      <c r="I59057" s="101"/>
    </row>
    <row r="59058" spans="9:9">
      <c r="I59058" s="101"/>
    </row>
    <row r="59064" spans="9:9">
      <c r="I59064" s="101"/>
    </row>
    <row r="59069" spans="9:9">
      <c r="I59069" s="101"/>
    </row>
    <row r="59070" spans="9:9">
      <c r="I59070" s="101"/>
    </row>
    <row r="59071" spans="9:9">
      <c r="I59071" s="101"/>
    </row>
    <row r="59072" spans="9:9">
      <c r="I59072" s="101"/>
    </row>
    <row r="59078" spans="9:9">
      <c r="I59078" s="101"/>
    </row>
    <row r="59083" spans="9:9">
      <c r="I59083" s="101"/>
    </row>
    <row r="59084" spans="9:9">
      <c r="I59084" s="101"/>
    </row>
    <row r="59085" spans="9:9">
      <c r="I59085" s="101"/>
    </row>
    <row r="59086" spans="9:9">
      <c r="I59086" s="101"/>
    </row>
    <row r="59092" spans="9:9">
      <c r="I59092" s="101"/>
    </row>
    <row r="59097" spans="9:9">
      <c r="I59097" s="101"/>
    </row>
    <row r="59098" spans="9:9">
      <c r="I59098" s="101"/>
    </row>
    <row r="59099" spans="9:9">
      <c r="I59099" s="101"/>
    </row>
    <row r="59100" spans="9:9">
      <c r="I59100" s="101"/>
    </row>
    <row r="59106" spans="9:9">
      <c r="I59106" s="101"/>
    </row>
    <row r="59111" spans="9:9">
      <c r="I59111" s="101"/>
    </row>
    <row r="59112" spans="9:9">
      <c r="I59112" s="101"/>
    </row>
    <row r="59113" spans="9:9">
      <c r="I59113" s="101"/>
    </row>
    <row r="59114" spans="9:9">
      <c r="I59114" s="101"/>
    </row>
    <row r="59120" spans="9:9">
      <c r="I59120" s="101"/>
    </row>
    <row r="59125" spans="9:9">
      <c r="I59125" s="101"/>
    </row>
    <row r="59126" spans="9:9">
      <c r="I59126" s="101"/>
    </row>
    <row r="59127" spans="9:9">
      <c r="I59127" s="101"/>
    </row>
    <row r="59128" spans="9:9">
      <c r="I59128" s="101"/>
    </row>
    <row r="59134" spans="9:9">
      <c r="I59134" s="101"/>
    </row>
    <row r="59139" spans="9:9">
      <c r="I59139" s="101"/>
    </row>
    <row r="59140" spans="9:9">
      <c r="I59140" s="101"/>
    </row>
    <row r="59141" spans="9:9">
      <c r="I59141" s="101"/>
    </row>
    <row r="59142" spans="9:9">
      <c r="I59142" s="101"/>
    </row>
    <row r="59148" spans="9:9">
      <c r="I59148" s="101"/>
    </row>
    <row r="59153" spans="9:9">
      <c r="I59153" s="101"/>
    </row>
    <row r="59154" spans="9:9">
      <c r="I59154" s="101"/>
    </row>
    <row r="59155" spans="9:9">
      <c r="I59155" s="101"/>
    </row>
    <row r="59156" spans="9:9">
      <c r="I59156" s="101"/>
    </row>
    <row r="59162" spans="9:9">
      <c r="I59162" s="101"/>
    </row>
    <row r="59167" spans="9:9">
      <c r="I59167" s="101"/>
    </row>
    <row r="59168" spans="9:9">
      <c r="I59168" s="101"/>
    </row>
    <row r="59169" spans="9:9">
      <c r="I59169" s="101"/>
    </row>
    <row r="59170" spans="9:9">
      <c r="I59170" s="101"/>
    </row>
    <row r="59176" spans="9:9">
      <c r="I59176" s="101"/>
    </row>
    <row r="59181" spans="9:9">
      <c r="I59181" s="101"/>
    </row>
    <row r="59182" spans="9:9">
      <c r="I59182" s="101"/>
    </row>
    <row r="59183" spans="9:9">
      <c r="I59183" s="101"/>
    </row>
    <row r="59184" spans="9:9">
      <c r="I59184" s="101"/>
    </row>
    <row r="59190" spans="9:9">
      <c r="I59190" s="101"/>
    </row>
    <row r="59195" spans="9:9">
      <c r="I59195" s="101"/>
    </row>
    <row r="59196" spans="9:9">
      <c r="I59196" s="101"/>
    </row>
    <row r="59197" spans="9:9">
      <c r="I59197" s="101"/>
    </row>
    <row r="59198" spans="9:9">
      <c r="I59198" s="101"/>
    </row>
    <row r="59204" spans="9:9">
      <c r="I59204" s="101"/>
    </row>
    <row r="59209" spans="9:9">
      <c r="I59209" s="101"/>
    </row>
    <row r="59210" spans="9:9">
      <c r="I59210" s="101"/>
    </row>
    <row r="59211" spans="9:9">
      <c r="I59211" s="101"/>
    </row>
    <row r="59212" spans="9:9">
      <c r="I59212" s="101"/>
    </row>
    <row r="59218" spans="9:9">
      <c r="I59218" s="101"/>
    </row>
    <row r="59223" spans="9:9">
      <c r="I59223" s="101"/>
    </row>
    <row r="59224" spans="9:9">
      <c r="I59224" s="101"/>
    </row>
    <row r="59225" spans="9:9">
      <c r="I59225" s="101"/>
    </row>
    <row r="59226" spans="9:9">
      <c r="I59226" s="101"/>
    </row>
    <row r="59232" spans="9:9">
      <c r="I59232" s="101"/>
    </row>
    <row r="59237" spans="9:9">
      <c r="I59237" s="101"/>
    </row>
    <row r="59238" spans="9:9">
      <c r="I59238" s="101"/>
    </row>
    <row r="59239" spans="9:9">
      <c r="I59239" s="101"/>
    </row>
    <row r="59240" spans="9:9">
      <c r="I59240" s="101"/>
    </row>
    <row r="59246" spans="9:9">
      <c r="I59246" s="101"/>
    </row>
    <row r="59251" spans="9:9">
      <c r="I59251" s="101"/>
    </row>
    <row r="59252" spans="9:9">
      <c r="I59252" s="101"/>
    </row>
    <row r="59253" spans="9:9">
      <c r="I59253" s="101"/>
    </row>
    <row r="59254" spans="9:9">
      <c r="I59254" s="101"/>
    </row>
    <row r="59260" spans="9:9">
      <c r="I59260" s="101"/>
    </row>
    <row r="59265" spans="9:9">
      <c r="I59265" s="101"/>
    </row>
    <row r="59266" spans="9:9">
      <c r="I59266" s="101"/>
    </row>
    <row r="59267" spans="9:9">
      <c r="I59267" s="101"/>
    </row>
    <row r="59268" spans="9:9">
      <c r="I59268" s="101"/>
    </row>
    <row r="59274" spans="9:9">
      <c r="I59274" s="101"/>
    </row>
    <row r="59279" spans="9:9">
      <c r="I59279" s="101"/>
    </row>
    <row r="59280" spans="9:9">
      <c r="I59280" s="101"/>
    </row>
    <row r="59281" spans="9:9">
      <c r="I59281" s="101"/>
    </row>
    <row r="59282" spans="9:9">
      <c r="I59282" s="101"/>
    </row>
    <row r="59288" spans="9:9">
      <c r="I59288" s="101"/>
    </row>
    <row r="59293" spans="9:9">
      <c r="I59293" s="101"/>
    </row>
    <row r="59294" spans="9:9">
      <c r="I59294" s="101"/>
    </row>
    <row r="59295" spans="9:9">
      <c r="I59295" s="101"/>
    </row>
    <row r="59296" spans="9:9">
      <c r="I59296" s="101"/>
    </row>
    <row r="59302" spans="9:9">
      <c r="I59302" s="101"/>
    </row>
    <row r="59307" spans="9:9">
      <c r="I59307" s="101"/>
    </row>
    <row r="59308" spans="9:9">
      <c r="I59308" s="101"/>
    </row>
    <row r="59309" spans="9:9">
      <c r="I59309" s="101"/>
    </row>
    <row r="59310" spans="9:9">
      <c r="I59310" s="101"/>
    </row>
    <row r="59316" spans="9:9">
      <c r="I59316" s="101"/>
    </row>
    <row r="59321" spans="9:9">
      <c r="I59321" s="101"/>
    </row>
    <row r="59322" spans="9:9">
      <c r="I59322" s="101"/>
    </row>
    <row r="59323" spans="9:9">
      <c r="I59323" s="101"/>
    </row>
    <row r="59324" spans="9:9">
      <c r="I59324" s="101"/>
    </row>
    <row r="59330" spans="9:9">
      <c r="I59330" s="101"/>
    </row>
    <row r="59335" spans="9:9">
      <c r="I59335" s="101"/>
    </row>
    <row r="59336" spans="9:9">
      <c r="I59336" s="101"/>
    </row>
    <row r="59337" spans="9:9">
      <c r="I59337" s="101"/>
    </row>
    <row r="59338" spans="9:9">
      <c r="I59338" s="101"/>
    </row>
    <row r="59344" spans="9:9">
      <c r="I59344" s="101"/>
    </row>
    <row r="59349" spans="9:9">
      <c r="I59349" s="101"/>
    </row>
    <row r="59350" spans="9:9">
      <c r="I59350" s="101"/>
    </row>
    <row r="59351" spans="9:9">
      <c r="I59351" s="101"/>
    </row>
    <row r="59352" spans="9:9">
      <c r="I59352" s="101"/>
    </row>
    <row r="59358" spans="9:9">
      <c r="I59358" s="101"/>
    </row>
    <row r="59363" spans="9:9">
      <c r="I59363" s="101"/>
    </row>
    <row r="59364" spans="9:9">
      <c r="I59364" s="101"/>
    </row>
    <row r="59365" spans="9:9">
      <c r="I59365" s="101"/>
    </row>
    <row r="59366" spans="9:9">
      <c r="I59366" s="101"/>
    </row>
    <row r="59372" spans="9:9">
      <c r="I59372" s="101"/>
    </row>
    <row r="59377" spans="9:9">
      <c r="I59377" s="101"/>
    </row>
    <row r="59378" spans="9:9">
      <c r="I59378" s="101"/>
    </row>
    <row r="59379" spans="9:9">
      <c r="I59379" s="101"/>
    </row>
    <row r="59380" spans="9:9">
      <c r="I59380" s="101"/>
    </row>
    <row r="59386" spans="9:9">
      <c r="I59386" s="101"/>
    </row>
    <row r="59391" spans="9:9">
      <c r="I59391" s="101"/>
    </row>
    <row r="59392" spans="9:9">
      <c r="I59392" s="101"/>
    </row>
    <row r="59393" spans="9:9">
      <c r="I59393" s="101"/>
    </row>
    <row r="59394" spans="9:9">
      <c r="I59394" s="101"/>
    </row>
    <row r="59400" spans="9:9">
      <c r="I59400" s="101"/>
    </row>
    <row r="59405" spans="9:9">
      <c r="I59405" s="101"/>
    </row>
    <row r="59406" spans="9:9">
      <c r="I59406" s="101"/>
    </row>
    <row r="59407" spans="9:9">
      <c r="I59407" s="101"/>
    </row>
    <row r="59408" spans="9:9">
      <c r="I59408" s="101"/>
    </row>
    <row r="59414" spans="9:9">
      <c r="I59414" s="101"/>
    </row>
    <row r="59419" spans="9:9">
      <c r="I59419" s="101"/>
    </row>
    <row r="59420" spans="9:9">
      <c r="I59420" s="101"/>
    </row>
    <row r="59421" spans="9:9">
      <c r="I59421" s="101"/>
    </row>
    <row r="59422" spans="9:9">
      <c r="I59422" s="101"/>
    </row>
    <row r="59428" spans="9:9">
      <c r="I59428" s="101"/>
    </row>
    <row r="59433" spans="9:9">
      <c r="I59433" s="101"/>
    </row>
    <row r="59434" spans="9:9">
      <c r="I59434" s="101"/>
    </row>
    <row r="59435" spans="9:9">
      <c r="I59435" s="101"/>
    </row>
    <row r="59436" spans="9:9">
      <c r="I59436" s="101"/>
    </row>
    <row r="59442" spans="9:9">
      <c r="I59442" s="101"/>
    </row>
    <row r="59447" spans="9:9">
      <c r="I59447" s="101"/>
    </row>
    <row r="59448" spans="9:9">
      <c r="I59448" s="101"/>
    </row>
    <row r="59449" spans="9:9">
      <c r="I59449" s="101"/>
    </row>
    <row r="59450" spans="9:9">
      <c r="I59450" s="101"/>
    </row>
    <row r="59456" spans="9:9">
      <c r="I59456" s="101"/>
    </row>
    <row r="59461" spans="9:9">
      <c r="I59461" s="101"/>
    </row>
    <row r="59462" spans="9:9">
      <c r="I59462" s="101"/>
    </row>
    <row r="59463" spans="9:9">
      <c r="I59463" s="101"/>
    </row>
    <row r="59464" spans="9:9">
      <c r="I59464" s="101"/>
    </row>
    <row r="59470" spans="9:9">
      <c r="I59470" s="101"/>
    </row>
    <row r="59475" spans="9:9">
      <c r="I59475" s="101"/>
    </row>
    <row r="59476" spans="9:9">
      <c r="I59476" s="101"/>
    </row>
    <row r="59477" spans="9:9">
      <c r="I59477" s="101"/>
    </row>
    <row r="59478" spans="9:9">
      <c r="I59478" s="101"/>
    </row>
    <row r="59484" spans="9:9">
      <c r="I59484" s="101"/>
    </row>
    <row r="59489" spans="9:9">
      <c r="I59489" s="101"/>
    </row>
    <row r="59490" spans="9:9">
      <c r="I59490" s="101"/>
    </row>
    <row r="59491" spans="9:9">
      <c r="I59491" s="101"/>
    </row>
    <row r="59492" spans="9:9">
      <c r="I59492" s="101"/>
    </row>
    <row r="59498" spans="9:9">
      <c r="I59498" s="101"/>
    </row>
    <row r="59503" spans="9:9">
      <c r="I59503" s="101"/>
    </row>
    <row r="59504" spans="9:9">
      <c r="I59504" s="101"/>
    </row>
    <row r="59505" spans="9:9">
      <c r="I59505" s="101"/>
    </row>
    <row r="59506" spans="9:9">
      <c r="I59506" s="101"/>
    </row>
    <row r="59512" spans="9:9">
      <c r="I59512" s="101"/>
    </row>
    <row r="59517" spans="9:9">
      <c r="I59517" s="101"/>
    </row>
    <row r="59518" spans="9:9">
      <c r="I59518" s="101"/>
    </row>
    <row r="59519" spans="9:9">
      <c r="I59519" s="101"/>
    </row>
    <row r="59520" spans="9:9">
      <c r="I59520" s="101"/>
    </row>
    <row r="59526" spans="9:9">
      <c r="I59526" s="101"/>
    </row>
    <row r="59531" spans="9:9">
      <c r="I59531" s="101"/>
    </row>
    <row r="59532" spans="9:9">
      <c r="I59532" s="101"/>
    </row>
    <row r="59533" spans="9:9">
      <c r="I59533" s="101"/>
    </row>
    <row r="59534" spans="9:9">
      <c r="I59534" s="101"/>
    </row>
    <row r="59540" spans="9:9">
      <c r="I59540" s="101"/>
    </row>
    <row r="59545" spans="9:9">
      <c r="I59545" s="101"/>
    </row>
    <row r="59546" spans="9:9">
      <c r="I59546" s="101"/>
    </row>
    <row r="59547" spans="9:9">
      <c r="I59547" s="101"/>
    </row>
    <row r="59548" spans="9:9">
      <c r="I59548" s="101"/>
    </row>
    <row r="59554" spans="9:9">
      <c r="I59554" s="101"/>
    </row>
    <row r="59559" spans="9:9">
      <c r="I59559" s="101"/>
    </row>
    <row r="59560" spans="9:9">
      <c r="I59560" s="101"/>
    </row>
    <row r="59561" spans="9:9">
      <c r="I59561" s="101"/>
    </row>
    <row r="59562" spans="9:9">
      <c r="I59562" s="101"/>
    </row>
    <row r="59568" spans="9:9">
      <c r="I59568" s="101"/>
    </row>
    <row r="59573" spans="9:9">
      <c r="I59573" s="101"/>
    </row>
    <row r="59574" spans="9:9">
      <c r="I59574" s="101"/>
    </row>
    <row r="59575" spans="9:9">
      <c r="I59575" s="101"/>
    </row>
    <row r="59576" spans="9:9">
      <c r="I59576" s="101"/>
    </row>
    <row r="59582" spans="9:9">
      <c r="I59582" s="101"/>
    </row>
    <row r="59587" spans="9:9">
      <c r="I59587" s="101"/>
    </row>
    <row r="59588" spans="9:9">
      <c r="I59588" s="101"/>
    </row>
    <row r="59589" spans="9:9">
      <c r="I59589" s="101"/>
    </row>
    <row r="59590" spans="9:9">
      <c r="I59590" s="101"/>
    </row>
    <row r="59596" spans="9:9">
      <c r="I59596" s="101"/>
    </row>
    <row r="59601" spans="9:9">
      <c r="I59601" s="101"/>
    </row>
    <row r="59602" spans="9:9">
      <c r="I59602" s="101"/>
    </row>
    <row r="59603" spans="9:9">
      <c r="I59603" s="101"/>
    </row>
    <row r="59604" spans="9:9">
      <c r="I59604" s="101"/>
    </row>
    <row r="59610" spans="9:9">
      <c r="I59610" s="101"/>
    </row>
    <row r="59615" spans="9:9">
      <c r="I59615" s="101"/>
    </row>
    <row r="59616" spans="9:9">
      <c r="I59616" s="101"/>
    </row>
    <row r="59617" spans="9:9">
      <c r="I59617" s="101"/>
    </row>
    <row r="59618" spans="9:9">
      <c r="I59618" s="101"/>
    </row>
    <row r="59624" spans="9:9">
      <c r="I59624" s="101"/>
    </row>
    <row r="59629" spans="9:9">
      <c r="I59629" s="101"/>
    </row>
    <row r="59630" spans="9:9">
      <c r="I59630" s="101"/>
    </row>
    <row r="59631" spans="9:9">
      <c r="I59631" s="101"/>
    </row>
    <row r="59632" spans="9:9">
      <c r="I59632" s="101"/>
    </row>
    <row r="59638" spans="9:9">
      <c r="I59638" s="101"/>
    </row>
    <row r="59643" spans="9:9">
      <c r="I59643" s="101"/>
    </row>
    <row r="59644" spans="9:9">
      <c r="I59644" s="101"/>
    </row>
    <row r="59645" spans="9:9">
      <c r="I59645" s="101"/>
    </row>
    <row r="59646" spans="9:9">
      <c r="I59646" s="101"/>
    </row>
    <row r="59652" spans="9:9">
      <c r="I59652" s="101"/>
    </row>
    <row r="59657" spans="9:9">
      <c r="I59657" s="101"/>
    </row>
    <row r="59658" spans="9:9">
      <c r="I59658" s="101"/>
    </row>
    <row r="59659" spans="9:9">
      <c r="I59659" s="101"/>
    </row>
    <row r="59660" spans="9:9">
      <c r="I59660" s="101"/>
    </row>
    <row r="59666" spans="9:9">
      <c r="I59666" s="101"/>
    </row>
    <row r="59671" spans="9:9">
      <c r="I59671" s="101"/>
    </row>
    <row r="59672" spans="9:9">
      <c r="I59672" s="101"/>
    </row>
    <row r="59673" spans="9:9">
      <c r="I59673" s="101"/>
    </row>
    <row r="59674" spans="9:9">
      <c r="I59674" s="101"/>
    </row>
    <row r="59680" spans="9:9">
      <c r="I59680" s="101"/>
    </row>
    <row r="59685" spans="9:9">
      <c r="I59685" s="101"/>
    </row>
    <row r="59686" spans="9:9">
      <c r="I59686" s="101"/>
    </row>
    <row r="59687" spans="9:9">
      <c r="I59687" s="101"/>
    </row>
    <row r="59688" spans="9:9">
      <c r="I59688" s="101"/>
    </row>
    <row r="59694" spans="9:9">
      <c r="I59694" s="101"/>
    </row>
    <row r="59699" spans="9:9">
      <c r="I59699" s="101"/>
    </row>
    <row r="59700" spans="9:9">
      <c r="I59700" s="101"/>
    </row>
    <row r="59701" spans="9:9">
      <c r="I59701" s="101"/>
    </row>
    <row r="59702" spans="9:9">
      <c r="I59702" s="101"/>
    </row>
    <row r="59708" spans="9:9">
      <c r="I59708" s="101"/>
    </row>
    <row r="59713" spans="9:9">
      <c r="I59713" s="101"/>
    </row>
    <row r="59714" spans="9:9">
      <c r="I59714" s="101"/>
    </row>
    <row r="59715" spans="9:9">
      <c r="I59715" s="101"/>
    </row>
    <row r="59716" spans="9:9">
      <c r="I59716" s="101"/>
    </row>
    <row r="59722" spans="9:9">
      <c r="I59722" s="101"/>
    </row>
    <row r="59727" spans="9:9">
      <c r="I59727" s="101"/>
    </row>
    <row r="59728" spans="9:9">
      <c r="I59728" s="101"/>
    </row>
    <row r="59729" spans="9:9">
      <c r="I59729" s="101"/>
    </row>
    <row r="59730" spans="9:9">
      <c r="I59730" s="101"/>
    </row>
    <row r="59736" spans="9:9">
      <c r="I59736" s="101"/>
    </row>
    <row r="59741" spans="9:9">
      <c r="I59741" s="101"/>
    </row>
    <row r="59742" spans="9:9">
      <c r="I59742" s="101"/>
    </row>
    <row r="59743" spans="9:9">
      <c r="I59743" s="101"/>
    </row>
    <row r="59744" spans="9:9">
      <c r="I59744" s="101"/>
    </row>
    <row r="59750" spans="9:9">
      <c r="I59750" s="101"/>
    </row>
    <row r="59755" spans="9:9">
      <c r="I59755" s="101"/>
    </row>
    <row r="59756" spans="9:9">
      <c r="I59756" s="101"/>
    </row>
    <row r="59757" spans="9:9">
      <c r="I59757" s="101"/>
    </row>
    <row r="59758" spans="9:9">
      <c r="I59758" s="101"/>
    </row>
    <row r="59764" spans="9:9">
      <c r="I59764" s="101"/>
    </row>
    <row r="59769" spans="9:9">
      <c r="I59769" s="101"/>
    </row>
    <row r="59770" spans="9:9">
      <c r="I59770" s="101"/>
    </row>
    <row r="59771" spans="9:9">
      <c r="I59771" s="101"/>
    </row>
    <row r="59772" spans="9:9">
      <c r="I59772" s="101"/>
    </row>
    <row r="59778" spans="9:9">
      <c r="I59778" s="101"/>
    </row>
    <row r="59783" spans="9:9">
      <c r="I59783" s="101"/>
    </row>
    <row r="59784" spans="9:9">
      <c r="I59784" s="101"/>
    </row>
    <row r="59785" spans="9:9">
      <c r="I59785" s="101"/>
    </row>
    <row r="59786" spans="9:9">
      <c r="I59786" s="101"/>
    </row>
    <row r="59792" spans="9:9">
      <c r="I59792" s="101"/>
    </row>
    <row r="59797" spans="9:9">
      <c r="I59797" s="101"/>
    </row>
    <row r="59798" spans="9:9">
      <c r="I59798" s="101"/>
    </row>
    <row r="59799" spans="9:9">
      <c r="I59799" s="101"/>
    </row>
    <row r="59800" spans="9:9">
      <c r="I59800" s="101"/>
    </row>
    <row r="59806" spans="9:9">
      <c r="I59806" s="101"/>
    </row>
    <row r="59811" spans="9:9">
      <c r="I59811" s="101"/>
    </row>
    <row r="59812" spans="9:9">
      <c r="I59812" s="101"/>
    </row>
    <row r="59813" spans="9:9">
      <c r="I59813" s="101"/>
    </row>
    <row r="59814" spans="9:9">
      <c r="I59814" s="101"/>
    </row>
    <row r="59820" spans="9:9">
      <c r="I59820" s="101"/>
    </row>
    <row r="59825" spans="9:9">
      <c r="I59825" s="101"/>
    </row>
    <row r="59826" spans="9:9">
      <c r="I59826" s="101"/>
    </row>
    <row r="59827" spans="9:9">
      <c r="I59827" s="101"/>
    </row>
    <row r="59828" spans="9:9">
      <c r="I59828" s="101"/>
    </row>
    <row r="59834" spans="9:9">
      <c r="I59834" s="101"/>
    </row>
    <row r="59839" spans="9:9">
      <c r="I59839" s="101"/>
    </row>
    <row r="59840" spans="9:9">
      <c r="I59840" s="101"/>
    </row>
    <row r="59841" spans="9:9">
      <c r="I59841" s="101"/>
    </row>
    <row r="59842" spans="9:9">
      <c r="I59842" s="101"/>
    </row>
    <row r="59848" spans="9:9">
      <c r="I59848" s="101"/>
    </row>
    <row r="59853" spans="9:9">
      <c r="I59853" s="101"/>
    </row>
    <row r="59854" spans="9:9">
      <c r="I59854" s="101"/>
    </row>
    <row r="59855" spans="9:9">
      <c r="I59855" s="101"/>
    </row>
    <row r="59856" spans="9:9">
      <c r="I59856" s="101"/>
    </row>
    <row r="59862" spans="9:9">
      <c r="I59862" s="101"/>
    </row>
    <row r="59867" spans="9:9">
      <c r="I59867" s="101"/>
    </row>
    <row r="59868" spans="9:9">
      <c r="I59868" s="101"/>
    </row>
    <row r="59869" spans="9:9">
      <c r="I59869" s="101"/>
    </row>
    <row r="59870" spans="9:9">
      <c r="I59870" s="101"/>
    </row>
    <row r="59876" spans="9:9">
      <c r="I59876" s="101"/>
    </row>
    <row r="59881" spans="9:9">
      <c r="I59881" s="101"/>
    </row>
    <row r="59882" spans="9:9">
      <c r="I59882" s="101"/>
    </row>
    <row r="59883" spans="9:9">
      <c r="I59883" s="101"/>
    </row>
    <row r="59884" spans="9:9">
      <c r="I59884" s="101"/>
    </row>
    <row r="59890" spans="9:9">
      <c r="I59890" s="101"/>
    </row>
    <row r="59895" spans="9:9">
      <c r="I59895" s="101"/>
    </row>
    <row r="59896" spans="9:9">
      <c r="I59896" s="101"/>
    </row>
    <row r="59897" spans="9:9">
      <c r="I59897" s="101"/>
    </row>
    <row r="59898" spans="9:9">
      <c r="I59898" s="101"/>
    </row>
    <row r="59904" spans="9:9">
      <c r="I59904" s="101"/>
    </row>
    <row r="59909" spans="9:9">
      <c r="I59909" s="101"/>
    </row>
    <row r="59910" spans="9:9">
      <c r="I59910" s="101"/>
    </row>
    <row r="59911" spans="9:9">
      <c r="I59911" s="101"/>
    </row>
    <row r="59912" spans="9:9">
      <c r="I59912" s="101"/>
    </row>
    <row r="59918" spans="9:9">
      <c r="I59918" s="101"/>
    </row>
    <row r="59923" spans="9:9">
      <c r="I59923" s="101"/>
    </row>
    <row r="59924" spans="9:9">
      <c r="I59924" s="101"/>
    </row>
    <row r="59925" spans="9:9">
      <c r="I59925" s="101"/>
    </row>
    <row r="59926" spans="9:9">
      <c r="I59926" s="101"/>
    </row>
    <row r="59932" spans="9:9">
      <c r="I59932" s="101"/>
    </row>
    <row r="59937" spans="9:9">
      <c r="I59937" s="101"/>
    </row>
    <row r="59938" spans="9:9">
      <c r="I59938" s="101"/>
    </row>
    <row r="59939" spans="9:9">
      <c r="I59939" s="101"/>
    </row>
    <row r="59940" spans="9:9">
      <c r="I59940" s="101"/>
    </row>
    <row r="59946" spans="9:9">
      <c r="I59946" s="101"/>
    </row>
    <row r="59951" spans="9:9">
      <c r="I59951" s="101"/>
    </row>
    <row r="59952" spans="9:9">
      <c r="I59952" s="101"/>
    </row>
    <row r="59953" spans="9:9">
      <c r="I59953" s="101"/>
    </row>
    <row r="59954" spans="9:9">
      <c r="I59954" s="101"/>
    </row>
    <row r="59960" spans="9:9">
      <c r="I59960" s="101"/>
    </row>
    <row r="59965" spans="9:9">
      <c r="I59965" s="101"/>
    </row>
    <row r="59966" spans="9:9">
      <c r="I59966" s="101"/>
    </row>
    <row r="59967" spans="9:9">
      <c r="I59967" s="101"/>
    </row>
    <row r="59968" spans="9:9">
      <c r="I59968" s="101"/>
    </row>
    <row r="59974" spans="9:9">
      <c r="I59974" s="101"/>
    </row>
    <row r="59979" spans="9:9">
      <c r="I59979" s="101"/>
    </row>
    <row r="59980" spans="9:9">
      <c r="I59980" s="101"/>
    </row>
    <row r="59981" spans="9:9">
      <c r="I59981" s="101"/>
    </row>
    <row r="59982" spans="9:9">
      <c r="I59982" s="101"/>
    </row>
    <row r="59988" spans="9:9">
      <c r="I59988" s="101"/>
    </row>
    <row r="59993" spans="9:9">
      <c r="I59993" s="101"/>
    </row>
    <row r="59994" spans="9:9">
      <c r="I59994" s="101"/>
    </row>
    <row r="59995" spans="9:9">
      <c r="I59995" s="101"/>
    </row>
    <row r="59996" spans="9:9">
      <c r="I59996" s="101"/>
    </row>
    <row r="60002" spans="9:9">
      <c r="I60002" s="101"/>
    </row>
    <row r="60007" spans="9:9">
      <c r="I60007" s="101"/>
    </row>
    <row r="60008" spans="9:9">
      <c r="I60008" s="101"/>
    </row>
    <row r="60009" spans="9:9">
      <c r="I60009" s="101"/>
    </row>
    <row r="60010" spans="9:9">
      <c r="I60010" s="101"/>
    </row>
    <row r="60016" spans="9:9">
      <c r="I60016" s="101"/>
    </row>
    <row r="60021" spans="9:9">
      <c r="I60021" s="101"/>
    </row>
    <row r="60022" spans="9:9">
      <c r="I60022" s="101"/>
    </row>
    <row r="60023" spans="9:9">
      <c r="I60023" s="101"/>
    </row>
    <row r="60024" spans="9:9">
      <c r="I60024" s="101"/>
    </row>
    <row r="60030" spans="9:9">
      <c r="I60030" s="101"/>
    </row>
    <row r="60035" spans="9:9">
      <c r="I60035" s="101"/>
    </row>
    <row r="60036" spans="9:9">
      <c r="I60036" s="101"/>
    </row>
    <row r="60037" spans="9:9">
      <c r="I60037" s="101"/>
    </row>
    <row r="60038" spans="9:9">
      <c r="I60038" s="101"/>
    </row>
    <row r="60044" spans="9:9">
      <c r="I60044" s="101"/>
    </row>
    <row r="60049" spans="9:9">
      <c r="I60049" s="101"/>
    </row>
    <row r="60050" spans="9:9">
      <c r="I60050" s="101"/>
    </row>
    <row r="60051" spans="9:9">
      <c r="I60051" s="101"/>
    </row>
    <row r="60052" spans="9:9">
      <c r="I60052" s="101"/>
    </row>
    <row r="60058" spans="9:9">
      <c r="I60058" s="101"/>
    </row>
    <row r="60063" spans="9:9">
      <c r="I60063" s="101"/>
    </row>
    <row r="60064" spans="9:9">
      <c r="I60064" s="101"/>
    </row>
    <row r="60065" spans="9:9">
      <c r="I60065" s="101"/>
    </row>
    <row r="60066" spans="9:9">
      <c r="I60066" s="101"/>
    </row>
    <row r="60072" spans="9:9">
      <c r="I60072" s="101"/>
    </row>
    <row r="60077" spans="9:9">
      <c r="I60077" s="101"/>
    </row>
    <row r="60078" spans="9:9">
      <c r="I60078" s="101"/>
    </row>
    <row r="60079" spans="9:9">
      <c r="I60079" s="101"/>
    </row>
    <row r="60080" spans="9:9">
      <c r="I60080" s="101"/>
    </row>
    <row r="60086" spans="9:9">
      <c r="I60086" s="101"/>
    </row>
    <row r="60091" spans="9:9">
      <c r="I60091" s="101"/>
    </row>
    <row r="60092" spans="9:9">
      <c r="I60092" s="101"/>
    </row>
    <row r="60093" spans="9:9">
      <c r="I60093" s="101"/>
    </row>
    <row r="60094" spans="9:9">
      <c r="I60094" s="101"/>
    </row>
    <row r="60100" spans="9:9">
      <c r="I60100" s="101"/>
    </row>
    <row r="60105" spans="9:9">
      <c r="I60105" s="101"/>
    </row>
    <row r="60106" spans="9:9">
      <c r="I60106" s="101"/>
    </row>
    <row r="60107" spans="9:9">
      <c r="I60107" s="101"/>
    </row>
    <row r="60108" spans="9:9">
      <c r="I60108" s="101"/>
    </row>
    <row r="60114" spans="9:9">
      <c r="I60114" s="101"/>
    </row>
    <row r="60119" spans="9:9">
      <c r="I60119" s="101"/>
    </row>
    <row r="60120" spans="9:9">
      <c r="I60120" s="101"/>
    </row>
    <row r="60121" spans="9:9">
      <c r="I60121" s="101"/>
    </row>
    <row r="60122" spans="9:9">
      <c r="I60122" s="101"/>
    </row>
    <row r="60128" spans="9:9">
      <c r="I60128" s="101"/>
    </row>
    <row r="60133" spans="9:9">
      <c r="I60133" s="101"/>
    </row>
    <row r="60134" spans="9:9">
      <c r="I60134" s="101"/>
    </row>
    <row r="60135" spans="9:9">
      <c r="I60135" s="101"/>
    </row>
    <row r="60136" spans="9:9">
      <c r="I60136" s="101"/>
    </row>
    <row r="60142" spans="9:9">
      <c r="I60142" s="101"/>
    </row>
    <row r="60147" spans="9:9">
      <c r="I60147" s="101"/>
    </row>
    <row r="60148" spans="9:9">
      <c r="I60148" s="101"/>
    </row>
    <row r="60149" spans="9:9">
      <c r="I60149" s="101"/>
    </row>
    <row r="60150" spans="9:9">
      <c r="I60150" s="101"/>
    </row>
    <row r="60156" spans="9:9">
      <c r="I60156" s="101"/>
    </row>
    <row r="60161" spans="9:9">
      <c r="I60161" s="101"/>
    </row>
    <row r="60162" spans="9:9">
      <c r="I60162" s="101"/>
    </row>
    <row r="60163" spans="9:9">
      <c r="I60163" s="101"/>
    </row>
    <row r="60164" spans="9:9">
      <c r="I60164" s="101"/>
    </row>
    <row r="60170" spans="9:9">
      <c r="I60170" s="101"/>
    </row>
    <row r="60175" spans="9:9">
      <c r="I60175" s="101"/>
    </row>
    <row r="60176" spans="9:9">
      <c r="I60176" s="101"/>
    </row>
    <row r="60177" spans="9:9">
      <c r="I60177" s="101"/>
    </row>
    <row r="60178" spans="9:9">
      <c r="I60178" s="101"/>
    </row>
    <row r="60184" spans="9:9">
      <c r="I60184" s="101"/>
    </row>
    <row r="60189" spans="9:9">
      <c r="I60189" s="101"/>
    </row>
    <row r="60190" spans="9:9">
      <c r="I60190" s="101"/>
    </row>
    <row r="60191" spans="9:9">
      <c r="I60191" s="101"/>
    </row>
    <row r="60192" spans="9:9">
      <c r="I60192" s="101"/>
    </row>
    <row r="60198" spans="9:9">
      <c r="I60198" s="101"/>
    </row>
    <row r="60203" spans="9:9">
      <c r="I60203" s="101"/>
    </row>
    <row r="60204" spans="9:9">
      <c r="I60204" s="101"/>
    </row>
    <row r="60205" spans="9:9">
      <c r="I60205" s="101"/>
    </row>
    <row r="60206" spans="9:9">
      <c r="I60206" s="101"/>
    </row>
    <row r="60212" spans="9:9">
      <c r="I60212" s="101"/>
    </row>
    <row r="60217" spans="9:9">
      <c r="I60217" s="101"/>
    </row>
    <row r="60218" spans="9:9">
      <c r="I60218" s="101"/>
    </row>
    <row r="60219" spans="9:9">
      <c r="I60219" s="101"/>
    </row>
    <row r="60220" spans="9:9">
      <c r="I60220" s="101"/>
    </row>
    <row r="60226" spans="9:9">
      <c r="I60226" s="101"/>
    </row>
    <row r="60231" spans="9:9">
      <c r="I60231" s="101"/>
    </row>
    <row r="60232" spans="9:9">
      <c r="I60232" s="101"/>
    </row>
    <row r="60233" spans="9:9">
      <c r="I60233" s="101"/>
    </row>
    <row r="60234" spans="9:9">
      <c r="I60234" s="101"/>
    </row>
    <row r="60240" spans="9:9">
      <c r="I60240" s="101"/>
    </row>
    <row r="60245" spans="9:9">
      <c r="I60245" s="101"/>
    </row>
    <row r="60246" spans="9:9">
      <c r="I60246" s="101"/>
    </row>
    <row r="60247" spans="9:9">
      <c r="I60247" s="101"/>
    </row>
    <row r="60248" spans="9:9">
      <c r="I60248" s="101"/>
    </row>
    <row r="60254" spans="9:9">
      <c r="I60254" s="101"/>
    </row>
    <row r="60259" spans="9:9">
      <c r="I60259" s="101"/>
    </row>
    <row r="60260" spans="9:9">
      <c r="I60260" s="101"/>
    </row>
    <row r="60261" spans="9:9">
      <c r="I60261" s="101"/>
    </row>
    <row r="60262" spans="9:9">
      <c r="I60262" s="101"/>
    </row>
    <row r="60268" spans="9:9">
      <c r="I60268" s="101"/>
    </row>
    <row r="60273" spans="9:9">
      <c r="I60273" s="101"/>
    </row>
    <row r="60274" spans="9:9">
      <c r="I60274" s="101"/>
    </row>
    <row r="60275" spans="9:9">
      <c r="I60275" s="101"/>
    </row>
    <row r="60276" spans="9:9">
      <c r="I60276" s="101"/>
    </row>
    <row r="60282" spans="9:9">
      <c r="I60282" s="101"/>
    </row>
    <row r="60287" spans="9:9">
      <c r="I60287" s="101"/>
    </row>
    <row r="60288" spans="9:9">
      <c r="I60288" s="101"/>
    </row>
    <row r="60289" spans="9:9">
      <c r="I60289" s="101"/>
    </row>
    <row r="60290" spans="9:9">
      <c r="I60290" s="101"/>
    </row>
    <row r="60296" spans="9:9">
      <c r="I60296" s="101"/>
    </row>
    <row r="60301" spans="9:9">
      <c r="I60301" s="101"/>
    </row>
    <row r="60302" spans="9:9">
      <c r="I60302" s="101"/>
    </row>
    <row r="60303" spans="9:9">
      <c r="I60303" s="101"/>
    </row>
    <row r="60304" spans="9:9">
      <c r="I60304" s="101"/>
    </row>
    <row r="60310" spans="9:9">
      <c r="I60310" s="101"/>
    </row>
    <row r="60315" spans="9:9">
      <c r="I60315" s="101"/>
    </row>
    <row r="60316" spans="9:9">
      <c r="I60316" s="101"/>
    </row>
    <row r="60317" spans="9:9">
      <c r="I60317" s="101"/>
    </row>
    <row r="60318" spans="9:9">
      <c r="I60318" s="101"/>
    </row>
    <row r="60324" spans="9:9">
      <c r="I60324" s="101"/>
    </row>
    <row r="60329" spans="9:9">
      <c r="I60329" s="101"/>
    </row>
    <row r="60330" spans="9:9">
      <c r="I60330" s="101"/>
    </row>
    <row r="60331" spans="9:9">
      <c r="I60331" s="101"/>
    </row>
    <row r="60332" spans="9:9">
      <c r="I60332" s="101"/>
    </row>
    <row r="60338" spans="9:9">
      <c r="I60338" s="101"/>
    </row>
    <row r="60343" spans="9:9">
      <c r="I60343" s="101"/>
    </row>
    <row r="60344" spans="9:9">
      <c r="I60344" s="101"/>
    </row>
    <row r="60345" spans="9:9">
      <c r="I60345" s="101"/>
    </row>
    <row r="60346" spans="9:9">
      <c r="I60346" s="101"/>
    </row>
    <row r="60352" spans="9:9">
      <c r="I60352" s="101"/>
    </row>
    <row r="60357" spans="9:9">
      <c r="I60357" s="101"/>
    </row>
    <row r="60358" spans="9:9">
      <c r="I60358" s="101"/>
    </row>
    <row r="60359" spans="9:9">
      <c r="I60359" s="101"/>
    </row>
    <row r="60360" spans="9:9">
      <c r="I60360" s="101"/>
    </row>
    <row r="60366" spans="9:9">
      <c r="I60366" s="101"/>
    </row>
    <row r="60371" spans="9:9">
      <c r="I60371" s="101"/>
    </row>
    <row r="60372" spans="9:9">
      <c r="I60372" s="101"/>
    </row>
    <row r="60373" spans="9:9">
      <c r="I60373" s="101"/>
    </row>
    <row r="60374" spans="9:9">
      <c r="I60374" s="101"/>
    </row>
    <row r="60380" spans="9:9">
      <c r="I60380" s="101"/>
    </row>
    <row r="60385" spans="9:9">
      <c r="I60385" s="101"/>
    </row>
    <row r="60386" spans="9:9">
      <c r="I60386" s="101"/>
    </row>
    <row r="60387" spans="9:9">
      <c r="I60387" s="101"/>
    </row>
    <row r="60388" spans="9:9">
      <c r="I60388" s="101"/>
    </row>
    <row r="60394" spans="9:9">
      <c r="I60394" s="101"/>
    </row>
    <row r="60399" spans="9:9">
      <c r="I60399" s="101"/>
    </row>
    <row r="60400" spans="9:9">
      <c r="I60400" s="101"/>
    </row>
    <row r="60401" spans="9:9">
      <c r="I60401" s="101"/>
    </row>
    <row r="60402" spans="9:9">
      <c r="I60402" s="101"/>
    </row>
    <row r="60408" spans="9:9">
      <c r="I60408" s="101"/>
    </row>
    <row r="60413" spans="9:9">
      <c r="I60413" s="101"/>
    </row>
    <row r="60414" spans="9:9">
      <c r="I60414" s="101"/>
    </row>
    <row r="60415" spans="9:9">
      <c r="I60415" s="101"/>
    </row>
    <row r="60416" spans="9:9">
      <c r="I60416" s="101"/>
    </row>
    <row r="60422" spans="9:9">
      <c r="I60422" s="101"/>
    </row>
    <row r="60427" spans="9:9">
      <c r="I60427" s="101"/>
    </row>
    <row r="60428" spans="9:9">
      <c r="I60428" s="101"/>
    </row>
    <row r="60429" spans="9:9">
      <c r="I60429" s="101"/>
    </row>
    <row r="60430" spans="9:9">
      <c r="I60430" s="101"/>
    </row>
    <row r="60436" spans="9:9">
      <c r="I60436" s="101"/>
    </row>
    <row r="60441" spans="9:9">
      <c r="I60441" s="101"/>
    </row>
    <row r="60442" spans="9:9">
      <c r="I60442" s="101"/>
    </row>
    <row r="60443" spans="9:9">
      <c r="I60443" s="101"/>
    </row>
    <row r="60444" spans="9:9">
      <c r="I60444" s="101"/>
    </row>
    <row r="60450" spans="9:9">
      <c r="I60450" s="101"/>
    </row>
    <row r="60455" spans="9:9">
      <c r="I60455" s="101"/>
    </row>
    <row r="60456" spans="9:9">
      <c r="I60456" s="101"/>
    </row>
    <row r="60457" spans="9:9">
      <c r="I60457" s="101"/>
    </row>
    <row r="60458" spans="9:9">
      <c r="I60458" s="101"/>
    </row>
    <row r="60464" spans="9:9">
      <c r="I60464" s="101"/>
    </row>
    <row r="60469" spans="9:9">
      <c r="I60469" s="101"/>
    </row>
    <row r="60470" spans="9:9">
      <c r="I60470" s="101"/>
    </row>
    <row r="60471" spans="9:9">
      <c r="I60471" s="101"/>
    </row>
    <row r="60472" spans="9:9">
      <c r="I60472" s="101"/>
    </row>
    <row r="60478" spans="9:9">
      <c r="I60478" s="101"/>
    </row>
    <row r="60483" spans="9:9">
      <c r="I60483" s="101"/>
    </row>
    <row r="60484" spans="9:9">
      <c r="I60484" s="101"/>
    </row>
    <row r="60485" spans="9:9">
      <c r="I60485" s="101"/>
    </row>
    <row r="60486" spans="9:9">
      <c r="I60486" s="101"/>
    </row>
    <row r="60492" spans="9:9">
      <c r="I60492" s="101"/>
    </row>
    <row r="60497" spans="9:9">
      <c r="I60497" s="101"/>
    </row>
    <row r="60498" spans="9:9">
      <c r="I60498" s="101"/>
    </row>
    <row r="60499" spans="9:9">
      <c r="I60499" s="101"/>
    </row>
    <row r="60500" spans="9:9">
      <c r="I60500" s="101"/>
    </row>
    <row r="60506" spans="9:9">
      <c r="I60506" s="101"/>
    </row>
    <row r="60511" spans="9:9">
      <c r="I60511" s="101"/>
    </row>
    <row r="60512" spans="9:9">
      <c r="I60512" s="101"/>
    </row>
    <row r="60513" spans="9:9">
      <c r="I60513" s="101"/>
    </row>
    <row r="60514" spans="9:9">
      <c r="I60514" s="101"/>
    </row>
    <row r="60520" spans="9:9">
      <c r="I60520" s="101"/>
    </row>
    <row r="60525" spans="9:9">
      <c r="I60525" s="101"/>
    </row>
    <row r="60526" spans="9:9">
      <c r="I60526" s="101"/>
    </row>
    <row r="60527" spans="9:9">
      <c r="I60527" s="101"/>
    </row>
    <row r="60528" spans="9:9">
      <c r="I60528" s="101"/>
    </row>
    <row r="60534" spans="9:9">
      <c r="I60534" s="101"/>
    </row>
    <row r="60539" spans="9:9">
      <c r="I60539" s="101"/>
    </row>
    <row r="60540" spans="9:9">
      <c r="I60540" s="101"/>
    </row>
    <row r="60541" spans="9:9">
      <c r="I60541" s="101"/>
    </row>
    <row r="60542" spans="9:9">
      <c r="I60542" s="101"/>
    </row>
    <row r="60548" spans="9:9">
      <c r="I60548" s="101"/>
    </row>
    <row r="60553" spans="9:9">
      <c r="I60553" s="101"/>
    </row>
    <row r="60554" spans="9:9">
      <c r="I60554" s="101"/>
    </row>
    <row r="60555" spans="9:9">
      <c r="I60555" s="101"/>
    </row>
    <row r="60556" spans="9:9">
      <c r="I60556" s="101"/>
    </row>
    <row r="60562" spans="9:9">
      <c r="I60562" s="101"/>
    </row>
    <row r="60567" spans="9:9">
      <c r="I60567" s="101"/>
    </row>
    <row r="60568" spans="9:9">
      <c r="I60568" s="101"/>
    </row>
    <row r="60569" spans="9:9">
      <c r="I60569" s="101"/>
    </row>
    <row r="60570" spans="9:9">
      <c r="I60570" s="101"/>
    </row>
    <row r="60576" spans="9:9">
      <c r="I60576" s="101"/>
    </row>
    <row r="60581" spans="9:9">
      <c r="I60581" s="101"/>
    </row>
    <row r="60582" spans="9:9">
      <c r="I60582" s="101"/>
    </row>
    <row r="60583" spans="9:9">
      <c r="I60583" s="101"/>
    </row>
    <row r="60584" spans="9:9">
      <c r="I60584" s="101"/>
    </row>
    <row r="60590" spans="9:9">
      <c r="I60590" s="101"/>
    </row>
    <row r="60595" spans="9:9">
      <c r="I60595" s="101"/>
    </row>
    <row r="60596" spans="9:9">
      <c r="I60596" s="101"/>
    </row>
    <row r="60597" spans="9:9">
      <c r="I60597" s="101"/>
    </row>
    <row r="60598" spans="9:9">
      <c r="I60598" s="101"/>
    </row>
    <row r="60604" spans="9:9">
      <c r="I60604" s="101"/>
    </row>
    <row r="60609" spans="9:9">
      <c r="I60609" s="101"/>
    </row>
    <row r="60610" spans="9:9">
      <c r="I60610" s="101"/>
    </row>
    <row r="60611" spans="9:9">
      <c r="I60611" s="101"/>
    </row>
    <row r="60612" spans="9:9">
      <c r="I60612" s="101"/>
    </row>
    <row r="60618" spans="9:9">
      <c r="I60618" s="101"/>
    </row>
    <row r="60623" spans="9:9">
      <c r="I60623" s="101"/>
    </row>
    <row r="60624" spans="9:9">
      <c r="I60624" s="101"/>
    </row>
    <row r="60625" spans="9:9">
      <c r="I60625" s="101"/>
    </row>
    <row r="60626" spans="9:9">
      <c r="I60626" s="101"/>
    </row>
    <row r="60632" spans="9:9">
      <c r="I60632" s="101"/>
    </row>
    <row r="60637" spans="9:9">
      <c r="I60637" s="101"/>
    </row>
    <row r="60638" spans="9:9">
      <c r="I60638" s="101"/>
    </row>
    <row r="60639" spans="9:9">
      <c r="I60639" s="101"/>
    </row>
    <row r="60640" spans="9:9">
      <c r="I60640" s="101"/>
    </row>
    <row r="60646" spans="9:9">
      <c r="I60646" s="101"/>
    </row>
    <row r="60651" spans="9:9">
      <c r="I60651" s="101"/>
    </row>
    <row r="60652" spans="9:9">
      <c r="I60652" s="101"/>
    </row>
    <row r="60653" spans="9:9">
      <c r="I60653" s="101"/>
    </row>
    <row r="60654" spans="9:9">
      <c r="I60654" s="101"/>
    </row>
    <row r="60660" spans="9:9">
      <c r="I60660" s="101"/>
    </row>
    <row r="60665" spans="9:9">
      <c r="I60665" s="101"/>
    </row>
    <row r="60666" spans="9:9">
      <c r="I60666" s="101"/>
    </row>
    <row r="60667" spans="9:9">
      <c r="I60667" s="101"/>
    </row>
    <row r="60668" spans="9:9">
      <c r="I60668" s="101"/>
    </row>
    <row r="60674" spans="9:9">
      <c r="I60674" s="101"/>
    </row>
    <row r="60679" spans="9:9">
      <c r="I60679" s="101"/>
    </row>
    <row r="60680" spans="9:9">
      <c r="I60680" s="101"/>
    </row>
    <row r="60681" spans="9:9">
      <c r="I60681" s="101"/>
    </row>
    <row r="60682" spans="9:9">
      <c r="I60682" s="101"/>
    </row>
    <row r="60688" spans="9:9">
      <c r="I60688" s="101"/>
    </row>
    <row r="60693" spans="9:9">
      <c r="I60693" s="101"/>
    </row>
    <row r="60694" spans="9:9">
      <c r="I60694" s="101"/>
    </row>
    <row r="60695" spans="9:9">
      <c r="I60695" s="101"/>
    </row>
    <row r="60696" spans="9:9">
      <c r="I60696" s="101"/>
    </row>
    <row r="60702" spans="9:9">
      <c r="I60702" s="101"/>
    </row>
    <row r="60707" spans="9:9">
      <c r="I60707" s="101"/>
    </row>
    <row r="60708" spans="9:9">
      <c r="I60708" s="101"/>
    </row>
    <row r="60709" spans="9:9">
      <c r="I60709" s="101"/>
    </row>
    <row r="60710" spans="9:9">
      <c r="I60710" s="101"/>
    </row>
    <row r="60716" spans="9:9">
      <c r="I60716" s="101"/>
    </row>
    <row r="60721" spans="9:9">
      <c r="I60721" s="101"/>
    </row>
    <row r="60722" spans="9:9">
      <c r="I60722" s="101"/>
    </row>
    <row r="60723" spans="9:9">
      <c r="I60723" s="101"/>
    </row>
    <row r="60724" spans="9:9">
      <c r="I60724" s="101"/>
    </row>
    <row r="60730" spans="9:9">
      <c r="I60730" s="101"/>
    </row>
    <row r="60735" spans="9:9">
      <c r="I60735" s="101"/>
    </row>
    <row r="60736" spans="9:9">
      <c r="I60736" s="101"/>
    </row>
    <row r="60737" spans="9:9">
      <c r="I60737" s="101"/>
    </row>
    <row r="60738" spans="9:9">
      <c r="I60738" s="101"/>
    </row>
    <row r="60744" spans="9:9">
      <c r="I60744" s="101"/>
    </row>
    <row r="60749" spans="9:9">
      <c r="I60749" s="101"/>
    </row>
    <row r="60750" spans="9:9">
      <c r="I60750" s="101"/>
    </row>
    <row r="60751" spans="9:9">
      <c r="I60751" s="101"/>
    </row>
    <row r="60752" spans="9:9">
      <c r="I60752" s="101"/>
    </row>
    <row r="60758" spans="9:9">
      <c r="I60758" s="101"/>
    </row>
    <row r="60763" spans="9:9">
      <c r="I60763" s="101"/>
    </row>
    <row r="60764" spans="9:9">
      <c r="I60764" s="101"/>
    </row>
    <row r="60765" spans="9:9">
      <c r="I60765" s="101"/>
    </row>
    <row r="60766" spans="9:9">
      <c r="I60766" s="101"/>
    </row>
    <row r="60772" spans="9:9">
      <c r="I60772" s="101"/>
    </row>
    <row r="60777" spans="9:9">
      <c r="I60777" s="101"/>
    </row>
    <row r="60778" spans="9:9">
      <c r="I60778" s="101"/>
    </row>
    <row r="60779" spans="9:9">
      <c r="I60779" s="101"/>
    </row>
    <row r="60780" spans="9:9">
      <c r="I60780" s="101"/>
    </row>
    <row r="60786" spans="9:9">
      <c r="I60786" s="101"/>
    </row>
    <row r="60791" spans="9:9">
      <c r="I60791" s="101"/>
    </row>
    <row r="60792" spans="9:9">
      <c r="I60792" s="101"/>
    </row>
    <row r="60793" spans="9:9">
      <c r="I60793" s="101"/>
    </row>
    <row r="60794" spans="9:9">
      <c r="I60794" s="101"/>
    </row>
    <row r="60800" spans="9:9">
      <c r="I60800" s="101"/>
    </row>
    <row r="60805" spans="9:9">
      <c r="I60805" s="101"/>
    </row>
    <row r="60806" spans="9:9">
      <c r="I60806" s="101"/>
    </row>
    <row r="60807" spans="9:9">
      <c r="I60807" s="101"/>
    </row>
    <row r="60808" spans="9:9">
      <c r="I60808" s="101"/>
    </row>
    <row r="60814" spans="9:9">
      <c r="I60814" s="101"/>
    </row>
    <row r="60819" spans="9:9">
      <c r="I60819" s="101"/>
    </row>
    <row r="60820" spans="9:9">
      <c r="I60820" s="101"/>
    </row>
    <row r="60821" spans="9:9">
      <c r="I60821" s="101"/>
    </row>
    <row r="60822" spans="9:9">
      <c r="I60822" s="101"/>
    </row>
    <row r="60828" spans="9:9">
      <c r="I60828" s="101"/>
    </row>
    <row r="60833" spans="9:9">
      <c r="I60833" s="101"/>
    </row>
    <row r="60834" spans="9:9">
      <c r="I60834" s="101"/>
    </row>
    <row r="60835" spans="9:9">
      <c r="I60835" s="101"/>
    </row>
    <row r="60836" spans="9:9">
      <c r="I60836" s="101"/>
    </row>
    <row r="60842" spans="9:9">
      <c r="I60842" s="101"/>
    </row>
    <row r="60847" spans="9:9">
      <c r="I60847" s="101"/>
    </row>
    <row r="60848" spans="9:9">
      <c r="I60848" s="101"/>
    </row>
    <row r="60849" spans="9:9">
      <c r="I60849" s="101"/>
    </row>
    <row r="60850" spans="9:9">
      <c r="I60850" s="101"/>
    </row>
    <row r="60856" spans="9:9">
      <c r="I60856" s="101"/>
    </row>
    <row r="60861" spans="9:9">
      <c r="I60861" s="101"/>
    </row>
    <row r="60862" spans="9:9">
      <c r="I60862" s="101"/>
    </row>
    <row r="60863" spans="9:9">
      <c r="I60863" s="101"/>
    </row>
    <row r="60864" spans="9:9">
      <c r="I60864" s="101"/>
    </row>
    <row r="60870" spans="9:9">
      <c r="I60870" s="101"/>
    </row>
    <row r="60875" spans="9:9">
      <c r="I60875" s="101"/>
    </row>
    <row r="60876" spans="9:9">
      <c r="I60876" s="101"/>
    </row>
    <row r="60877" spans="9:9">
      <c r="I60877" s="101"/>
    </row>
    <row r="60878" spans="9:9">
      <c r="I60878" s="101"/>
    </row>
    <row r="60884" spans="9:9">
      <c r="I60884" s="101"/>
    </row>
    <row r="60889" spans="9:9">
      <c r="I60889" s="101"/>
    </row>
    <row r="60890" spans="9:9">
      <c r="I60890" s="101"/>
    </row>
    <row r="60891" spans="9:9">
      <c r="I60891" s="101"/>
    </row>
    <row r="60892" spans="9:9">
      <c r="I60892" s="101"/>
    </row>
    <row r="60898" spans="9:9">
      <c r="I60898" s="101"/>
    </row>
    <row r="60903" spans="9:9">
      <c r="I60903" s="101"/>
    </row>
    <row r="60904" spans="9:9">
      <c r="I60904" s="101"/>
    </row>
    <row r="60905" spans="9:9">
      <c r="I60905" s="101"/>
    </row>
    <row r="60906" spans="9:9">
      <c r="I60906" s="101"/>
    </row>
    <row r="60912" spans="9:9">
      <c r="I60912" s="101"/>
    </row>
    <row r="60917" spans="9:9">
      <c r="I60917" s="101"/>
    </row>
    <row r="60918" spans="9:9">
      <c r="I60918" s="101"/>
    </row>
    <row r="60919" spans="9:9">
      <c r="I60919" s="101"/>
    </row>
    <row r="60920" spans="9:9">
      <c r="I60920" s="101"/>
    </row>
    <row r="60926" spans="9:9">
      <c r="I60926" s="101"/>
    </row>
    <row r="60931" spans="9:9">
      <c r="I60931" s="101"/>
    </row>
    <row r="60932" spans="9:9">
      <c r="I60932" s="101"/>
    </row>
    <row r="60933" spans="9:9">
      <c r="I60933" s="101"/>
    </row>
    <row r="60934" spans="9:9">
      <c r="I60934" s="101"/>
    </row>
    <row r="60940" spans="9:9">
      <c r="I60940" s="101"/>
    </row>
    <row r="60945" spans="9:9">
      <c r="I60945" s="101"/>
    </row>
    <row r="60946" spans="9:9">
      <c r="I60946" s="101"/>
    </row>
    <row r="60947" spans="9:9">
      <c r="I60947" s="101"/>
    </row>
    <row r="60948" spans="9:9">
      <c r="I60948" s="101"/>
    </row>
    <row r="60954" spans="9:9">
      <c r="I60954" s="101"/>
    </row>
    <row r="60959" spans="9:9">
      <c r="I60959" s="101"/>
    </row>
    <row r="60960" spans="9:9">
      <c r="I60960" s="101"/>
    </row>
    <row r="60961" spans="9:9">
      <c r="I60961" s="101"/>
    </row>
    <row r="60962" spans="9:9">
      <c r="I60962" s="101"/>
    </row>
    <row r="60968" spans="9:9">
      <c r="I60968" s="101"/>
    </row>
    <row r="60973" spans="9:9">
      <c r="I60973" s="101"/>
    </row>
    <row r="60974" spans="9:9">
      <c r="I60974" s="101"/>
    </row>
    <row r="60975" spans="9:9">
      <c r="I60975" s="101"/>
    </row>
    <row r="60976" spans="9:9">
      <c r="I60976" s="101"/>
    </row>
    <row r="60982" spans="9:9">
      <c r="I60982" s="101"/>
    </row>
    <row r="60987" spans="9:9">
      <c r="I60987" s="101"/>
    </row>
    <row r="60988" spans="9:9">
      <c r="I60988" s="101"/>
    </row>
    <row r="60989" spans="9:9">
      <c r="I60989" s="101"/>
    </row>
    <row r="60990" spans="9:9">
      <c r="I60990" s="101"/>
    </row>
    <row r="60996" spans="9:9">
      <c r="I60996" s="101"/>
    </row>
    <row r="61001" spans="9:9">
      <c r="I61001" s="101"/>
    </row>
    <row r="61002" spans="9:9">
      <c r="I61002" s="101"/>
    </row>
    <row r="61003" spans="9:9">
      <c r="I61003" s="101"/>
    </row>
    <row r="61004" spans="9:9">
      <c r="I61004" s="101"/>
    </row>
    <row r="61010" spans="9:9">
      <c r="I61010" s="101"/>
    </row>
    <row r="61015" spans="9:9">
      <c r="I61015" s="101"/>
    </row>
    <row r="61016" spans="9:9">
      <c r="I61016" s="101"/>
    </row>
    <row r="61017" spans="9:9">
      <c r="I61017" s="101"/>
    </row>
    <row r="61018" spans="9:9">
      <c r="I61018" s="101"/>
    </row>
    <row r="61024" spans="9:9">
      <c r="I61024" s="101"/>
    </row>
    <row r="61029" spans="9:9">
      <c r="I61029" s="101"/>
    </row>
    <row r="61030" spans="9:9">
      <c r="I61030" s="101"/>
    </row>
    <row r="61031" spans="9:9">
      <c r="I61031" s="101"/>
    </row>
    <row r="61032" spans="9:9">
      <c r="I61032" s="101"/>
    </row>
    <row r="61038" spans="9:9">
      <c r="I61038" s="101"/>
    </row>
    <row r="61043" spans="9:9">
      <c r="I61043" s="101"/>
    </row>
    <row r="61044" spans="9:9">
      <c r="I61044" s="101"/>
    </row>
    <row r="61045" spans="9:9">
      <c r="I61045" s="101"/>
    </row>
    <row r="61046" spans="9:9">
      <c r="I61046" s="101"/>
    </row>
    <row r="61052" spans="9:9">
      <c r="I61052" s="101"/>
    </row>
    <row r="61057" spans="9:9">
      <c r="I61057" s="101"/>
    </row>
    <row r="61058" spans="9:9">
      <c r="I61058" s="101"/>
    </row>
    <row r="61059" spans="9:9">
      <c r="I61059" s="101"/>
    </row>
    <row r="61060" spans="9:9">
      <c r="I61060" s="101"/>
    </row>
    <row r="61066" spans="9:9">
      <c r="I61066" s="101"/>
    </row>
    <row r="61071" spans="9:9">
      <c r="I61071" s="101"/>
    </row>
    <row r="61072" spans="9:9">
      <c r="I61072" s="101"/>
    </row>
    <row r="61073" spans="9:9">
      <c r="I61073" s="101"/>
    </row>
    <row r="61074" spans="9:9">
      <c r="I61074" s="101"/>
    </row>
    <row r="61080" spans="9:9">
      <c r="I61080" s="101"/>
    </row>
    <row r="61085" spans="9:9">
      <c r="I61085" s="101"/>
    </row>
    <row r="61086" spans="9:9">
      <c r="I61086" s="101"/>
    </row>
    <row r="61087" spans="9:9">
      <c r="I61087" s="101"/>
    </row>
    <row r="61088" spans="9:9">
      <c r="I61088" s="101"/>
    </row>
    <row r="61094" spans="9:9">
      <c r="I61094" s="101"/>
    </row>
    <row r="61099" spans="9:9">
      <c r="I61099" s="101"/>
    </row>
    <row r="61100" spans="9:9">
      <c r="I61100" s="101"/>
    </row>
    <row r="61101" spans="9:9">
      <c r="I61101" s="101"/>
    </row>
    <row r="61102" spans="9:9">
      <c r="I61102" s="101"/>
    </row>
    <row r="61108" spans="9:9">
      <c r="I61108" s="101"/>
    </row>
    <row r="61113" spans="9:9">
      <c r="I61113" s="101"/>
    </row>
    <row r="61114" spans="9:9">
      <c r="I61114" s="101"/>
    </row>
    <row r="61115" spans="9:9">
      <c r="I61115" s="101"/>
    </row>
    <row r="61116" spans="9:9">
      <c r="I61116" s="101"/>
    </row>
    <row r="61122" spans="9:9">
      <c r="I61122" s="101"/>
    </row>
    <row r="61127" spans="9:9">
      <c r="I61127" s="101"/>
    </row>
    <row r="61128" spans="9:9">
      <c r="I61128" s="101"/>
    </row>
    <row r="61129" spans="9:9">
      <c r="I61129" s="101"/>
    </row>
    <row r="61130" spans="9:9">
      <c r="I61130" s="101"/>
    </row>
    <row r="61136" spans="9:9">
      <c r="I61136" s="101"/>
    </row>
    <row r="61141" spans="9:9">
      <c r="I61141" s="101"/>
    </row>
    <row r="61142" spans="9:9">
      <c r="I61142" s="101"/>
    </row>
    <row r="61143" spans="9:9">
      <c r="I61143" s="101"/>
    </row>
    <row r="61144" spans="9:9">
      <c r="I61144" s="101"/>
    </row>
    <row r="61150" spans="9:9">
      <c r="I61150" s="101"/>
    </row>
    <row r="61155" spans="9:9">
      <c r="I61155" s="101"/>
    </row>
    <row r="61156" spans="9:9">
      <c r="I61156" s="101"/>
    </row>
    <row r="61157" spans="9:9">
      <c r="I61157" s="101"/>
    </row>
    <row r="61158" spans="9:9">
      <c r="I61158" s="101"/>
    </row>
    <row r="61164" spans="9:9">
      <c r="I61164" s="101"/>
    </row>
    <row r="61169" spans="9:9">
      <c r="I61169" s="101"/>
    </row>
    <row r="61170" spans="9:9">
      <c r="I61170" s="101"/>
    </row>
    <row r="61171" spans="9:9">
      <c r="I61171" s="101"/>
    </row>
    <row r="61172" spans="9:9">
      <c r="I61172" s="101"/>
    </row>
    <row r="61178" spans="9:9">
      <c r="I61178" s="101"/>
    </row>
    <row r="61183" spans="9:9">
      <c r="I61183" s="101"/>
    </row>
    <row r="61184" spans="9:9">
      <c r="I61184" s="101"/>
    </row>
    <row r="61185" spans="9:9">
      <c r="I61185" s="101"/>
    </row>
    <row r="61186" spans="9:9">
      <c r="I61186" s="101"/>
    </row>
    <row r="61192" spans="9:9">
      <c r="I61192" s="101"/>
    </row>
    <row r="61197" spans="9:9">
      <c r="I61197" s="101"/>
    </row>
    <row r="61198" spans="9:9">
      <c r="I61198" s="101"/>
    </row>
    <row r="61199" spans="9:9">
      <c r="I61199" s="101"/>
    </row>
    <row r="61200" spans="9:9">
      <c r="I61200" s="101"/>
    </row>
    <row r="61206" spans="9:9">
      <c r="I61206" s="101"/>
    </row>
    <row r="61211" spans="9:9">
      <c r="I61211" s="101"/>
    </row>
    <row r="61212" spans="9:9">
      <c r="I61212" s="101"/>
    </row>
    <row r="61213" spans="9:9">
      <c r="I61213" s="101"/>
    </row>
    <row r="61214" spans="9:9">
      <c r="I61214" s="101"/>
    </row>
    <row r="61220" spans="9:9">
      <c r="I61220" s="101"/>
    </row>
    <row r="61225" spans="9:9">
      <c r="I61225" s="101"/>
    </row>
    <row r="61226" spans="9:9">
      <c r="I61226" s="101"/>
    </row>
    <row r="61227" spans="9:9">
      <c r="I61227" s="101"/>
    </row>
    <row r="61228" spans="9:9">
      <c r="I61228" s="101"/>
    </row>
    <row r="61234" spans="9:9">
      <c r="I61234" s="101"/>
    </row>
    <row r="61239" spans="9:9">
      <c r="I61239" s="101"/>
    </row>
    <row r="61240" spans="9:9">
      <c r="I61240" s="101"/>
    </row>
    <row r="61241" spans="9:9">
      <c r="I61241" s="101"/>
    </row>
    <row r="61242" spans="9:9">
      <c r="I61242" s="101"/>
    </row>
    <row r="61248" spans="9:9">
      <c r="I61248" s="101"/>
    </row>
    <row r="61253" spans="9:9">
      <c r="I61253" s="101"/>
    </row>
    <row r="61254" spans="9:9">
      <c r="I61254" s="101"/>
    </row>
    <row r="61255" spans="9:9">
      <c r="I61255" s="101"/>
    </row>
    <row r="61256" spans="9:9">
      <c r="I61256" s="101"/>
    </row>
    <row r="61262" spans="9:9">
      <c r="I61262" s="101"/>
    </row>
    <row r="61267" spans="9:9">
      <c r="I61267" s="101"/>
    </row>
    <row r="61268" spans="9:9">
      <c r="I61268" s="101"/>
    </row>
    <row r="61269" spans="9:9">
      <c r="I61269" s="101"/>
    </row>
    <row r="61270" spans="9:9">
      <c r="I61270" s="101"/>
    </row>
    <row r="61276" spans="9:9">
      <c r="I61276" s="101"/>
    </row>
    <row r="61281" spans="9:9">
      <c r="I61281" s="101"/>
    </row>
    <row r="61282" spans="9:9">
      <c r="I61282" s="101"/>
    </row>
    <row r="61283" spans="9:9">
      <c r="I61283" s="101"/>
    </row>
    <row r="61284" spans="9:9">
      <c r="I61284" s="101"/>
    </row>
    <row r="61290" spans="9:9">
      <c r="I61290" s="101"/>
    </row>
    <row r="61295" spans="9:9">
      <c r="I61295" s="101"/>
    </row>
    <row r="61296" spans="9:9">
      <c r="I61296" s="101"/>
    </row>
    <row r="61297" spans="9:9">
      <c r="I61297" s="101"/>
    </row>
    <row r="61298" spans="9:9">
      <c r="I61298" s="101"/>
    </row>
    <row r="61304" spans="9:9">
      <c r="I61304" s="101"/>
    </row>
    <row r="61309" spans="9:9">
      <c r="I61309" s="101"/>
    </row>
    <row r="61310" spans="9:9">
      <c r="I61310" s="101"/>
    </row>
    <row r="61311" spans="9:9">
      <c r="I61311" s="101"/>
    </row>
    <row r="61312" spans="9:9">
      <c r="I61312" s="101"/>
    </row>
    <row r="61318" spans="9:9">
      <c r="I61318" s="101"/>
    </row>
    <row r="61323" spans="9:9">
      <c r="I61323" s="101"/>
    </row>
    <row r="61324" spans="9:9">
      <c r="I61324" s="101"/>
    </row>
    <row r="61325" spans="9:9">
      <c r="I61325" s="101"/>
    </row>
    <row r="61326" spans="9:9">
      <c r="I61326" s="101"/>
    </row>
    <row r="61332" spans="9:9">
      <c r="I61332" s="101"/>
    </row>
    <row r="61337" spans="9:9">
      <c r="I61337" s="101"/>
    </row>
    <row r="61338" spans="9:9">
      <c r="I61338" s="101"/>
    </row>
    <row r="61339" spans="9:9">
      <c r="I61339" s="101"/>
    </row>
    <row r="61340" spans="9:9">
      <c r="I61340" s="101"/>
    </row>
    <row r="61346" spans="9:9">
      <c r="I61346" s="101"/>
    </row>
    <row r="61351" spans="9:9">
      <c r="I61351" s="101"/>
    </row>
    <row r="61352" spans="9:9">
      <c r="I61352" s="101"/>
    </row>
    <row r="61353" spans="9:9">
      <c r="I61353" s="101"/>
    </row>
    <row r="61354" spans="9:9">
      <c r="I61354" s="101"/>
    </row>
    <row r="61360" spans="9:9">
      <c r="I61360" s="101"/>
    </row>
    <row r="61365" spans="9:9">
      <c r="I61365" s="101"/>
    </row>
    <row r="61366" spans="9:9">
      <c r="I61366" s="101"/>
    </row>
    <row r="61367" spans="9:9">
      <c r="I61367" s="101"/>
    </row>
    <row r="61368" spans="9:9">
      <c r="I61368" s="101"/>
    </row>
    <row r="61374" spans="9:9">
      <c r="I61374" s="101"/>
    </row>
    <row r="61379" spans="9:9">
      <c r="I61379" s="101"/>
    </row>
    <row r="61380" spans="9:9">
      <c r="I61380" s="101"/>
    </row>
    <row r="61381" spans="9:9">
      <c r="I61381" s="101"/>
    </row>
    <row r="61382" spans="9:9">
      <c r="I61382" s="101"/>
    </row>
    <row r="61388" spans="9:9">
      <c r="I61388" s="101"/>
    </row>
    <row r="61393" spans="9:9">
      <c r="I61393" s="101"/>
    </row>
    <row r="61394" spans="9:9">
      <c r="I61394" s="101"/>
    </row>
    <row r="61395" spans="9:9">
      <c r="I61395" s="101"/>
    </row>
    <row r="61396" spans="9:9">
      <c r="I61396" s="101"/>
    </row>
    <row r="61402" spans="9:9">
      <c r="I61402" s="101"/>
    </row>
    <row r="61407" spans="9:9">
      <c r="I61407" s="101"/>
    </row>
    <row r="61408" spans="9:9">
      <c r="I61408" s="101"/>
    </row>
    <row r="61409" spans="9:9">
      <c r="I61409" s="101"/>
    </row>
    <row r="61410" spans="9:9">
      <c r="I61410" s="101"/>
    </row>
    <row r="61416" spans="9:9">
      <c r="I61416" s="101"/>
    </row>
    <row r="61421" spans="9:9">
      <c r="I61421" s="101"/>
    </row>
    <row r="61422" spans="9:9">
      <c r="I61422" s="101"/>
    </row>
    <row r="61423" spans="9:9">
      <c r="I61423" s="101"/>
    </row>
    <row r="61424" spans="9:9">
      <c r="I61424" s="101"/>
    </row>
    <row r="61430" spans="9:9">
      <c r="I61430" s="101"/>
    </row>
    <row r="61435" spans="9:9">
      <c r="I61435" s="101"/>
    </row>
    <row r="61436" spans="9:9">
      <c r="I61436" s="101"/>
    </row>
    <row r="61437" spans="9:9">
      <c r="I61437" s="101"/>
    </row>
    <row r="61438" spans="9:9">
      <c r="I61438" s="101"/>
    </row>
    <row r="61444" spans="9:9">
      <c r="I61444" s="101"/>
    </row>
    <row r="61449" spans="9:9">
      <c r="I61449" s="101"/>
    </row>
    <row r="61450" spans="9:9">
      <c r="I61450" s="101"/>
    </row>
    <row r="61451" spans="9:9">
      <c r="I61451" s="101"/>
    </row>
    <row r="61452" spans="9:9">
      <c r="I61452" s="101"/>
    </row>
    <row r="61458" spans="9:9">
      <c r="I61458" s="101"/>
    </row>
    <row r="61463" spans="9:9">
      <c r="I61463" s="101"/>
    </row>
    <row r="61464" spans="9:9">
      <c r="I61464" s="101"/>
    </row>
    <row r="61465" spans="9:9">
      <c r="I61465" s="101"/>
    </row>
    <row r="61466" spans="9:9">
      <c r="I61466" s="101"/>
    </row>
    <row r="61472" spans="9:9">
      <c r="I61472" s="101"/>
    </row>
    <row r="61477" spans="9:9">
      <c r="I61477" s="101"/>
    </row>
    <row r="61478" spans="9:9">
      <c r="I61478" s="101"/>
    </row>
    <row r="61479" spans="9:9">
      <c r="I61479" s="101"/>
    </row>
    <row r="61480" spans="9:9">
      <c r="I61480" s="101"/>
    </row>
    <row r="61486" spans="9:9">
      <c r="I61486" s="101"/>
    </row>
    <row r="61491" spans="9:9">
      <c r="I61491" s="101"/>
    </row>
    <row r="61492" spans="9:9">
      <c r="I61492" s="101"/>
    </row>
    <row r="61493" spans="9:9">
      <c r="I61493" s="101"/>
    </row>
    <row r="61494" spans="9:9">
      <c r="I61494" s="101"/>
    </row>
    <row r="61500" spans="9:9">
      <c r="I61500" s="101"/>
    </row>
    <row r="61505" spans="9:9">
      <c r="I61505" s="101"/>
    </row>
    <row r="61506" spans="9:9">
      <c r="I61506" s="101"/>
    </row>
    <row r="61507" spans="9:9">
      <c r="I61507" s="101"/>
    </row>
    <row r="61508" spans="9:9">
      <c r="I61508" s="101"/>
    </row>
    <row r="61514" spans="9:9">
      <c r="I61514" s="101"/>
    </row>
    <row r="61519" spans="9:9">
      <c r="I61519" s="101"/>
    </row>
    <row r="61520" spans="9:9">
      <c r="I61520" s="101"/>
    </row>
    <row r="61521" spans="9:9">
      <c r="I61521" s="101"/>
    </row>
    <row r="61522" spans="9:9">
      <c r="I61522" s="101"/>
    </row>
    <row r="61528" spans="9:9">
      <c r="I61528" s="101"/>
    </row>
    <row r="61533" spans="9:9">
      <c r="I61533" s="101"/>
    </row>
    <row r="61534" spans="9:9">
      <c r="I61534" s="101"/>
    </row>
    <row r="61535" spans="9:9">
      <c r="I61535" s="101"/>
    </row>
    <row r="61536" spans="9:9">
      <c r="I61536" s="101"/>
    </row>
    <row r="61542" spans="9:9">
      <c r="I61542" s="101"/>
    </row>
    <row r="61547" spans="9:9">
      <c r="I61547" s="101"/>
    </row>
    <row r="61548" spans="9:9">
      <c r="I61548" s="101"/>
    </row>
    <row r="61549" spans="9:9">
      <c r="I61549" s="101"/>
    </row>
    <row r="61550" spans="9:9">
      <c r="I61550" s="101"/>
    </row>
    <row r="61556" spans="9:9">
      <c r="I61556" s="101"/>
    </row>
    <row r="61561" spans="9:9">
      <c r="I61561" s="101"/>
    </row>
    <row r="61562" spans="9:9">
      <c r="I61562" s="101"/>
    </row>
    <row r="61563" spans="9:9">
      <c r="I61563" s="101"/>
    </row>
    <row r="61564" spans="9:9">
      <c r="I61564" s="101"/>
    </row>
    <row r="61570" spans="9:9">
      <c r="I61570" s="101"/>
    </row>
    <row r="61575" spans="9:9">
      <c r="I61575" s="101"/>
    </row>
    <row r="61576" spans="9:9">
      <c r="I61576" s="101"/>
    </row>
    <row r="61577" spans="9:9">
      <c r="I61577" s="101"/>
    </row>
    <row r="61578" spans="9:9">
      <c r="I61578" s="101"/>
    </row>
    <row r="61584" spans="9:9">
      <c r="I61584" s="101"/>
    </row>
    <row r="61589" spans="9:9">
      <c r="I61589" s="101"/>
    </row>
    <row r="61590" spans="9:9">
      <c r="I61590" s="101"/>
    </row>
    <row r="61591" spans="9:9">
      <c r="I61591" s="101"/>
    </row>
    <row r="61592" spans="9:9">
      <c r="I61592" s="101"/>
    </row>
    <row r="61598" spans="9:9">
      <c r="I61598" s="101"/>
    </row>
    <row r="61603" spans="9:9">
      <c r="I61603" s="101"/>
    </row>
    <row r="61604" spans="9:9">
      <c r="I61604" s="101"/>
    </row>
    <row r="61605" spans="9:9">
      <c r="I61605" s="101"/>
    </row>
    <row r="61606" spans="9:9">
      <c r="I61606" s="101"/>
    </row>
    <row r="61612" spans="9:9">
      <c r="I61612" s="101"/>
    </row>
    <row r="61617" spans="9:9">
      <c r="I61617" s="101"/>
    </row>
    <row r="61618" spans="9:9">
      <c r="I61618" s="101"/>
    </row>
    <row r="61619" spans="9:9">
      <c r="I61619" s="101"/>
    </row>
    <row r="61620" spans="9:9">
      <c r="I61620" s="101"/>
    </row>
    <row r="61626" spans="9:9">
      <c r="I61626" s="101"/>
    </row>
    <row r="61631" spans="9:9">
      <c r="I61631" s="101"/>
    </row>
    <row r="61632" spans="9:9">
      <c r="I61632" s="101"/>
    </row>
    <row r="61633" spans="9:9">
      <c r="I61633" s="101"/>
    </row>
    <row r="61634" spans="9:9">
      <c r="I61634" s="101"/>
    </row>
    <row r="61640" spans="9:9">
      <c r="I61640" s="101"/>
    </row>
    <row r="61645" spans="9:9">
      <c r="I61645" s="101"/>
    </row>
    <row r="61646" spans="9:9">
      <c r="I61646" s="101"/>
    </row>
    <row r="61647" spans="9:9">
      <c r="I61647" s="101"/>
    </row>
    <row r="61648" spans="9:9">
      <c r="I61648" s="101"/>
    </row>
    <row r="61654" spans="9:9">
      <c r="I61654" s="101"/>
    </row>
    <row r="61659" spans="9:9">
      <c r="I61659" s="101"/>
    </row>
    <row r="61660" spans="9:9">
      <c r="I61660" s="101"/>
    </row>
    <row r="61661" spans="9:9">
      <c r="I61661" s="101"/>
    </row>
    <row r="61662" spans="9:9">
      <c r="I61662" s="101"/>
    </row>
    <row r="61668" spans="9:9">
      <c r="I61668" s="101"/>
    </row>
    <row r="61673" spans="9:9">
      <c r="I61673" s="101"/>
    </row>
    <row r="61674" spans="9:9">
      <c r="I61674" s="101"/>
    </row>
    <row r="61675" spans="9:9">
      <c r="I61675" s="101"/>
    </row>
    <row r="61676" spans="9:9">
      <c r="I61676" s="101"/>
    </row>
    <row r="61682" spans="9:9">
      <c r="I61682" s="101"/>
    </row>
    <row r="61687" spans="9:9">
      <c r="I61687" s="101"/>
    </row>
    <row r="61688" spans="9:9">
      <c r="I61688" s="101"/>
    </row>
    <row r="61689" spans="9:9">
      <c r="I61689" s="101"/>
    </row>
    <row r="61690" spans="9:9">
      <c r="I61690" s="101"/>
    </row>
    <row r="61696" spans="9:9">
      <c r="I61696" s="101"/>
    </row>
    <row r="61701" spans="9:9">
      <c r="I61701" s="101"/>
    </row>
    <row r="61702" spans="9:9">
      <c r="I61702" s="101"/>
    </row>
    <row r="61703" spans="9:9">
      <c r="I61703" s="101"/>
    </row>
    <row r="61704" spans="9:9">
      <c r="I61704" s="101"/>
    </row>
    <row r="61710" spans="9:9">
      <c r="I61710" s="101"/>
    </row>
    <row r="61715" spans="9:9">
      <c r="I61715" s="101"/>
    </row>
    <row r="61716" spans="9:9">
      <c r="I61716" s="101"/>
    </row>
    <row r="61717" spans="9:9">
      <c r="I61717" s="101"/>
    </row>
    <row r="61718" spans="9:9">
      <c r="I61718" s="101"/>
    </row>
    <row r="61724" spans="9:9">
      <c r="I61724" s="101"/>
    </row>
    <row r="61729" spans="9:9">
      <c r="I61729" s="101"/>
    </row>
    <row r="61730" spans="9:9">
      <c r="I61730" s="101"/>
    </row>
    <row r="61731" spans="9:9">
      <c r="I61731" s="101"/>
    </row>
    <row r="61732" spans="9:9">
      <c r="I61732" s="101"/>
    </row>
    <row r="61738" spans="9:9">
      <c r="I61738" s="101"/>
    </row>
    <row r="61743" spans="9:9">
      <c r="I61743" s="101"/>
    </row>
    <row r="61744" spans="9:9">
      <c r="I61744" s="101"/>
    </row>
    <row r="61745" spans="9:9">
      <c r="I61745" s="101"/>
    </row>
    <row r="61746" spans="9:9">
      <c r="I61746" s="101"/>
    </row>
    <row r="61752" spans="9:9">
      <c r="I61752" s="101"/>
    </row>
    <row r="61757" spans="9:9">
      <c r="I61757" s="101"/>
    </row>
    <row r="61758" spans="9:9">
      <c r="I61758" s="101"/>
    </row>
    <row r="61759" spans="9:9">
      <c r="I61759" s="101"/>
    </row>
    <row r="61760" spans="9:9">
      <c r="I61760" s="101"/>
    </row>
    <row r="61766" spans="9:9">
      <c r="I61766" s="101"/>
    </row>
    <row r="61771" spans="9:9">
      <c r="I61771" s="101"/>
    </row>
    <row r="61772" spans="9:9">
      <c r="I61772" s="101"/>
    </row>
    <row r="61773" spans="9:9">
      <c r="I61773" s="101"/>
    </row>
    <row r="61774" spans="9:9">
      <c r="I61774" s="101"/>
    </row>
    <row r="61780" spans="9:9">
      <c r="I61780" s="101"/>
    </row>
    <row r="61785" spans="9:9">
      <c r="I61785" s="101"/>
    </row>
    <row r="61786" spans="9:9">
      <c r="I61786" s="101"/>
    </row>
    <row r="61787" spans="9:9">
      <c r="I61787" s="101"/>
    </row>
    <row r="61788" spans="9:9">
      <c r="I61788" s="101"/>
    </row>
    <row r="61794" spans="9:9">
      <c r="I61794" s="101"/>
    </row>
    <row r="61799" spans="9:9">
      <c r="I61799" s="101"/>
    </row>
    <row r="61800" spans="9:9">
      <c r="I61800" s="101"/>
    </row>
    <row r="61801" spans="9:9">
      <c r="I61801" s="101"/>
    </row>
    <row r="61802" spans="9:9">
      <c r="I61802" s="101"/>
    </row>
    <row r="61808" spans="9:9">
      <c r="I61808" s="101"/>
    </row>
    <row r="61813" spans="9:9">
      <c r="I61813" s="101"/>
    </row>
    <row r="61814" spans="9:9">
      <c r="I61814" s="101"/>
    </row>
    <row r="61815" spans="9:9">
      <c r="I61815" s="101"/>
    </row>
    <row r="61816" spans="9:9">
      <c r="I61816" s="101"/>
    </row>
    <row r="61822" spans="9:9">
      <c r="I61822" s="101"/>
    </row>
    <row r="61827" spans="9:9">
      <c r="I61827" s="101"/>
    </row>
    <row r="61828" spans="9:9">
      <c r="I61828" s="101"/>
    </row>
    <row r="61829" spans="9:9">
      <c r="I61829" s="101"/>
    </row>
    <row r="61830" spans="9:9">
      <c r="I61830" s="101"/>
    </row>
    <row r="61836" spans="9:9">
      <c r="I61836" s="101"/>
    </row>
    <row r="61841" spans="9:9">
      <c r="I61841" s="101"/>
    </row>
    <row r="61842" spans="9:9">
      <c r="I61842" s="101"/>
    </row>
    <row r="61843" spans="9:9">
      <c r="I61843" s="101"/>
    </row>
    <row r="61844" spans="9:9">
      <c r="I61844" s="101"/>
    </row>
    <row r="61850" spans="9:9">
      <c r="I61850" s="101"/>
    </row>
    <row r="61855" spans="9:9">
      <c r="I61855" s="101"/>
    </row>
    <row r="61856" spans="9:9">
      <c r="I61856" s="101"/>
    </row>
    <row r="61857" spans="9:9">
      <c r="I61857" s="101"/>
    </row>
    <row r="61858" spans="9:9">
      <c r="I61858" s="101"/>
    </row>
    <row r="61864" spans="9:9">
      <c r="I61864" s="101"/>
    </row>
    <row r="61869" spans="9:9">
      <c r="I61869" s="101"/>
    </row>
    <row r="61870" spans="9:9">
      <c r="I61870" s="101"/>
    </row>
    <row r="61871" spans="9:9">
      <c r="I61871" s="101"/>
    </row>
    <row r="61872" spans="9:9">
      <c r="I61872" s="101"/>
    </row>
    <row r="61878" spans="9:9">
      <c r="I61878" s="101"/>
    </row>
    <row r="61883" spans="9:9">
      <c r="I61883" s="101"/>
    </row>
    <row r="61884" spans="9:9">
      <c r="I61884" s="101"/>
    </row>
    <row r="61885" spans="9:9">
      <c r="I61885" s="101"/>
    </row>
    <row r="61886" spans="9:9">
      <c r="I61886" s="101"/>
    </row>
    <row r="61892" spans="9:9">
      <c r="I61892" s="101"/>
    </row>
    <row r="61897" spans="9:9">
      <c r="I61897" s="101"/>
    </row>
    <row r="61898" spans="9:9">
      <c r="I61898" s="101"/>
    </row>
    <row r="61899" spans="9:9">
      <c r="I61899" s="101"/>
    </row>
    <row r="61900" spans="9:9">
      <c r="I61900" s="101"/>
    </row>
    <row r="61906" spans="9:9">
      <c r="I61906" s="101"/>
    </row>
    <row r="61911" spans="9:9">
      <c r="I61911" s="101"/>
    </row>
    <row r="61912" spans="9:9">
      <c r="I61912" s="101"/>
    </row>
    <row r="61913" spans="9:9">
      <c r="I61913" s="101"/>
    </row>
    <row r="61914" spans="9:9">
      <c r="I61914" s="101"/>
    </row>
    <row r="61920" spans="9:9">
      <c r="I61920" s="101"/>
    </row>
    <row r="61925" spans="9:9">
      <c r="I61925" s="101"/>
    </row>
    <row r="61926" spans="9:9">
      <c r="I61926" s="101"/>
    </row>
    <row r="61927" spans="9:9">
      <c r="I61927" s="101"/>
    </row>
    <row r="61928" spans="9:9">
      <c r="I61928" s="101"/>
    </row>
    <row r="61934" spans="9:9">
      <c r="I61934" s="101"/>
    </row>
    <row r="61939" spans="9:9">
      <c r="I61939" s="101"/>
    </row>
    <row r="61940" spans="9:9">
      <c r="I61940" s="101"/>
    </row>
    <row r="61941" spans="9:9">
      <c r="I61941" s="101"/>
    </row>
    <row r="61942" spans="9:9">
      <c r="I61942" s="101"/>
    </row>
    <row r="61948" spans="9:9">
      <c r="I61948" s="101"/>
    </row>
    <row r="61953" spans="9:9">
      <c r="I61953" s="101"/>
    </row>
    <row r="61954" spans="9:9">
      <c r="I61954" s="101"/>
    </row>
    <row r="61955" spans="9:9">
      <c r="I61955" s="101"/>
    </row>
    <row r="61956" spans="9:9">
      <c r="I61956" s="101"/>
    </row>
    <row r="61962" spans="9:9">
      <c r="I61962" s="101"/>
    </row>
    <row r="61967" spans="9:9">
      <c r="I61967" s="101"/>
    </row>
    <row r="61968" spans="9:9">
      <c r="I61968" s="101"/>
    </row>
    <row r="61969" spans="9:9">
      <c r="I61969" s="101"/>
    </row>
    <row r="61970" spans="9:9">
      <c r="I61970" s="101"/>
    </row>
    <row r="61976" spans="9:9">
      <c r="I61976" s="101"/>
    </row>
    <row r="61981" spans="9:9">
      <c r="I61981" s="101"/>
    </row>
    <row r="61982" spans="9:9">
      <c r="I61982" s="101"/>
    </row>
    <row r="61983" spans="9:9">
      <c r="I61983" s="101"/>
    </row>
    <row r="61984" spans="9:9">
      <c r="I61984" s="101"/>
    </row>
    <row r="61990" spans="9:9">
      <c r="I61990" s="101"/>
    </row>
    <row r="61995" spans="9:9">
      <c r="I61995" s="101"/>
    </row>
    <row r="61996" spans="9:9">
      <c r="I61996" s="101"/>
    </row>
    <row r="61997" spans="9:9">
      <c r="I61997" s="101"/>
    </row>
    <row r="61998" spans="9:9">
      <c r="I61998" s="101"/>
    </row>
    <row r="62004" spans="9:9">
      <c r="I62004" s="101"/>
    </row>
    <row r="62009" spans="9:9">
      <c r="I62009" s="101"/>
    </row>
    <row r="62010" spans="9:9">
      <c r="I62010" s="101"/>
    </row>
    <row r="62011" spans="9:9">
      <c r="I62011" s="101"/>
    </row>
    <row r="62012" spans="9:9">
      <c r="I62012" s="101"/>
    </row>
    <row r="62018" spans="9:9">
      <c r="I62018" s="101"/>
    </row>
    <row r="62023" spans="9:9">
      <c r="I62023" s="101"/>
    </row>
    <row r="62024" spans="9:9">
      <c r="I62024" s="101"/>
    </row>
    <row r="62025" spans="9:9">
      <c r="I62025" s="101"/>
    </row>
    <row r="62026" spans="9:9">
      <c r="I62026" s="101"/>
    </row>
    <row r="62032" spans="9:9">
      <c r="I62032" s="101"/>
    </row>
    <row r="62037" spans="9:9">
      <c r="I62037" s="101"/>
    </row>
    <row r="62038" spans="9:9">
      <c r="I62038" s="101"/>
    </row>
    <row r="62039" spans="9:9">
      <c r="I62039" s="101"/>
    </row>
    <row r="62040" spans="9:9">
      <c r="I62040" s="101"/>
    </row>
    <row r="62046" spans="9:9">
      <c r="I62046" s="101"/>
    </row>
    <row r="62051" spans="9:9">
      <c r="I62051" s="101"/>
    </row>
    <row r="62052" spans="9:9">
      <c r="I62052" s="101"/>
    </row>
    <row r="62053" spans="9:9">
      <c r="I62053" s="101"/>
    </row>
    <row r="62054" spans="9:9">
      <c r="I62054" s="101"/>
    </row>
    <row r="62060" spans="9:9">
      <c r="I62060" s="101"/>
    </row>
    <row r="62065" spans="9:9">
      <c r="I62065" s="101"/>
    </row>
    <row r="62066" spans="9:9">
      <c r="I62066" s="101"/>
    </row>
    <row r="62067" spans="9:9">
      <c r="I62067" s="101"/>
    </row>
    <row r="62068" spans="9:9">
      <c r="I62068" s="101"/>
    </row>
    <row r="62074" spans="9:9">
      <c r="I62074" s="101"/>
    </row>
    <row r="62079" spans="9:9">
      <c r="I62079" s="101"/>
    </row>
    <row r="62080" spans="9:9">
      <c r="I62080" s="101"/>
    </row>
    <row r="62081" spans="9:9">
      <c r="I62081" s="101"/>
    </row>
    <row r="62082" spans="9:9">
      <c r="I62082" s="101"/>
    </row>
    <row r="62088" spans="9:9">
      <c r="I62088" s="101"/>
    </row>
    <row r="62093" spans="9:9">
      <c r="I62093" s="101"/>
    </row>
    <row r="62094" spans="9:9">
      <c r="I62094" s="101"/>
    </row>
    <row r="62095" spans="9:9">
      <c r="I62095" s="101"/>
    </row>
    <row r="62096" spans="9:9">
      <c r="I62096" s="101"/>
    </row>
    <row r="62102" spans="9:9">
      <c r="I62102" s="101"/>
    </row>
    <row r="62107" spans="9:9">
      <c r="I62107" s="101"/>
    </row>
    <row r="62108" spans="9:9">
      <c r="I62108" s="101"/>
    </row>
    <row r="62109" spans="9:9">
      <c r="I62109" s="101"/>
    </row>
    <row r="62110" spans="9:9">
      <c r="I62110" s="101"/>
    </row>
    <row r="62116" spans="9:9">
      <c r="I62116" s="101"/>
    </row>
    <row r="62121" spans="9:9">
      <c r="I62121" s="101"/>
    </row>
    <row r="62122" spans="9:9">
      <c r="I62122" s="101"/>
    </row>
    <row r="62123" spans="9:9">
      <c r="I62123" s="101"/>
    </row>
    <row r="62124" spans="9:9">
      <c r="I62124" s="101"/>
    </row>
    <row r="62130" spans="9:9">
      <c r="I62130" s="101"/>
    </row>
    <row r="62135" spans="9:9">
      <c r="I62135" s="101"/>
    </row>
    <row r="62136" spans="9:9">
      <c r="I62136" s="101"/>
    </row>
    <row r="62137" spans="9:9">
      <c r="I62137" s="101"/>
    </row>
    <row r="62138" spans="9:9">
      <c r="I62138" s="101"/>
    </row>
    <row r="62144" spans="9:9">
      <c r="I62144" s="101"/>
    </row>
    <row r="62149" spans="9:9">
      <c r="I62149" s="101"/>
    </row>
    <row r="62150" spans="9:9">
      <c r="I62150" s="101"/>
    </row>
    <row r="62151" spans="9:9">
      <c r="I62151" s="101"/>
    </row>
    <row r="62152" spans="9:9">
      <c r="I62152" s="101"/>
    </row>
    <row r="62158" spans="9:9">
      <c r="I62158" s="101"/>
    </row>
    <row r="62163" spans="9:9">
      <c r="I62163" s="101"/>
    </row>
    <row r="62164" spans="9:9">
      <c r="I62164" s="101"/>
    </row>
    <row r="62165" spans="9:9">
      <c r="I62165" s="101"/>
    </row>
    <row r="62166" spans="9:9">
      <c r="I62166" s="101"/>
    </row>
    <row r="62172" spans="9:9">
      <c r="I62172" s="101"/>
    </row>
    <row r="62177" spans="9:9">
      <c r="I62177" s="101"/>
    </row>
    <row r="62178" spans="9:9">
      <c r="I62178" s="101"/>
    </row>
    <row r="62179" spans="9:9">
      <c r="I62179" s="101"/>
    </row>
    <row r="62180" spans="9:9">
      <c r="I62180" s="101"/>
    </row>
    <row r="62186" spans="9:9">
      <c r="I62186" s="101"/>
    </row>
    <row r="62191" spans="9:9">
      <c r="I62191" s="101"/>
    </row>
    <row r="62192" spans="9:9">
      <c r="I62192" s="101"/>
    </row>
    <row r="62193" spans="9:9">
      <c r="I62193" s="101"/>
    </row>
    <row r="62194" spans="9:9">
      <c r="I62194" s="101"/>
    </row>
    <row r="62200" spans="9:9">
      <c r="I62200" s="101"/>
    </row>
    <row r="62205" spans="9:9">
      <c r="I62205" s="101"/>
    </row>
    <row r="62206" spans="9:9">
      <c r="I62206" s="101"/>
    </row>
    <row r="62207" spans="9:9">
      <c r="I62207" s="101"/>
    </row>
    <row r="62208" spans="9:9">
      <c r="I62208" s="101"/>
    </row>
    <row r="62214" spans="9:9">
      <c r="I62214" s="101"/>
    </row>
    <row r="62219" spans="9:9">
      <c r="I62219" s="101"/>
    </row>
    <row r="62220" spans="9:9">
      <c r="I62220" s="101"/>
    </row>
    <row r="62221" spans="9:9">
      <c r="I62221" s="101"/>
    </row>
    <row r="62222" spans="9:9">
      <c r="I62222" s="101"/>
    </row>
    <row r="62228" spans="9:9">
      <c r="I62228" s="101"/>
    </row>
    <row r="62233" spans="9:9">
      <c r="I62233" s="101"/>
    </row>
    <row r="62234" spans="9:9">
      <c r="I62234" s="101"/>
    </row>
    <row r="62235" spans="9:9">
      <c r="I62235" s="101"/>
    </row>
    <row r="62236" spans="9:9">
      <c r="I62236" s="101"/>
    </row>
    <row r="62242" spans="9:9">
      <c r="I62242" s="101"/>
    </row>
    <row r="62247" spans="9:9">
      <c r="I62247" s="101"/>
    </row>
    <row r="62248" spans="9:9">
      <c r="I62248" s="101"/>
    </row>
    <row r="62249" spans="9:9">
      <c r="I62249" s="101"/>
    </row>
    <row r="62250" spans="9:9">
      <c r="I62250" s="101"/>
    </row>
    <row r="62256" spans="9:9">
      <c r="I62256" s="101"/>
    </row>
    <row r="62261" spans="9:9">
      <c r="I62261" s="101"/>
    </row>
    <row r="62262" spans="9:9">
      <c r="I62262" s="101"/>
    </row>
    <row r="62263" spans="9:9">
      <c r="I62263" s="101"/>
    </row>
    <row r="62264" spans="9:9">
      <c r="I62264" s="101"/>
    </row>
    <row r="62270" spans="9:9">
      <c r="I62270" s="101"/>
    </row>
    <row r="62275" spans="9:9">
      <c r="I62275" s="101"/>
    </row>
    <row r="62276" spans="9:9">
      <c r="I62276" s="101"/>
    </row>
    <row r="62277" spans="9:9">
      <c r="I62277" s="101"/>
    </row>
    <row r="62278" spans="9:9">
      <c r="I62278" s="101"/>
    </row>
    <row r="62284" spans="9:9">
      <c r="I62284" s="101"/>
    </row>
    <row r="62289" spans="9:9">
      <c r="I62289" s="101"/>
    </row>
    <row r="62290" spans="9:9">
      <c r="I62290" s="101"/>
    </row>
    <row r="62291" spans="9:9">
      <c r="I62291" s="101"/>
    </row>
    <row r="62292" spans="9:9">
      <c r="I62292" s="101"/>
    </row>
    <row r="62298" spans="9:9">
      <c r="I62298" s="101"/>
    </row>
    <row r="62303" spans="9:9">
      <c r="I62303" s="101"/>
    </row>
    <row r="62304" spans="9:9">
      <c r="I62304" s="101"/>
    </row>
    <row r="62305" spans="9:9">
      <c r="I62305" s="101"/>
    </row>
    <row r="62306" spans="9:9">
      <c r="I62306" s="101"/>
    </row>
    <row r="62312" spans="9:9">
      <c r="I62312" s="101"/>
    </row>
    <row r="62317" spans="9:9">
      <c r="I62317" s="101"/>
    </row>
    <row r="62318" spans="9:9">
      <c r="I62318" s="101"/>
    </row>
    <row r="62319" spans="9:9">
      <c r="I62319" s="101"/>
    </row>
    <row r="62320" spans="9:9">
      <c r="I62320" s="101"/>
    </row>
    <row r="62326" spans="9:9">
      <c r="I62326" s="101"/>
    </row>
    <row r="62331" spans="9:9">
      <c r="I62331" s="101"/>
    </row>
    <row r="62332" spans="9:9">
      <c r="I62332" s="101"/>
    </row>
    <row r="62333" spans="9:9">
      <c r="I62333" s="101"/>
    </row>
    <row r="62334" spans="9:9">
      <c r="I62334" s="101"/>
    </row>
    <row r="62340" spans="9:9">
      <c r="I62340" s="101"/>
    </row>
    <row r="62345" spans="9:9">
      <c r="I62345" s="101"/>
    </row>
    <row r="62346" spans="9:9">
      <c r="I62346" s="101"/>
    </row>
    <row r="62347" spans="9:9">
      <c r="I62347" s="101"/>
    </row>
    <row r="62348" spans="9:9">
      <c r="I62348" s="101"/>
    </row>
    <row r="62354" spans="9:9">
      <c r="I62354" s="101"/>
    </row>
    <row r="62359" spans="9:9">
      <c r="I62359" s="101"/>
    </row>
    <row r="62360" spans="9:9">
      <c r="I62360" s="101"/>
    </row>
    <row r="62361" spans="9:9">
      <c r="I62361" s="101"/>
    </row>
    <row r="62362" spans="9:9">
      <c r="I62362" s="101"/>
    </row>
    <row r="62368" spans="9:9">
      <c r="I62368" s="101"/>
    </row>
    <row r="62373" spans="9:9">
      <c r="I62373" s="101"/>
    </row>
    <row r="62374" spans="9:9">
      <c r="I62374" s="101"/>
    </row>
    <row r="62375" spans="9:9">
      <c r="I62375" s="101"/>
    </row>
    <row r="62376" spans="9:9">
      <c r="I62376" s="101"/>
    </row>
    <row r="62382" spans="9:9">
      <c r="I62382" s="101"/>
    </row>
    <row r="62387" spans="9:9">
      <c r="I62387" s="101"/>
    </row>
    <row r="62388" spans="9:9">
      <c r="I62388" s="101"/>
    </row>
    <row r="62389" spans="9:9">
      <c r="I62389" s="101"/>
    </row>
    <row r="62390" spans="9:9">
      <c r="I62390" s="101"/>
    </row>
    <row r="62396" spans="9:9">
      <c r="I62396" s="101"/>
    </row>
    <row r="62401" spans="9:9">
      <c r="I62401" s="101"/>
    </row>
    <row r="62402" spans="9:9">
      <c r="I62402" s="101"/>
    </row>
    <row r="62403" spans="9:9">
      <c r="I62403" s="101"/>
    </row>
    <row r="62404" spans="9:9">
      <c r="I62404" s="101"/>
    </row>
    <row r="62410" spans="9:9">
      <c r="I62410" s="101"/>
    </row>
    <row r="62415" spans="9:9">
      <c r="I62415" s="101"/>
    </row>
    <row r="62416" spans="9:9">
      <c r="I62416" s="101"/>
    </row>
    <row r="62417" spans="9:9">
      <c r="I62417" s="101"/>
    </row>
    <row r="62418" spans="9:9">
      <c r="I62418" s="101"/>
    </row>
    <row r="62424" spans="9:9">
      <c r="I62424" s="101"/>
    </row>
    <row r="62429" spans="9:9">
      <c r="I62429" s="101"/>
    </row>
    <row r="62430" spans="9:9">
      <c r="I62430" s="101"/>
    </row>
    <row r="62431" spans="9:9">
      <c r="I62431" s="101"/>
    </row>
    <row r="62432" spans="9:9">
      <c r="I62432" s="101"/>
    </row>
    <row r="62438" spans="9:9">
      <c r="I62438" s="101"/>
    </row>
    <row r="62443" spans="9:9">
      <c r="I62443" s="101"/>
    </row>
    <row r="62444" spans="9:9">
      <c r="I62444" s="101"/>
    </row>
    <row r="62445" spans="9:9">
      <c r="I62445" s="101"/>
    </row>
    <row r="62446" spans="9:9">
      <c r="I62446" s="101"/>
    </row>
    <row r="62452" spans="9:9">
      <c r="I62452" s="101"/>
    </row>
    <row r="62457" spans="9:9">
      <c r="I62457" s="101"/>
    </row>
    <row r="62458" spans="9:9">
      <c r="I62458" s="101"/>
    </row>
    <row r="62459" spans="9:9">
      <c r="I62459" s="101"/>
    </row>
    <row r="62460" spans="9:9">
      <c r="I62460" s="101"/>
    </row>
    <row r="62466" spans="9:9">
      <c r="I62466" s="101"/>
    </row>
    <row r="62471" spans="9:9">
      <c r="I62471" s="101"/>
    </row>
    <row r="62472" spans="9:9">
      <c r="I62472" s="101"/>
    </row>
    <row r="62473" spans="9:9">
      <c r="I62473" s="101"/>
    </row>
    <row r="62474" spans="9:9">
      <c r="I62474" s="101"/>
    </row>
    <row r="62480" spans="9:9">
      <c r="I62480" s="101"/>
    </row>
    <row r="62485" spans="9:9">
      <c r="I62485" s="101"/>
    </row>
    <row r="62486" spans="9:9">
      <c r="I62486" s="101"/>
    </row>
    <row r="62487" spans="9:9">
      <c r="I62487" s="101"/>
    </row>
    <row r="62488" spans="9:9">
      <c r="I62488" s="101"/>
    </row>
    <row r="62494" spans="9:9">
      <c r="I62494" s="101"/>
    </row>
    <row r="62499" spans="9:9">
      <c r="I62499" s="101"/>
    </row>
    <row r="62500" spans="9:9">
      <c r="I62500" s="101"/>
    </row>
    <row r="62501" spans="9:9">
      <c r="I62501" s="101"/>
    </row>
    <row r="62502" spans="9:9">
      <c r="I62502" s="101"/>
    </row>
    <row r="62508" spans="9:9">
      <c r="I62508" s="101"/>
    </row>
    <row r="62513" spans="9:9">
      <c r="I62513" s="101"/>
    </row>
    <row r="62514" spans="9:9">
      <c r="I62514" s="101"/>
    </row>
    <row r="62515" spans="9:9">
      <c r="I62515" s="101"/>
    </row>
    <row r="62516" spans="9:9">
      <c r="I62516" s="101"/>
    </row>
    <row r="62522" spans="9:9">
      <c r="I62522" s="101"/>
    </row>
    <row r="62527" spans="9:9">
      <c r="I62527" s="101"/>
    </row>
    <row r="62528" spans="9:9">
      <c r="I62528" s="101"/>
    </row>
    <row r="62529" spans="9:9">
      <c r="I62529" s="101"/>
    </row>
    <row r="62530" spans="9:9">
      <c r="I62530" s="101"/>
    </row>
    <row r="62536" spans="9:9">
      <c r="I62536" s="101"/>
    </row>
    <row r="62541" spans="9:9">
      <c r="I62541" s="101"/>
    </row>
    <row r="62542" spans="9:9">
      <c r="I62542" s="101"/>
    </row>
    <row r="62543" spans="9:9">
      <c r="I62543" s="101"/>
    </row>
    <row r="62544" spans="9:9">
      <c r="I62544" s="101"/>
    </row>
    <row r="62550" spans="9:9">
      <c r="I62550" s="101"/>
    </row>
    <row r="62555" spans="9:9">
      <c r="I62555" s="101"/>
    </row>
    <row r="62556" spans="9:9">
      <c r="I62556" s="101"/>
    </row>
    <row r="62557" spans="9:9">
      <c r="I62557" s="101"/>
    </row>
    <row r="62558" spans="9:9">
      <c r="I62558" s="101"/>
    </row>
    <row r="62564" spans="9:9">
      <c r="I62564" s="101"/>
    </row>
    <row r="62569" spans="9:9">
      <c r="I62569" s="101"/>
    </row>
    <row r="62570" spans="9:9">
      <c r="I62570" s="101"/>
    </row>
    <row r="62571" spans="9:9">
      <c r="I62571" s="101"/>
    </row>
    <row r="62572" spans="9:9">
      <c r="I62572" s="101"/>
    </row>
    <row r="62578" spans="9:9">
      <c r="I62578" s="101"/>
    </row>
    <row r="62583" spans="9:9">
      <c r="I62583" s="101"/>
    </row>
    <row r="62584" spans="9:9">
      <c r="I62584" s="101"/>
    </row>
    <row r="62585" spans="9:9">
      <c r="I62585" s="101"/>
    </row>
    <row r="62586" spans="9:9">
      <c r="I62586" s="101"/>
    </row>
    <row r="62592" spans="9:9">
      <c r="I62592" s="101"/>
    </row>
    <row r="62597" spans="9:9">
      <c r="I62597" s="101"/>
    </row>
    <row r="62598" spans="9:9">
      <c r="I62598" s="101"/>
    </row>
    <row r="62599" spans="9:9">
      <c r="I62599" s="101"/>
    </row>
    <row r="62600" spans="9:9">
      <c r="I62600" s="101"/>
    </row>
    <row r="62606" spans="9:9">
      <c r="I62606" s="101"/>
    </row>
    <row r="62611" spans="9:9">
      <c r="I62611" s="101"/>
    </row>
    <row r="62612" spans="9:9">
      <c r="I62612" s="101"/>
    </row>
    <row r="62613" spans="9:9">
      <c r="I62613" s="101"/>
    </row>
    <row r="62614" spans="9:9">
      <c r="I62614" s="101"/>
    </row>
    <row r="62620" spans="9:9">
      <c r="I62620" s="101"/>
    </row>
    <row r="62625" spans="9:9">
      <c r="I62625" s="101"/>
    </row>
    <row r="62626" spans="9:9">
      <c r="I62626" s="101"/>
    </row>
    <row r="62627" spans="9:9">
      <c r="I62627" s="101"/>
    </row>
    <row r="62628" spans="9:9">
      <c r="I62628" s="101"/>
    </row>
    <row r="62634" spans="9:9">
      <c r="I62634" s="101"/>
    </row>
    <row r="62639" spans="9:9">
      <c r="I62639" s="101"/>
    </row>
    <row r="62640" spans="9:9">
      <c r="I62640" s="101"/>
    </row>
    <row r="62641" spans="9:9">
      <c r="I62641" s="101"/>
    </row>
    <row r="62642" spans="9:9">
      <c r="I62642" s="101"/>
    </row>
    <row r="62648" spans="9:9">
      <c r="I62648" s="101"/>
    </row>
    <row r="62653" spans="9:9">
      <c r="I62653" s="101"/>
    </row>
    <row r="62654" spans="9:9">
      <c r="I62654" s="101"/>
    </row>
    <row r="62655" spans="9:9">
      <c r="I62655" s="101"/>
    </row>
    <row r="62656" spans="9:9">
      <c r="I62656" s="101"/>
    </row>
    <row r="62662" spans="9:9">
      <c r="I62662" s="101"/>
    </row>
    <row r="62667" spans="9:9">
      <c r="I62667" s="101"/>
    </row>
    <row r="62668" spans="9:9">
      <c r="I62668" s="101"/>
    </row>
    <row r="62669" spans="9:9">
      <c r="I62669" s="101"/>
    </row>
    <row r="62670" spans="9:9">
      <c r="I62670" s="101"/>
    </row>
    <row r="62676" spans="9:9">
      <c r="I62676" s="101"/>
    </row>
    <row r="62681" spans="9:9">
      <c r="I62681" s="101"/>
    </row>
    <row r="62682" spans="9:9">
      <c r="I62682" s="101"/>
    </row>
    <row r="62683" spans="9:9">
      <c r="I62683" s="101"/>
    </row>
    <row r="62684" spans="9:9">
      <c r="I62684" s="101"/>
    </row>
    <row r="62690" spans="9:9">
      <c r="I62690" s="101"/>
    </row>
    <row r="62695" spans="9:9">
      <c r="I62695" s="101"/>
    </row>
    <row r="62696" spans="9:9">
      <c r="I62696" s="101"/>
    </row>
    <row r="62697" spans="9:9">
      <c r="I62697" s="101"/>
    </row>
    <row r="62698" spans="9:9">
      <c r="I62698" s="101"/>
    </row>
    <row r="62704" spans="9:9">
      <c r="I62704" s="101"/>
    </row>
    <row r="62709" spans="9:9">
      <c r="I62709" s="101"/>
    </row>
    <row r="62710" spans="9:9">
      <c r="I62710" s="101"/>
    </row>
    <row r="62711" spans="9:9">
      <c r="I62711" s="101"/>
    </row>
    <row r="62712" spans="9:9">
      <c r="I62712" s="101"/>
    </row>
    <row r="62718" spans="9:9">
      <c r="I62718" s="101"/>
    </row>
    <row r="62723" spans="9:9">
      <c r="I62723" s="101"/>
    </row>
    <row r="62724" spans="9:9">
      <c r="I62724" s="101"/>
    </row>
    <row r="62725" spans="9:9">
      <c r="I62725" s="101"/>
    </row>
    <row r="62726" spans="9:9">
      <c r="I62726" s="101"/>
    </row>
    <row r="62732" spans="9:9">
      <c r="I62732" s="101"/>
    </row>
    <row r="62737" spans="9:9">
      <c r="I62737" s="101"/>
    </row>
    <row r="62738" spans="9:9">
      <c r="I62738" s="101"/>
    </row>
    <row r="62739" spans="9:9">
      <c r="I62739" s="101"/>
    </row>
    <row r="62740" spans="9:9">
      <c r="I62740" s="101"/>
    </row>
    <row r="62746" spans="9:9">
      <c r="I62746" s="101"/>
    </row>
    <row r="62751" spans="9:9">
      <c r="I62751" s="101"/>
    </row>
    <row r="62752" spans="9:9">
      <c r="I62752" s="101"/>
    </row>
    <row r="62753" spans="9:9">
      <c r="I62753" s="101"/>
    </row>
    <row r="62754" spans="9:9">
      <c r="I62754" s="101"/>
    </row>
    <row r="62760" spans="9:9">
      <c r="I62760" s="101"/>
    </row>
    <row r="62765" spans="9:9">
      <c r="I62765" s="101"/>
    </row>
    <row r="62766" spans="9:9">
      <c r="I62766" s="101"/>
    </row>
    <row r="62767" spans="9:9">
      <c r="I62767" s="101"/>
    </row>
    <row r="62768" spans="9:9">
      <c r="I62768" s="101"/>
    </row>
    <row r="62774" spans="9:9">
      <c r="I62774" s="101"/>
    </row>
    <row r="62779" spans="9:9">
      <c r="I62779" s="101"/>
    </row>
    <row r="62780" spans="9:9">
      <c r="I62780" s="101"/>
    </row>
    <row r="62781" spans="9:9">
      <c r="I62781" s="101"/>
    </row>
    <row r="62782" spans="9:9">
      <c r="I62782" s="101"/>
    </row>
    <row r="62788" spans="9:9">
      <c r="I62788" s="101"/>
    </row>
    <row r="62793" spans="9:9">
      <c r="I62793" s="101"/>
    </row>
    <row r="62794" spans="9:9">
      <c r="I62794" s="101"/>
    </row>
    <row r="62795" spans="9:9">
      <c r="I62795" s="101"/>
    </row>
    <row r="62796" spans="9:9">
      <c r="I62796" s="101"/>
    </row>
    <row r="62802" spans="9:9">
      <c r="I62802" s="101"/>
    </row>
    <row r="62807" spans="9:9">
      <c r="I62807" s="101"/>
    </row>
    <row r="62808" spans="9:9">
      <c r="I62808" s="101"/>
    </row>
    <row r="62809" spans="9:9">
      <c r="I62809" s="101"/>
    </row>
    <row r="62810" spans="9:9">
      <c r="I62810" s="101"/>
    </row>
    <row r="62816" spans="9:9">
      <c r="I62816" s="101"/>
    </row>
    <row r="62821" spans="9:9">
      <c r="I62821" s="101"/>
    </row>
    <row r="62822" spans="9:9">
      <c r="I62822" s="101"/>
    </row>
    <row r="62823" spans="9:9">
      <c r="I62823" s="101"/>
    </row>
    <row r="62824" spans="9:9">
      <c r="I62824" s="101"/>
    </row>
    <row r="62830" spans="9:9">
      <c r="I62830" s="101"/>
    </row>
    <row r="62835" spans="9:9">
      <c r="I62835" s="101"/>
    </row>
    <row r="62836" spans="9:9">
      <c r="I62836" s="101"/>
    </row>
    <row r="62837" spans="9:9">
      <c r="I62837" s="101"/>
    </row>
    <row r="62838" spans="9:9">
      <c r="I62838" s="101"/>
    </row>
    <row r="62844" spans="9:9">
      <c r="I62844" s="101"/>
    </row>
    <row r="62849" spans="9:9">
      <c r="I62849" s="101"/>
    </row>
    <row r="62850" spans="9:9">
      <c r="I62850" s="101"/>
    </row>
    <row r="62851" spans="9:9">
      <c r="I62851" s="101"/>
    </row>
    <row r="62852" spans="9:9">
      <c r="I62852" s="101"/>
    </row>
    <row r="62858" spans="9:9">
      <c r="I62858" s="101"/>
    </row>
    <row r="62863" spans="9:9">
      <c r="I62863" s="101"/>
    </row>
    <row r="62864" spans="9:9">
      <c r="I62864" s="101"/>
    </row>
    <row r="62865" spans="9:9">
      <c r="I62865" s="101"/>
    </row>
    <row r="62866" spans="9:9">
      <c r="I62866" s="101"/>
    </row>
    <row r="62872" spans="9:9">
      <c r="I62872" s="101"/>
    </row>
    <row r="62877" spans="9:9">
      <c r="I62877" s="101"/>
    </row>
    <row r="62878" spans="9:9">
      <c r="I62878" s="101"/>
    </row>
    <row r="62879" spans="9:9">
      <c r="I62879" s="101"/>
    </row>
    <row r="62880" spans="9:9">
      <c r="I62880" s="101"/>
    </row>
    <row r="62886" spans="9:9">
      <c r="I62886" s="101"/>
    </row>
    <row r="62891" spans="9:9">
      <c r="I62891" s="101"/>
    </row>
    <row r="62892" spans="9:9">
      <c r="I62892" s="101"/>
    </row>
    <row r="62893" spans="9:9">
      <c r="I62893" s="101"/>
    </row>
    <row r="62894" spans="9:9">
      <c r="I62894" s="101"/>
    </row>
    <row r="62900" spans="9:9">
      <c r="I62900" s="101"/>
    </row>
    <row r="62905" spans="9:9">
      <c r="I62905" s="101"/>
    </row>
    <row r="62906" spans="9:9">
      <c r="I62906" s="101"/>
    </row>
    <row r="62907" spans="9:9">
      <c r="I62907" s="101"/>
    </row>
    <row r="62908" spans="9:9">
      <c r="I62908" s="101"/>
    </row>
    <row r="62914" spans="9:9">
      <c r="I62914" s="101"/>
    </row>
    <row r="62919" spans="9:9">
      <c r="I62919" s="101"/>
    </row>
    <row r="62920" spans="9:9">
      <c r="I62920" s="101"/>
    </row>
    <row r="62921" spans="9:9">
      <c r="I62921" s="101"/>
    </row>
    <row r="62922" spans="9:9">
      <c r="I62922" s="101"/>
    </row>
    <row r="62928" spans="9:9">
      <c r="I62928" s="101"/>
    </row>
    <row r="62933" spans="9:9">
      <c r="I62933" s="101"/>
    </row>
    <row r="62934" spans="9:9">
      <c r="I62934" s="101"/>
    </row>
    <row r="62935" spans="9:9">
      <c r="I62935" s="101"/>
    </row>
    <row r="62936" spans="9:9">
      <c r="I62936" s="101"/>
    </row>
    <row r="62942" spans="9:9">
      <c r="I62942" s="101"/>
    </row>
    <row r="62947" spans="9:9">
      <c r="I62947" s="101"/>
    </row>
    <row r="62948" spans="9:9">
      <c r="I62948" s="101"/>
    </row>
    <row r="62949" spans="9:9">
      <c r="I62949" s="101"/>
    </row>
    <row r="62950" spans="9:9">
      <c r="I62950" s="101"/>
    </row>
    <row r="62956" spans="9:9">
      <c r="I62956" s="101"/>
    </row>
    <row r="62961" spans="9:9">
      <c r="I62961" s="101"/>
    </row>
    <row r="62962" spans="9:9">
      <c r="I62962" s="101"/>
    </row>
    <row r="62963" spans="9:9">
      <c r="I62963" s="101"/>
    </row>
    <row r="62964" spans="9:9">
      <c r="I62964" s="101"/>
    </row>
    <row r="62970" spans="9:9">
      <c r="I62970" s="101"/>
    </row>
    <row r="62975" spans="9:9">
      <c r="I62975" s="101"/>
    </row>
    <row r="62976" spans="9:9">
      <c r="I62976" s="101"/>
    </row>
    <row r="62977" spans="9:9">
      <c r="I62977" s="101"/>
    </row>
    <row r="62978" spans="9:9">
      <c r="I62978" s="101"/>
    </row>
    <row r="62984" spans="9:9">
      <c r="I62984" s="101"/>
    </row>
    <row r="62989" spans="9:9">
      <c r="I62989" s="101"/>
    </row>
    <row r="62990" spans="9:9">
      <c r="I62990" s="101"/>
    </row>
    <row r="62991" spans="9:9">
      <c r="I62991" s="101"/>
    </row>
    <row r="62992" spans="9:9">
      <c r="I62992" s="101"/>
    </row>
    <row r="62998" spans="9:9">
      <c r="I62998" s="101"/>
    </row>
    <row r="63003" spans="9:9">
      <c r="I63003" s="101"/>
    </row>
    <row r="63004" spans="9:9">
      <c r="I63004" s="101"/>
    </row>
    <row r="63005" spans="9:9">
      <c r="I63005" s="101"/>
    </row>
    <row r="63006" spans="9:9">
      <c r="I63006" s="101"/>
    </row>
    <row r="63012" spans="9:9">
      <c r="I63012" s="101"/>
    </row>
    <row r="63017" spans="9:9">
      <c r="I63017" s="101"/>
    </row>
    <row r="63018" spans="9:9">
      <c r="I63018" s="101"/>
    </row>
    <row r="63019" spans="9:9">
      <c r="I63019" s="101"/>
    </row>
    <row r="63020" spans="9:9">
      <c r="I63020" s="101"/>
    </row>
    <row r="63026" spans="9:9">
      <c r="I63026" s="101"/>
    </row>
    <row r="63031" spans="9:9">
      <c r="I63031" s="101"/>
    </row>
    <row r="63032" spans="9:9">
      <c r="I63032" s="101"/>
    </row>
    <row r="63033" spans="9:9">
      <c r="I63033" s="101"/>
    </row>
    <row r="63034" spans="9:9">
      <c r="I63034" s="101"/>
    </row>
    <row r="63040" spans="9:9">
      <c r="I63040" s="101"/>
    </row>
    <row r="63045" spans="9:9">
      <c r="I63045" s="101"/>
    </row>
    <row r="63046" spans="9:9">
      <c r="I63046" s="101"/>
    </row>
    <row r="63047" spans="9:9">
      <c r="I63047" s="101"/>
    </row>
    <row r="63048" spans="9:9">
      <c r="I63048" s="101"/>
    </row>
    <row r="63054" spans="9:9">
      <c r="I63054" s="101"/>
    </row>
    <row r="63059" spans="9:9">
      <c r="I63059" s="101"/>
    </row>
    <row r="63060" spans="9:9">
      <c r="I63060" s="101"/>
    </row>
    <row r="63061" spans="9:9">
      <c r="I63061" s="101"/>
    </row>
    <row r="63062" spans="9:9">
      <c r="I63062" s="101"/>
    </row>
    <row r="63068" spans="9:9">
      <c r="I63068" s="101"/>
    </row>
    <row r="63073" spans="9:9">
      <c r="I63073" s="101"/>
    </row>
    <row r="63074" spans="9:9">
      <c r="I63074" s="101"/>
    </row>
    <row r="63075" spans="9:9">
      <c r="I63075" s="101"/>
    </row>
    <row r="63076" spans="9:9">
      <c r="I63076" s="101"/>
    </row>
    <row r="63082" spans="9:9">
      <c r="I63082" s="101"/>
    </row>
    <row r="63087" spans="9:9">
      <c r="I63087" s="101"/>
    </row>
    <row r="63088" spans="9:9">
      <c r="I63088" s="101"/>
    </row>
    <row r="63089" spans="9:9">
      <c r="I63089" s="101"/>
    </row>
    <row r="63090" spans="9:9">
      <c r="I63090" s="101"/>
    </row>
    <row r="63096" spans="9:9">
      <c r="I63096" s="101"/>
    </row>
    <row r="63101" spans="9:9">
      <c r="I63101" s="101"/>
    </row>
    <row r="63102" spans="9:9">
      <c r="I63102" s="101"/>
    </row>
    <row r="63103" spans="9:9">
      <c r="I63103" s="101"/>
    </row>
    <row r="63104" spans="9:9">
      <c r="I63104" s="101"/>
    </row>
    <row r="63110" spans="9:9">
      <c r="I63110" s="101"/>
    </row>
    <row r="63115" spans="9:9">
      <c r="I63115" s="101"/>
    </row>
    <row r="63116" spans="9:9">
      <c r="I63116" s="101"/>
    </row>
    <row r="63117" spans="9:9">
      <c r="I63117" s="101"/>
    </row>
    <row r="63118" spans="9:9">
      <c r="I63118" s="101"/>
    </row>
    <row r="63124" spans="9:9">
      <c r="I63124" s="101"/>
    </row>
    <row r="63129" spans="9:9">
      <c r="I63129" s="101"/>
    </row>
    <row r="63130" spans="9:9">
      <c r="I63130" s="101"/>
    </row>
    <row r="63131" spans="9:9">
      <c r="I63131" s="101"/>
    </row>
    <row r="63132" spans="9:9">
      <c r="I63132" s="101"/>
    </row>
    <row r="63138" spans="9:9">
      <c r="I63138" s="101"/>
    </row>
    <row r="63143" spans="9:9">
      <c r="I63143" s="101"/>
    </row>
    <row r="63144" spans="9:9">
      <c r="I63144" s="101"/>
    </row>
    <row r="63145" spans="9:9">
      <c r="I63145" s="101"/>
    </row>
    <row r="63146" spans="9:9">
      <c r="I63146" s="101"/>
    </row>
    <row r="63152" spans="9:9">
      <c r="I63152" s="101"/>
    </row>
    <row r="63157" spans="9:9">
      <c r="I63157" s="101"/>
    </row>
    <row r="63158" spans="9:9">
      <c r="I63158" s="101"/>
    </row>
    <row r="63159" spans="9:9">
      <c r="I63159" s="101"/>
    </row>
    <row r="63160" spans="9:9">
      <c r="I63160" s="101"/>
    </row>
    <row r="63166" spans="9:9">
      <c r="I63166" s="101"/>
    </row>
    <row r="63171" spans="9:9">
      <c r="I63171" s="101"/>
    </row>
    <row r="63172" spans="9:9">
      <c r="I63172" s="101"/>
    </row>
    <row r="63173" spans="9:9">
      <c r="I63173" s="101"/>
    </row>
    <row r="63174" spans="9:9">
      <c r="I63174" s="101"/>
    </row>
    <row r="63180" spans="9:9">
      <c r="I63180" s="101"/>
    </row>
    <row r="63185" spans="9:9">
      <c r="I63185" s="101"/>
    </row>
    <row r="63186" spans="9:9">
      <c r="I63186" s="101"/>
    </row>
    <row r="63187" spans="9:9">
      <c r="I63187" s="101"/>
    </row>
    <row r="63188" spans="9:9">
      <c r="I63188" s="101"/>
    </row>
    <row r="63194" spans="9:9">
      <c r="I63194" s="101"/>
    </row>
    <row r="63199" spans="9:9">
      <c r="I63199" s="101"/>
    </row>
    <row r="63200" spans="9:9">
      <c r="I63200" s="101"/>
    </row>
    <row r="63201" spans="9:9">
      <c r="I63201" s="101"/>
    </row>
    <row r="63202" spans="9:9">
      <c r="I63202" s="101"/>
    </row>
    <row r="63208" spans="9:9">
      <c r="I63208" s="101"/>
    </row>
    <row r="63213" spans="9:9">
      <c r="I63213" s="101"/>
    </row>
    <row r="63214" spans="9:9">
      <c r="I63214" s="101"/>
    </row>
    <row r="63215" spans="9:9">
      <c r="I63215" s="101"/>
    </row>
    <row r="63216" spans="9:9">
      <c r="I63216" s="101"/>
    </row>
    <row r="63222" spans="9:9">
      <c r="I63222" s="101"/>
    </row>
    <row r="63227" spans="9:9">
      <c r="I63227" s="101"/>
    </row>
    <row r="63228" spans="9:9">
      <c r="I63228" s="101"/>
    </row>
    <row r="63229" spans="9:9">
      <c r="I63229" s="101"/>
    </row>
    <row r="63230" spans="9:9">
      <c r="I63230" s="101"/>
    </row>
    <row r="63236" spans="9:9">
      <c r="I63236" s="101"/>
    </row>
    <row r="63241" spans="9:9">
      <c r="I63241" s="101"/>
    </row>
    <row r="63242" spans="9:9">
      <c r="I63242" s="101"/>
    </row>
    <row r="63243" spans="9:9">
      <c r="I63243" s="101"/>
    </row>
    <row r="63244" spans="9:9">
      <c r="I63244" s="101"/>
    </row>
    <row r="63250" spans="9:9">
      <c r="I63250" s="101"/>
    </row>
    <row r="63255" spans="9:9">
      <c r="I63255" s="101"/>
    </row>
    <row r="63256" spans="9:9">
      <c r="I63256" s="101"/>
    </row>
    <row r="63257" spans="9:9">
      <c r="I63257" s="101"/>
    </row>
    <row r="63258" spans="9:9">
      <c r="I63258" s="101"/>
    </row>
    <row r="63264" spans="9:9">
      <c r="I63264" s="101"/>
    </row>
    <row r="63269" spans="9:9">
      <c r="I63269" s="101"/>
    </row>
    <row r="63270" spans="9:9">
      <c r="I63270" s="101"/>
    </row>
    <row r="63271" spans="9:9">
      <c r="I63271" s="101"/>
    </row>
    <row r="63272" spans="9:9">
      <c r="I63272" s="101"/>
    </row>
    <row r="63278" spans="9:9">
      <c r="I63278" s="101"/>
    </row>
    <row r="63283" spans="9:9">
      <c r="I63283" s="101"/>
    </row>
    <row r="63284" spans="9:9">
      <c r="I63284" s="101"/>
    </row>
    <row r="63285" spans="9:9">
      <c r="I63285" s="101"/>
    </row>
    <row r="63286" spans="9:9">
      <c r="I63286" s="101"/>
    </row>
    <row r="63292" spans="9:9">
      <c r="I63292" s="101"/>
    </row>
    <row r="63297" spans="9:9">
      <c r="I63297" s="101"/>
    </row>
    <row r="63298" spans="9:9">
      <c r="I63298" s="101"/>
    </row>
    <row r="63299" spans="9:9">
      <c r="I63299" s="101"/>
    </row>
    <row r="63300" spans="9:9">
      <c r="I63300" s="101"/>
    </row>
    <row r="63306" spans="9:9">
      <c r="I63306" s="101"/>
    </row>
    <row r="63311" spans="9:9">
      <c r="I63311" s="101"/>
    </row>
    <row r="63312" spans="9:9">
      <c r="I63312" s="101"/>
    </row>
    <row r="63313" spans="9:9">
      <c r="I63313" s="101"/>
    </row>
    <row r="63314" spans="9:9">
      <c r="I63314" s="101"/>
    </row>
    <row r="63320" spans="9:9">
      <c r="I63320" s="101"/>
    </row>
    <row r="63325" spans="9:9">
      <c r="I63325" s="101"/>
    </row>
    <row r="63326" spans="9:9">
      <c r="I63326" s="101"/>
    </row>
    <row r="63327" spans="9:9">
      <c r="I63327" s="101"/>
    </row>
    <row r="63328" spans="9:9">
      <c r="I63328" s="101"/>
    </row>
    <row r="63334" spans="9:9">
      <c r="I63334" s="101"/>
    </row>
    <row r="63339" spans="9:9">
      <c r="I63339" s="101"/>
    </row>
    <row r="63340" spans="9:9">
      <c r="I63340" s="101"/>
    </row>
    <row r="63341" spans="9:9">
      <c r="I63341" s="101"/>
    </row>
    <row r="63342" spans="9:9">
      <c r="I63342" s="101"/>
    </row>
    <row r="63348" spans="9:9">
      <c r="I63348" s="101"/>
    </row>
    <row r="63353" spans="9:9">
      <c r="I63353" s="101"/>
    </row>
    <row r="63354" spans="9:9">
      <c r="I63354" s="101"/>
    </row>
    <row r="63355" spans="9:9">
      <c r="I63355" s="101"/>
    </row>
    <row r="63356" spans="9:9">
      <c r="I63356" s="101"/>
    </row>
    <row r="63362" spans="9:9">
      <c r="I63362" s="101"/>
    </row>
    <row r="63367" spans="9:9">
      <c r="I63367" s="101"/>
    </row>
    <row r="63368" spans="9:9">
      <c r="I63368" s="101"/>
    </row>
    <row r="63369" spans="9:9">
      <c r="I63369" s="101"/>
    </row>
    <row r="63370" spans="9:9">
      <c r="I63370" s="101"/>
    </row>
    <row r="63376" spans="9:9">
      <c r="I63376" s="101"/>
    </row>
    <row r="63381" spans="9:9">
      <c r="I63381" s="101"/>
    </row>
    <row r="63382" spans="9:9">
      <c r="I63382" s="101"/>
    </row>
    <row r="63383" spans="9:9">
      <c r="I63383" s="101"/>
    </row>
    <row r="63384" spans="9:9">
      <c r="I63384" s="101"/>
    </row>
    <row r="63390" spans="9:9">
      <c r="I63390" s="101"/>
    </row>
    <row r="63395" spans="9:9">
      <c r="I63395" s="101"/>
    </row>
    <row r="63396" spans="9:9">
      <c r="I63396" s="101"/>
    </row>
    <row r="63397" spans="9:9">
      <c r="I63397" s="101"/>
    </row>
    <row r="63398" spans="9:9">
      <c r="I63398" s="101"/>
    </row>
    <row r="63404" spans="9:9">
      <c r="I63404" s="101"/>
    </row>
    <row r="63409" spans="9:9">
      <c r="I63409" s="101"/>
    </row>
    <row r="63410" spans="9:9">
      <c r="I63410" s="101"/>
    </row>
    <row r="63411" spans="9:9">
      <c r="I63411" s="101"/>
    </row>
    <row r="63412" spans="9:9">
      <c r="I63412" s="101"/>
    </row>
    <row r="63418" spans="9:9">
      <c r="I63418" s="101"/>
    </row>
    <row r="63423" spans="9:9">
      <c r="I63423" s="101"/>
    </row>
    <row r="63424" spans="9:9">
      <c r="I63424" s="101"/>
    </row>
    <row r="63425" spans="9:9">
      <c r="I63425" s="101"/>
    </row>
    <row r="63426" spans="9:9">
      <c r="I63426" s="101"/>
    </row>
    <row r="63432" spans="9:9">
      <c r="I63432" s="101"/>
    </row>
    <row r="63437" spans="9:9">
      <c r="I63437" s="101"/>
    </row>
    <row r="63438" spans="9:9">
      <c r="I63438" s="101"/>
    </row>
    <row r="63439" spans="9:9">
      <c r="I63439" s="101"/>
    </row>
    <row r="63440" spans="9:9">
      <c r="I63440" s="101"/>
    </row>
    <row r="63446" spans="9:9">
      <c r="I63446" s="101"/>
    </row>
    <row r="63451" spans="9:9">
      <c r="I63451" s="101"/>
    </row>
    <row r="63452" spans="9:9">
      <c r="I63452" s="101"/>
    </row>
    <row r="63453" spans="9:9">
      <c r="I63453" s="101"/>
    </row>
    <row r="63454" spans="9:9">
      <c r="I63454" s="101"/>
    </row>
    <row r="63460" spans="9:9">
      <c r="I63460" s="101"/>
    </row>
    <row r="63465" spans="9:9">
      <c r="I63465" s="101"/>
    </row>
    <row r="63466" spans="9:9">
      <c r="I63466" s="101"/>
    </row>
    <row r="63467" spans="9:9">
      <c r="I63467" s="101"/>
    </row>
    <row r="63468" spans="9:9">
      <c r="I63468" s="101"/>
    </row>
    <row r="63474" spans="9:9">
      <c r="I63474" s="101"/>
    </row>
    <row r="63479" spans="9:9">
      <c r="I63479" s="101"/>
    </row>
    <row r="63480" spans="9:9">
      <c r="I63480" s="101"/>
    </row>
    <row r="63481" spans="9:9">
      <c r="I63481" s="101"/>
    </row>
    <row r="63482" spans="9:9">
      <c r="I63482" s="101"/>
    </row>
    <row r="63488" spans="9:9">
      <c r="I63488" s="101"/>
    </row>
    <row r="63493" spans="9:9">
      <c r="I63493" s="101"/>
    </row>
    <row r="63494" spans="9:9">
      <c r="I63494" s="101"/>
    </row>
    <row r="63495" spans="9:9">
      <c r="I63495" s="101"/>
    </row>
    <row r="63496" spans="9:9">
      <c r="I63496" s="101"/>
    </row>
    <row r="63502" spans="9:9">
      <c r="I63502" s="101"/>
    </row>
    <row r="63507" spans="9:9">
      <c r="I63507" s="101"/>
    </row>
    <row r="63508" spans="9:9">
      <c r="I63508" s="101"/>
    </row>
    <row r="63509" spans="9:9">
      <c r="I63509" s="101"/>
    </row>
    <row r="63510" spans="9:9">
      <c r="I63510" s="101"/>
    </row>
    <row r="63516" spans="9:9">
      <c r="I63516" s="101"/>
    </row>
    <row r="63521" spans="9:9">
      <c r="I63521" s="101"/>
    </row>
    <row r="63522" spans="9:9">
      <c r="I63522" s="101"/>
    </row>
    <row r="63523" spans="9:9">
      <c r="I63523" s="101"/>
    </row>
    <row r="63524" spans="9:9">
      <c r="I63524" s="101"/>
    </row>
    <row r="63530" spans="9:9">
      <c r="I63530" s="101"/>
    </row>
    <row r="63535" spans="9:9">
      <c r="I63535" s="101"/>
    </row>
    <row r="63536" spans="9:9">
      <c r="I63536" s="101"/>
    </row>
    <row r="63537" spans="9:9">
      <c r="I63537" s="101"/>
    </row>
    <row r="63538" spans="9:9">
      <c r="I63538" s="101"/>
    </row>
    <row r="63544" spans="9:9">
      <c r="I63544" s="101"/>
    </row>
    <row r="63549" spans="9:9">
      <c r="I63549" s="101"/>
    </row>
    <row r="63550" spans="9:9">
      <c r="I63550" s="101"/>
    </row>
    <row r="63551" spans="9:9">
      <c r="I63551" s="101"/>
    </row>
    <row r="63552" spans="9:9">
      <c r="I63552" s="101"/>
    </row>
    <row r="63558" spans="9:9">
      <c r="I63558" s="101"/>
    </row>
    <row r="63563" spans="9:9">
      <c r="I63563" s="101"/>
    </row>
    <row r="63564" spans="9:9">
      <c r="I63564" s="101"/>
    </row>
    <row r="63565" spans="9:9">
      <c r="I63565" s="101"/>
    </row>
    <row r="63566" spans="9:9">
      <c r="I63566" s="101"/>
    </row>
    <row r="63572" spans="9:9">
      <c r="I63572" s="101"/>
    </row>
    <row r="63577" spans="9:9">
      <c r="I63577" s="101"/>
    </row>
    <row r="63578" spans="9:9">
      <c r="I63578" s="101"/>
    </row>
    <row r="63579" spans="9:9">
      <c r="I63579" s="101"/>
    </row>
    <row r="63580" spans="9:9">
      <c r="I63580" s="101"/>
    </row>
    <row r="63586" spans="9:9">
      <c r="I63586" s="101"/>
    </row>
    <row r="63591" spans="9:9">
      <c r="I63591" s="101"/>
    </row>
    <row r="63592" spans="9:9">
      <c r="I63592" s="101"/>
    </row>
    <row r="63593" spans="9:9">
      <c r="I63593" s="101"/>
    </row>
    <row r="63594" spans="9:9">
      <c r="I63594" s="101"/>
    </row>
    <row r="63600" spans="9:9">
      <c r="I63600" s="101"/>
    </row>
    <row r="63605" spans="9:9">
      <c r="I63605" s="101"/>
    </row>
    <row r="63606" spans="9:9">
      <c r="I63606" s="101"/>
    </row>
    <row r="63607" spans="9:9">
      <c r="I63607" s="101"/>
    </row>
    <row r="63608" spans="9:9">
      <c r="I63608" s="101"/>
    </row>
    <row r="63614" spans="9:9">
      <c r="I63614" s="101"/>
    </row>
    <row r="63619" spans="9:9">
      <c r="I63619" s="101"/>
    </row>
    <row r="63620" spans="9:9">
      <c r="I63620" s="101"/>
    </row>
    <row r="63621" spans="9:9">
      <c r="I63621" s="101"/>
    </row>
    <row r="63622" spans="9:9">
      <c r="I63622" s="101"/>
    </row>
    <row r="63628" spans="9:9">
      <c r="I63628" s="101"/>
    </row>
    <row r="63633" spans="9:9">
      <c r="I63633" s="101"/>
    </row>
    <row r="63634" spans="9:9">
      <c r="I63634" s="101"/>
    </row>
    <row r="63635" spans="9:9">
      <c r="I63635" s="101"/>
    </row>
    <row r="63636" spans="9:9">
      <c r="I63636" s="101"/>
    </row>
    <row r="63642" spans="9:9">
      <c r="I63642" s="101"/>
    </row>
    <row r="63647" spans="9:9">
      <c r="I63647" s="101"/>
    </row>
    <row r="63648" spans="9:9">
      <c r="I63648" s="101"/>
    </row>
    <row r="63649" spans="9:9">
      <c r="I63649" s="101"/>
    </row>
    <row r="63650" spans="9:9">
      <c r="I63650" s="101"/>
    </row>
    <row r="63656" spans="9:9">
      <c r="I63656" s="101"/>
    </row>
    <row r="63661" spans="9:9">
      <c r="I63661" s="101"/>
    </row>
    <row r="63662" spans="9:9">
      <c r="I63662" s="101"/>
    </row>
    <row r="63663" spans="9:9">
      <c r="I63663" s="101"/>
    </row>
    <row r="63664" spans="9:9">
      <c r="I63664" s="101"/>
    </row>
    <row r="63670" spans="9:9">
      <c r="I63670" s="101"/>
    </row>
    <row r="63675" spans="9:9">
      <c r="I63675" s="101"/>
    </row>
    <row r="63676" spans="9:9">
      <c r="I63676" s="101"/>
    </row>
    <row r="63677" spans="9:9">
      <c r="I63677" s="101"/>
    </row>
    <row r="63678" spans="9:9">
      <c r="I63678" s="101"/>
    </row>
    <row r="63684" spans="9:9">
      <c r="I63684" s="101"/>
    </row>
    <row r="63689" spans="9:9">
      <c r="I63689" s="101"/>
    </row>
    <row r="63690" spans="9:9">
      <c r="I63690" s="101"/>
    </row>
    <row r="63691" spans="9:9">
      <c r="I63691" s="101"/>
    </row>
    <row r="63692" spans="9:9">
      <c r="I63692" s="101"/>
    </row>
    <row r="63698" spans="9:9">
      <c r="I63698" s="101"/>
    </row>
    <row r="63703" spans="9:9">
      <c r="I63703" s="101"/>
    </row>
    <row r="63704" spans="9:9">
      <c r="I63704" s="101"/>
    </row>
    <row r="63705" spans="9:9">
      <c r="I63705" s="101"/>
    </row>
    <row r="63706" spans="9:9">
      <c r="I63706" s="101"/>
    </row>
    <row r="63712" spans="9:9">
      <c r="I63712" s="101"/>
    </row>
    <row r="63717" spans="9:9">
      <c r="I63717" s="101"/>
    </row>
    <row r="63718" spans="9:9">
      <c r="I63718" s="101"/>
    </row>
    <row r="63719" spans="9:9">
      <c r="I63719" s="101"/>
    </row>
    <row r="63720" spans="9:9">
      <c r="I63720" s="101"/>
    </row>
    <row r="63726" spans="9:9">
      <c r="I63726" s="101"/>
    </row>
    <row r="63731" spans="9:9">
      <c r="I63731" s="101"/>
    </row>
    <row r="63732" spans="9:9">
      <c r="I63732" s="101"/>
    </row>
    <row r="63733" spans="9:9">
      <c r="I63733" s="101"/>
    </row>
    <row r="63734" spans="9:9">
      <c r="I63734" s="101"/>
    </row>
    <row r="63740" spans="9:9">
      <c r="I63740" s="101"/>
    </row>
    <row r="63745" spans="9:9">
      <c r="I63745" s="101"/>
    </row>
    <row r="63746" spans="9:9">
      <c r="I63746" s="101"/>
    </row>
    <row r="63747" spans="9:9">
      <c r="I63747" s="101"/>
    </row>
    <row r="63748" spans="9:9">
      <c r="I63748" s="101"/>
    </row>
    <row r="63754" spans="9:9">
      <c r="I63754" s="101"/>
    </row>
    <row r="63759" spans="9:9">
      <c r="I63759" s="101"/>
    </row>
    <row r="63760" spans="9:9">
      <c r="I63760" s="101"/>
    </row>
    <row r="63761" spans="9:9">
      <c r="I63761" s="101"/>
    </row>
    <row r="63762" spans="9:9">
      <c r="I63762" s="101"/>
    </row>
    <row r="63768" spans="9:9">
      <c r="I63768" s="101"/>
    </row>
    <row r="63773" spans="9:9">
      <c r="I63773" s="101"/>
    </row>
    <row r="63774" spans="9:9">
      <c r="I63774" s="101"/>
    </row>
    <row r="63775" spans="9:9">
      <c r="I63775" s="101"/>
    </row>
    <row r="63776" spans="9:9">
      <c r="I63776" s="101"/>
    </row>
    <row r="63782" spans="9:9">
      <c r="I63782" s="101"/>
    </row>
    <row r="63787" spans="9:9">
      <c r="I63787" s="101"/>
    </row>
    <row r="63788" spans="9:9">
      <c r="I63788" s="101"/>
    </row>
    <row r="63789" spans="9:9">
      <c r="I63789" s="101"/>
    </row>
    <row r="63790" spans="9:9">
      <c r="I63790" s="101"/>
    </row>
    <row r="63796" spans="9:9">
      <c r="I63796" s="101"/>
    </row>
    <row r="63801" spans="9:9">
      <c r="I63801" s="101"/>
    </row>
    <row r="63802" spans="9:9">
      <c r="I63802" s="101"/>
    </row>
    <row r="63803" spans="9:9">
      <c r="I63803" s="101"/>
    </row>
    <row r="63804" spans="9:9">
      <c r="I63804" s="101"/>
    </row>
    <row r="63810" spans="9:9">
      <c r="I63810" s="101"/>
    </row>
    <row r="63815" spans="9:9">
      <c r="I63815" s="101"/>
    </row>
    <row r="63816" spans="9:9">
      <c r="I63816" s="101"/>
    </row>
    <row r="63817" spans="9:9">
      <c r="I63817" s="101"/>
    </row>
    <row r="63818" spans="9:9">
      <c r="I63818" s="101"/>
    </row>
    <row r="63824" spans="9:9">
      <c r="I63824" s="101"/>
    </row>
    <row r="63829" spans="9:9">
      <c r="I63829" s="101"/>
    </row>
    <row r="63830" spans="9:9">
      <c r="I63830" s="101"/>
    </row>
    <row r="63831" spans="9:9">
      <c r="I63831" s="101"/>
    </row>
    <row r="63832" spans="9:9">
      <c r="I63832" s="101"/>
    </row>
    <row r="63838" spans="9:9">
      <c r="I63838" s="101"/>
    </row>
    <row r="63843" spans="9:9">
      <c r="I63843" s="101"/>
    </row>
    <row r="63844" spans="9:9">
      <c r="I63844" s="101"/>
    </row>
    <row r="63845" spans="9:9">
      <c r="I63845" s="101"/>
    </row>
    <row r="63846" spans="9:9">
      <c r="I63846" s="101"/>
    </row>
    <row r="63852" spans="9:9">
      <c r="I63852" s="101"/>
    </row>
    <row r="63857" spans="9:9">
      <c r="I63857" s="101"/>
    </row>
    <row r="63858" spans="9:9">
      <c r="I63858" s="101"/>
    </row>
    <row r="63859" spans="9:9">
      <c r="I63859" s="101"/>
    </row>
    <row r="63860" spans="9:9">
      <c r="I63860" s="101"/>
    </row>
    <row r="63866" spans="9:9">
      <c r="I63866" s="101"/>
    </row>
    <row r="63871" spans="9:9">
      <c r="I63871" s="101"/>
    </row>
    <row r="63872" spans="9:9">
      <c r="I63872" s="101"/>
    </row>
    <row r="63873" spans="9:9">
      <c r="I63873" s="101"/>
    </row>
    <row r="63874" spans="9:9">
      <c r="I63874" s="101"/>
    </row>
    <row r="63880" spans="9:9">
      <c r="I63880" s="101"/>
    </row>
    <row r="63885" spans="9:9">
      <c r="I63885" s="101"/>
    </row>
    <row r="63886" spans="9:9">
      <c r="I63886" s="101"/>
    </row>
    <row r="63887" spans="9:9">
      <c r="I63887" s="101"/>
    </row>
    <row r="63888" spans="9:9">
      <c r="I63888" s="101"/>
    </row>
    <row r="63894" spans="9:9">
      <c r="I63894" s="101"/>
    </row>
    <row r="63899" spans="9:9">
      <c r="I63899" s="101"/>
    </row>
    <row r="63900" spans="9:9">
      <c r="I63900" s="101"/>
    </row>
    <row r="63901" spans="9:9">
      <c r="I63901" s="101"/>
    </row>
    <row r="63902" spans="9:9">
      <c r="I63902" s="101"/>
    </row>
    <row r="63908" spans="9:9">
      <c r="I63908" s="101"/>
    </row>
    <row r="63913" spans="9:9">
      <c r="I63913" s="101"/>
    </row>
    <row r="63914" spans="9:9">
      <c r="I63914" s="101"/>
    </row>
    <row r="63915" spans="9:9">
      <c r="I63915" s="101"/>
    </row>
    <row r="63916" spans="9:9">
      <c r="I63916" s="101"/>
    </row>
    <row r="63922" spans="9:9">
      <c r="I63922" s="101"/>
    </row>
    <row r="63927" spans="9:9">
      <c r="I63927" s="101"/>
    </row>
    <row r="63928" spans="9:9">
      <c r="I63928" s="101"/>
    </row>
    <row r="63929" spans="9:9">
      <c r="I63929" s="101"/>
    </row>
    <row r="63930" spans="9:9">
      <c r="I63930" s="101"/>
    </row>
    <row r="63936" spans="9:9">
      <c r="I63936" s="101"/>
    </row>
    <row r="63941" spans="9:9">
      <c r="I63941" s="101"/>
    </row>
    <row r="63942" spans="9:9">
      <c r="I63942" s="101"/>
    </row>
    <row r="63943" spans="9:9">
      <c r="I63943" s="101"/>
    </row>
    <row r="63944" spans="9:9">
      <c r="I63944" s="101"/>
    </row>
    <row r="63950" spans="9:9">
      <c r="I63950" s="101"/>
    </row>
    <row r="63955" spans="9:9">
      <c r="I63955" s="101"/>
    </row>
    <row r="63956" spans="9:9">
      <c r="I63956" s="101"/>
    </row>
    <row r="63957" spans="9:9">
      <c r="I63957" s="101"/>
    </row>
    <row r="63958" spans="9:9">
      <c r="I63958" s="101"/>
    </row>
    <row r="63964" spans="9:9">
      <c r="I63964" s="101"/>
    </row>
    <row r="63969" spans="9:9">
      <c r="I63969" s="101"/>
    </row>
    <row r="63970" spans="9:9">
      <c r="I63970" s="101"/>
    </row>
    <row r="63971" spans="9:9">
      <c r="I63971" s="101"/>
    </row>
    <row r="63972" spans="9:9">
      <c r="I63972" s="101"/>
    </row>
    <row r="63978" spans="9:9">
      <c r="I63978" s="101"/>
    </row>
    <row r="63983" spans="9:9">
      <c r="I63983" s="101"/>
    </row>
    <row r="63984" spans="9:9">
      <c r="I63984" s="101"/>
    </row>
    <row r="63985" spans="9:9">
      <c r="I63985" s="101"/>
    </row>
    <row r="63986" spans="9:9">
      <c r="I63986" s="101"/>
    </row>
    <row r="63992" spans="9:9">
      <c r="I63992" s="101"/>
    </row>
    <row r="63997" spans="9:9">
      <c r="I63997" s="101"/>
    </row>
    <row r="63998" spans="9:9">
      <c r="I63998" s="101"/>
    </row>
    <row r="63999" spans="9:9">
      <c r="I63999" s="101"/>
    </row>
    <row r="64000" spans="9:9">
      <c r="I64000" s="101"/>
    </row>
    <row r="64006" spans="9:9">
      <c r="I64006" s="101"/>
    </row>
    <row r="64011" spans="9:9">
      <c r="I64011" s="101"/>
    </row>
    <row r="64012" spans="9:9">
      <c r="I64012" s="101"/>
    </row>
    <row r="64013" spans="9:9">
      <c r="I64013" s="101"/>
    </row>
    <row r="64014" spans="9:9">
      <c r="I64014" s="101"/>
    </row>
    <row r="64020" spans="9:9">
      <c r="I64020" s="101"/>
    </row>
    <row r="64025" spans="9:9">
      <c r="I64025" s="101"/>
    </row>
    <row r="64026" spans="9:9">
      <c r="I64026" s="101"/>
    </row>
    <row r="64027" spans="9:9">
      <c r="I64027" s="101"/>
    </row>
    <row r="64028" spans="9:9">
      <c r="I64028" s="101"/>
    </row>
    <row r="64034" spans="9:9">
      <c r="I64034" s="101"/>
    </row>
    <row r="64039" spans="9:9">
      <c r="I64039" s="101"/>
    </row>
    <row r="64040" spans="9:9">
      <c r="I64040" s="101"/>
    </row>
    <row r="64041" spans="9:9">
      <c r="I64041" s="101"/>
    </row>
    <row r="64042" spans="9:9">
      <c r="I64042" s="101"/>
    </row>
    <row r="64048" spans="9:9">
      <c r="I64048" s="101"/>
    </row>
    <row r="64053" spans="9:9">
      <c r="I64053" s="101"/>
    </row>
    <row r="64054" spans="9:9">
      <c r="I64054" s="101"/>
    </row>
    <row r="64055" spans="9:9">
      <c r="I64055" s="101"/>
    </row>
    <row r="64056" spans="9:9">
      <c r="I64056" s="101"/>
    </row>
    <row r="64062" spans="9:9">
      <c r="I64062" s="101"/>
    </row>
    <row r="64067" spans="9:9">
      <c r="I64067" s="101"/>
    </row>
    <row r="64068" spans="9:9">
      <c r="I64068" s="101"/>
    </row>
    <row r="64069" spans="9:9">
      <c r="I64069" s="101"/>
    </row>
    <row r="64070" spans="9:9">
      <c r="I64070" s="101"/>
    </row>
    <row r="64076" spans="9:9">
      <c r="I64076" s="101"/>
    </row>
    <row r="64081" spans="9:9">
      <c r="I64081" s="101"/>
    </row>
    <row r="64082" spans="9:9">
      <c r="I64082" s="101"/>
    </row>
    <row r="64083" spans="9:9">
      <c r="I64083" s="101"/>
    </row>
    <row r="64084" spans="9:9">
      <c r="I64084" s="101"/>
    </row>
    <row r="64090" spans="9:9">
      <c r="I64090" s="101"/>
    </row>
    <row r="64095" spans="9:9">
      <c r="I64095" s="101"/>
    </row>
    <row r="64096" spans="9:9">
      <c r="I64096" s="101"/>
    </row>
    <row r="64097" spans="9:9">
      <c r="I64097" s="101"/>
    </row>
    <row r="64098" spans="9:9">
      <c r="I64098" s="101"/>
    </row>
    <row r="64104" spans="9:9">
      <c r="I64104" s="101"/>
    </row>
    <row r="64109" spans="9:9">
      <c r="I64109" s="101"/>
    </row>
    <row r="64110" spans="9:9">
      <c r="I64110" s="101"/>
    </row>
    <row r="64111" spans="9:9">
      <c r="I64111" s="101"/>
    </row>
    <row r="64112" spans="9:9">
      <c r="I64112" s="101"/>
    </row>
    <row r="64118" spans="9:9">
      <c r="I64118" s="101"/>
    </row>
    <row r="64123" spans="9:9">
      <c r="I64123" s="101"/>
    </row>
    <row r="64124" spans="9:9">
      <c r="I64124" s="101"/>
    </row>
    <row r="64125" spans="9:9">
      <c r="I64125" s="101"/>
    </row>
    <row r="64126" spans="9:9">
      <c r="I64126" s="101"/>
    </row>
    <row r="64132" spans="9:9">
      <c r="I64132" s="101"/>
    </row>
    <row r="64137" spans="9:9">
      <c r="I64137" s="101"/>
    </row>
    <row r="64138" spans="9:9">
      <c r="I64138" s="101"/>
    </row>
    <row r="64139" spans="9:9">
      <c r="I64139" s="101"/>
    </row>
    <row r="64140" spans="9:9">
      <c r="I64140" s="101"/>
    </row>
    <row r="64146" spans="9:9">
      <c r="I64146" s="101"/>
    </row>
    <row r="64151" spans="9:9">
      <c r="I64151" s="101"/>
    </row>
    <row r="64152" spans="9:9">
      <c r="I64152" s="101"/>
    </row>
    <row r="64153" spans="9:9">
      <c r="I64153" s="101"/>
    </row>
    <row r="64154" spans="9:9">
      <c r="I64154" s="101"/>
    </row>
    <row r="64160" spans="9:9">
      <c r="I64160" s="101"/>
    </row>
    <row r="64165" spans="9:9">
      <c r="I64165" s="101"/>
    </row>
    <row r="64166" spans="9:9">
      <c r="I64166" s="101"/>
    </row>
    <row r="64167" spans="9:9">
      <c r="I64167" s="101"/>
    </row>
    <row r="64168" spans="9:9">
      <c r="I64168" s="101"/>
    </row>
    <row r="64174" spans="9:9">
      <c r="I64174" s="101"/>
    </row>
    <row r="64179" spans="9:9">
      <c r="I64179" s="101"/>
    </row>
    <row r="64180" spans="9:9">
      <c r="I64180" s="101"/>
    </row>
    <row r="64181" spans="9:9">
      <c r="I64181" s="101"/>
    </row>
    <row r="64182" spans="9:9">
      <c r="I64182" s="101"/>
    </row>
    <row r="64188" spans="9:9">
      <c r="I64188" s="101"/>
    </row>
    <row r="64193" spans="9:9">
      <c r="I64193" s="101"/>
    </row>
    <row r="64194" spans="9:9">
      <c r="I64194" s="101"/>
    </row>
    <row r="64195" spans="9:9">
      <c r="I64195" s="101"/>
    </row>
    <row r="64196" spans="9:9">
      <c r="I64196" s="101"/>
    </row>
    <row r="64202" spans="9:9">
      <c r="I64202" s="101"/>
    </row>
    <row r="64207" spans="9:9">
      <c r="I64207" s="101"/>
    </row>
    <row r="64208" spans="9:9">
      <c r="I64208" s="101"/>
    </row>
    <row r="64209" spans="9:9">
      <c r="I64209" s="101"/>
    </row>
    <row r="64210" spans="9:9">
      <c r="I64210" s="101"/>
    </row>
    <row r="64216" spans="9:9">
      <c r="I64216" s="101"/>
    </row>
    <row r="64221" spans="9:9">
      <c r="I64221" s="101"/>
    </row>
    <row r="64222" spans="9:9">
      <c r="I64222" s="101"/>
    </row>
    <row r="64223" spans="9:9">
      <c r="I64223" s="101"/>
    </row>
    <row r="64224" spans="9:9">
      <c r="I64224" s="101"/>
    </row>
    <row r="64230" spans="9:9">
      <c r="I64230" s="101"/>
    </row>
    <row r="64235" spans="9:9">
      <c r="I64235" s="101"/>
    </row>
    <row r="64236" spans="9:9">
      <c r="I64236" s="101"/>
    </row>
    <row r="64237" spans="9:9">
      <c r="I64237" s="101"/>
    </row>
    <row r="64238" spans="9:9">
      <c r="I64238" s="101"/>
    </row>
    <row r="64244" spans="9:9">
      <c r="I64244" s="101"/>
    </row>
    <row r="64249" spans="9:9">
      <c r="I64249" s="101"/>
    </row>
    <row r="64250" spans="9:9">
      <c r="I64250" s="101"/>
    </row>
    <row r="64251" spans="9:9">
      <c r="I64251" s="101"/>
    </row>
    <row r="64252" spans="9:9">
      <c r="I64252" s="101"/>
    </row>
    <row r="64258" spans="9:9">
      <c r="I64258" s="101"/>
    </row>
    <row r="64263" spans="9:9">
      <c r="I64263" s="101"/>
    </row>
    <row r="64264" spans="9:9">
      <c r="I64264" s="101"/>
    </row>
    <row r="64265" spans="9:9">
      <c r="I64265" s="101"/>
    </row>
    <row r="64266" spans="9:9">
      <c r="I64266" s="101"/>
    </row>
    <row r="64272" spans="9:9">
      <c r="I64272" s="101"/>
    </row>
    <row r="64277" spans="9:9">
      <c r="I64277" s="101"/>
    </row>
    <row r="64278" spans="9:9">
      <c r="I64278" s="101"/>
    </row>
    <row r="64279" spans="9:9">
      <c r="I64279" s="101"/>
    </row>
    <row r="64280" spans="9:9">
      <c r="I64280" s="101"/>
    </row>
    <row r="64286" spans="9:9">
      <c r="I64286" s="101"/>
    </row>
    <row r="64291" spans="9:9">
      <c r="I64291" s="101"/>
    </row>
    <row r="64292" spans="9:9">
      <c r="I64292" s="101"/>
    </row>
    <row r="64293" spans="9:9">
      <c r="I64293" s="101"/>
    </row>
    <row r="64294" spans="9:9">
      <c r="I64294" s="101"/>
    </row>
    <row r="64300" spans="9:9">
      <c r="I64300" s="101"/>
    </row>
    <row r="64305" spans="9:9">
      <c r="I64305" s="101"/>
    </row>
    <row r="64306" spans="9:9">
      <c r="I64306" s="101"/>
    </row>
    <row r="64307" spans="9:9">
      <c r="I64307" s="101"/>
    </row>
    <row r="64308" spans="9:9">
      <c r="I64308" s="101"/>
    </row>
    <row r="64314" spans="9:9">
      <c r="I64314" s="101"/>
    </row>
    <row r="64319" spans="9:9">
      <c r="I64319" s="101"/>
    </row>
    <row r="64320" spans="9:9">
      <c r="I64320" s="101"/>
    </row>
    <row r="64321" spans="9:9">
      <c r="I64321" s="101"/>
    </row>
    <row r="64322" spans="9:9">
      <c r="I64322" s="101"/>
    </row>
    <row r="64328" spans="9:9">
      <c r="I64328" s="101"/>
    </row>
    <row r="64333" spans="9:9">
      <c r="I64333" s="101"/>
    </row>
    <row r="64334" spans="9:9">
      <c r="I64334" s="101"/>
    </row>
    <row r="64335" spans="9:9">
      <c r="I64335" s="101"/>
    </row>
    <row r="64336" spans="9:9">
      <c r="I64336" s="101"/>
    </row>
    <row r="64342" spans="9:9">
      <c r="I64342" s="101"/>
    </row>
    <row r="64347" spans="9:9">
      <c r="I64347" s="101"/>
    </row>
    <row r="64348" spans="9:9">
      <c r="I64348" s="101"/>
    </row>
    <row r="64349" spans="9:9">
      <c r="I64349" s="101"/>
    </row>
    <row r="64350" spans="9:9">
      <c r="I64350" s="101"/>
    </row>
    <row r="64356" spans="9:9">
      <c r="I64356" s="101"/>
    </row>
    <row r="64361" spans="9:9">
      <c r="I64361" s="101"/>
    </row>
    <row r="64362" spans="9:9">
      <c r="I64362" s="101"/>
    </row>
    <row r="64363" spans="9:9">
      <c r="I64363" s="101"/>
    </row>
    <row r="64364" spans="9:9">
      <c r="I64364" s="101"/>
    </row>
    <row r="64370" spans="9:9">
      <c r="I64370" s="101"/>
    </row>
    <row r="64375" spans="9:9">
      <c r="I64375" s="101"/>
    </row>
    <row r="64376" spans="9:9">
      <c r="I64376" s="101"/>
    </row>
    <row r="64377" spans="9:9">
      <c r="I64377" s="101"/>
    </row>
    <row r="64378" spans="9:9">
      <c r="I64378" s="101"/>
    </row>
    <row r="64384" spans="9:9">
      <c r="I64384" s="101"/>
    </row>
    <row r="64389" spans="9:9">
      <c r="I64389" s="101"/>
    </row>
    <row r="64390" spans="9:9">
      <c r="I64390" s="101"/>
    </row>
    <row r="64391" spans="9:9">
      <c r="I64391" s="101"/>
    </row>
    <row r="64392" spans="9:9">
      <c r="I64392" s="101"/>
    </row>
    <row r="64398" spans="9:9">
      <c r="I64398" s="101"/>
    </row>
    <row r="64403" spans="9:9">
      <c r="I64403" s="101"/>
    </row>
    <row r="64404" spans="9:9">
      <c r="I64404" s="101"/>
    </row>
    <row r="64405" spans="9:9">
      <c r="I64405" s="101"/>
    </row>
    <row r="64406" spans="9:9">
      <c r="I64406" s="101"/>
    </row>
    <row r="64412" spans="9:9">
      <c r="I64412" s="101"/>
    </row>
    <row r="64417" spans="9:9">
      <c r="I64417" s="101"/>
    </row>
    <row r="64418" spans="9:9">
      <c r="I64418" s="101"/>
    </row>
    <row r="64419" spans="9:9">
      <c r="I64419" s="101"/>
    </row>
    <row r="64420" spans="9:9">
      <c r="I64420" s="101"/>
    </row>
    <row r="64426" spans="9:9">
      <c r="I64426" s="101"/>
    </row>
    <row r="64431" spans="9:9">
      <c r="I64431" s="101"/>
    </row>
    <row r="64432" spans="9:9">
      <c r="I64432" s="101"/>
    </row>
    <row r="64433" spans="9:9">
      <c r="I64433" s="101"/>
    </row>
    <row r="64434" spans="9:9">
      <c r="I64434" s="101"/>
    </row>
    <row r="64440" spans="9:9">
      <c r="I64440" s="101"/>
    </row>
    <row r="64445" spans="9:9">
      <c r="I64445" s="101"/>
    </row>
    <row r="64446" spans="9:9">
      <c r="I64446" s="101"/>
    </row>
    <row r="64447" spans="9:9">
      <c r="I64447" s="101"/>
    </row>
    <row r="64448" spans="9:9">
      <c r="I64448" s="101"/>
    </row>
    <row r="64454" spans="9:9">
      <c r="I64454" s="101"/>
    </row>
    <row r="64459" spans="9:9">
      <c r="I64459" s="101"/>
    </row>
    <row r="64460" spans="9:9">
      <c r="I64460" s="101"/>
    </row>
    <row r="64461" spans="9:9">
      <c r="I64461" s="101"/>
    </row>
    <row r="64462" spans="9:9">
      <c r="I64462" s="101"/>
    </row>
    <row r="64468" spans="9:9">
      <c r="I64468" s="101"/>
    </row>
    <row r="64473" spans="9:9">
      <c r="I64473" s="101"/>
    </row>
    <row r="64474" spans="9:9">
      <c r="I64474" s="101"/>
    </row>
    <row r="64475" spans="9:9">
      <c r="I64475" s="101"/>
    </row>
    <row r="64476" spans="9:9">
      <c r="I64476" s="101"/>
    </row>
    <row r="64482" spans="9:9">
      <c r="I64482" s="101"/>
    </row>
    <row r="64487" spans="9:9">
      <c r="I64487" s="101"/>
    </row>
    <row r="64488" spans="9:9">
      <c r="I64488" s="101"/>
    </row>
    <row r="64489" spans="9:9">
      <c r="I64489" s="101"/>
    </row>
    <row r="64490" spans="9:9">
      <c r="I64490" s="101"/>
    </row>
    <row r="64496" spans="9:9">
      <c r="I64496" s="101"/>
    </row>
    <row r="64501" spans="9:9">
      <c r="I64501" s="101"/>
    </row>
    <row r="64502" spans="9:9">
      <c r="I64502" s="101"/>
    </row>
    <row r="64503" spans="9:9">
      <c r="I64503" s="101"/>
    </row>
    <row r="64504" spans="9:9">
      <c r="I64504" s="101"/>
    </row>
    <row r="64510" spans="9:9">
      <c r="I64510" s="101"/>
    </row>
    <row r="64515" spans="9:9">
      <c r="I64515" s="101"/>
    </row>
    <row r="64516" spans="9:9">
      <c r="I64516" s="101"/>
    </row>
    <row r="64517" spans="9:9">
      <c r="I64517" s="101"/>
    </row>
    <row r="64518" spans="9:9">
      <c r="I64518" s="101"/>
    </row>
    <row r="64524" spans="9:9">
      <c r="I64524" s="101"/>
    </row>
    <row r="64529" spans="9:9">
      <c r="I64529" s="101"/>
    </row>
    <row r="64530" spans="9:9">
      <c r="I64530" s="101"/>
    </row>
    <row r="64531" spans="9:9">
      <c r="I64531" s="101"/>
    </row>
    <row r="64532" spans="9:9">
      <c r="I64532" s="101"/>
    </row>
    <row r="64538" spans="9:9">
      <c r="I64538" s="101"/>
    </row>
    <row r="64543" spans="9:9">
      <c r="I64543" s="101"/>
    </row>
    <row r="64544" spans="9:9">
      <c r="I64544" s="101"/>
    </row>
    <row r="64545" spans="9:9">
      <c r="I64545" s="101"/>
    </row>
    <row r="64546" spans="9:9">
      <c r="I64546" s="101"/>
    </row>
    <row r="64552" spans="9:9">
      <c r="I64552" s="101"/>
    </row>
    <row r="64557" spans="9:9">
      <c r="I64557" s="101"/>
    </row>
    <row r="64558" spans="9:9">
      <c r="I64558" s="101"/>
    </row>
    <row r="64559" spans="9:9">
      <c r="I64559" s="101"/>
    </row>
    <row r="64560" spans="9:9">
      <c r="I64560" s="101"/>
    </row>
    <row r="64566" spans="9:9">
      <c r="I64566" s="101"/>
    </row>
    <row r="64571" spans="9:9">
      <c r="I64571" s="101"/>
    </row>
    <row r="64572" spans="9:9">
      <c r="I64572" s="101"/>
    </row>
    <row r="64573" spans="9:9">
      <c r="I64573" s="101"/>
    </row>
    <row r="64574" spans="9:9">
      <c r="I64574" s="101"/>
    </row>
    <row r="64580" spans="9:9">
      <c r="I64580" s="101"/>
    </row>
    <row r="64585" spans="9:9">
      <c r="I64585" s="101"/>
    </row>
    <row r="64586" spans="9:9">
      <c r="I64586" s="101"/>
    </row>
    <row r="64587" spans="9:9">
      <c r="I64587" s="101"/>
    </row>
    <row r="64588" spans="9:9">
      <c r="I64588" s="101"/>
    </row>
    <row r="64594" spans="9:9">
      <c r="I64594" s="101"/>
    </row>
    <row r="64599" spans="9:9">
      <c r="I64599" s="101"/>
    </row>
    <row r="64600" spans="9:9">
      <c r="I64600" s="101"/>
    </row>
    <row r="64601" spans="9:9">
      <c r="I64601" s="101"/>
    </row>
    <row r="64602" spans="9:9">
      <c r="I64602" s="101"/>
    </row>
    <row r="64608" spans="9:9">
      <c r="I64608" s="101"/>
    </row>
    <row r="64613" spans="9:9">
      <c r="I64613" s="101"/>
    </row>
    <row r="64614" spans="9:9">
      <c r="I64614" s="101"/>
    </row>
    <row r="64615" spans="9:9">
      <c r="I64615" s="101"/>
    </row>
    <row r="64616" spans="9:9">
      <c r="I64616" s="101"/>
    </row>
    <row r="64622" spans="9:9">
      <c r="I64622" s="101"/>
    </row>
    <row r="64627" spans="9:9">
      <c r="I64627" s="101"/>
    </row>
    <row r="64628" spans="9:9">
      <c r="I64628" s="101"/>
    </row>
    <row r="64629" spans="9:9">
      <c r="I64629" s="101"/>
    </row>
    <row r="64630" spans="9:9">
      <c r="I64630" s="101"/>
    </row>
    <row r="64636" spans="9:9">
      <c r="I64636" s="101"/>
    </row>
    <row r="64641" spans="9:9">
      <c r="I64641" s="101"/>
    </row>
    <row r="64642" spans="9:9">
      <c r="I64642" s="101"/>
    </row>
    <row r="64643" spans="9:9">
      <c r="I64643" s="101"/>
    </row>
    <row r="64644" spans="9:9">
      <c r="I64644" s="101"/>
    </row>
    <row r="64650" spans="9:9">
      <c r="I64650" s="101"/>
    </row>
    <row r="64655" spans="9:9">
      <c r="I64655" s="101"/>
    </row>
    <row r="64656" spans="9:9">
      <c r="I64656" s="101"/>
    </row>
    <row r="64657" spans="9:9">
      <c r="I64657" s="101"/>
    </row>
    <row r="64658" spans="9:9">
      <c r="I64658" s="101"/>
    </row>
    <row r="64664" spans="9:9">
      <c r="I64664" s="101"/>
    </row>
    <row r="64669" spans="9:9">
      <c r="I64669" s="101"/>
    </row>
    <row r="64670" spans="9:9">
      <c r="I64670" s="101"/>
    </row>
    <row r="64671" spans="9:9">
      <c r="I64671" s="101"/>
    </row>
    <row r="64672" spans="9:9">
      <c r="I64672" s="101"/>
    </row>
    <row r="64678" spans="9:9">
      <c r="I64678" s="101"/>
    </row>
    <row r="64683" spans="9:9">
      <c r="I64683" s="101"/>
    </row>
    <row r="64684" spans="9:9">
      <c r="I64684" s="101"/>
    </row>
    <row r="64685" spans="9:9">
      <c r="I64685" s="101"/>
    </row>
    <row r="64686" spans="9:9">
      <c r="I64686" s="101"/>
    </row>
    <row r="64692" spans="9:9">
      <c r="I64692" s="101"/>
    </row>
    <row r="64697" spans="9:9">
      <c r="I64697" s="101"/>
    </row>
    <row r="64698" spans="9:9">
      <c r="I64698" s="101"/>
    </row>
    <row r="64699" spans="9:9">
      <c r="I64699" s="101"/>
    </row>
    <row r="64700" spans="9:9">
      <c r="I64700" s="101"/>
    </row>
    <row r="64706" spans="9:9">
      <c r="I64706" s="101"/>
    </row>
    <row r="64711" spans="9:9">
      <c r="I64711" s="101"/>
    </row>
    <row r="64712" spans="9:9">
      <c r="I64712" s="101"/>
    </row>
    <row r="64713" spans="9:9">
      <c r="I64713" s="101"/>
    </row>
    <row r="64714" spans="9:9">
      <c r="I64714" s="101"/>
    </row>
    <row r="64720" spans="9:9">
      <c r="I64720" s="101"/>
    </row>
    <row r="64725" spans="9:9">
      <c r="I64725" s="101"/>
    </row>
    <row r="64726" spans="9:9">
      <c r="I64726" s="101"/>
    </row>
    <row r="64727" spans="9:9">
      <c r="I64727" s="101"/>
    </row>
    <row r="64728" spans="9:9">
      <c r="I64728" s="101"/>
    </row>
    <row r="64734" spans="9:9">
      <c r="I64734" s="101"/>
    </row>
    <row r="64739" spans="9:9">
      <c r="I64739" s="101"/>
    </row>
    <row r="64740" spans="9:9">
      <c r="I64740" s="101"/>
    </row>
    <row r="64741" spans="9:9">
      <c r="I64741" s="101"/>
    </row>
    <row r="64742" spans="9:9">
      <c r="I64742" s="101"/>
    </row>
    <row r="64748" spans="9:9">
      <c r="I64748" s="101"/>
    </row>
    <row r="64753" spans="9:9">
      <c r="I64753" s="101"/>
    </row>
    <row r="64754" spans="9:9">
      <c r="I64754" s="101"/>
    </row>
    <row r="64755" spans="9:9">
      <c r="I64755" s="101"/>
    </row>
    <row r="64756" spans="9:9">
      <c r="I64756" s="101"/>
    </row>
    <row r="64762" spans="9:9">
      <c r="I64762" s="101"/>
    </row>
    <row r="64767" spans="9:9">
      <c r="I64767" s="101"/>
    </row>
    <row r="64768" spans="9:9">
      <c r="I64768" s="101"/>
    </row>
    <row r="64769" spans="9:9">
      <c r="I64769" s="101"/>
    </row>
    <row r="64770" spans="9:9">
      <c r="I64770" s="101"/>
    </row>
    <row r="64776" spans="9:9">
      <c r="I64776" s="101"/>
    </row>
    <row r="64781" spans="9:9">
      <c r="I64781" s="101"/>
    </row>
    <row r="64782" spans="9:9">
      <c r="I64782" s="101"/>
    </row>
    <row r="64783" spans="9:9">
      <c r="I64783" s="101"/>
    </row>
    <row r="64784" spans="9:9">
      <c r="I64784" s="101"/>
    </row>
    <row r="64790" spans="9:9">
      <c r="I64790" s="101"/>
    </row>
    <row r="64795" spans="9:9">
      <c r="I64795" s="101"/>
    </row>
    <row r="64796" spans="9:9">
      <c r="I64796" s="101"/>
    </row>
    <row r="64797" spans="9:9">
      <c r="I64797" s="101"/>
    </row>
    <row r="64798" spans="9:9">
      <c r="I64798" s="101"/>
    </row>
    <row r="64804" spans="9:9">
      <c r="I64804" s="101"/>
    </row>
    <row r="64809" spans="9:9">
      <c r="I64809" s="101"/>
    </row>
    <row r="64810" spans="9:9">
      <c r="I64810" s="101"/>
    </row>
    <row r="64811" spans="9:9">
      <c r="I64811" s="101"/>
    </row>
    <row r="64812" spans="9:9">
      <c r="I64812" s="101"/>
    </row>
    <row r="64818" spans="9:9">
      <c r="I64818" s="101"/>
    </row>
    <row r="64823" spans="9:9">
      <c r="I64823" s="101"/>
    </row>
    <row r="64824" spans="9:9">
      <c r="I64824" s="101"/>
    </row>
    <row r="64825" spans="9:9">
      <c r="I64825" s="101"/>
    </row>
    <row r="64826" spans="9:9">
      <c r="I64826" s="101"/>
    </row>
    <row r="64832" spans="9:9">
      <c r="I64832" s="101"/>
    </row>
    <row r="64837" spans="9:9">
      <c r="I64837" s="101"/>
    </row>
    <row r="64838" spans="9:9">
      <c r="I64838" s="101"/>
    </row>
    <row r="64839" spans="9:9">
      <c r="I64839" s="101"/>
    </row>
    <row r="64840" spans="9:9">
      <c r="I64840" s="101"/>
    </row>
    <row r="64846" spans="9:9">
      <c r="I64846" s="101"/>
    </row>
    <row r="64851" spans="9:9">
      <c r="I64851" s="101"/>
    </row>
    <row r="64852" spans="9:9">
      <c r="I64852" s="101"/>
    </row>
    <row r="64853" spans="9:9">
      <c r="I64853" s="101"/>
    </row>
    <row r="64854" spans="9:9">
      <c r="I64854" s="101"/>
    </row>
    <row r="64860" spans="9:9">
      <c r="I64860" s="101"/>
    </row>
    <row r="64865" spans="9:9">
      <c r="I64865" s="101"/>
    </row>
    <row r="64866" spans="9:9">
      <c r="I64866" s="101"/>
    </row>
    <row r="64867" spans="9:9">
      <c r="I64867" s="101"/>
    </row>
    <row r="64868" spans="9:9">
      <c r="I64868" s="101"/>
    </row>
    <row r="64874" spans="9:9">
      <c r="I64874" s="101"/>
    </row>
    <row r="64879" spans="9:9">
      <c r="I64879" s="101"/>
    </row>
    <row r="64880" spans="9:9">
      <c r="I64880" s="101"/>
    </row>
    <row r="64881" spans="9:9">
      <c r="I64881" s="101"/>
    </row>
    <row r="64882" spans="9:9">
      <c r="I64882" s="101"/>
    </row>
    <row r="64888" spans="9:9">
      <c r="I64888" s="101"/>
    </row>
    <row r="64893" spans="9:9">
      <c r="I64893" s="101"/>
    </row>
    <row r="64894" spans="9:9">
      <c r="I64894" s="101"/>
    </row>
    <row r="64895" spans="9:9">
      <c r="I64895" s="101"/>
    </row>
    <row r="64896" spans="9:9">
      <c r="I64896" s="101"/>
    </row>
    <row r="64902" spans="9:9">
      <c r="I64902" s="101"/>
    </row>
    <row r="64907" spans="9:9">
      <c r="I64907" s="101"/>
    </row>
    <row r="64908" spans="9:9">
      <c r="I64908" s="101"/>
    </row>
    <row r="64909" spans="9:9">
      <c r="I64909" s="101"/>
    </row>
    <row r="64910" spans="9:9">
      <c r="I64910" s="101"/>
    </row>
    <row r="64916" spans="9:9">
      <c r="I64916" s="101"/>
    </row>
    <row r="64921" spans="9:9">
      <c r="I64921" s="101"/>
    </row>
    <row r="64922" spans="9:9">
      <c r="I64922" s="101"/>
    </row>
    <row r="64923" spans="9:9">
      <c r="I64923" s="101"/>
    </row>
    <row r="64924" spans="9:9">
      <c r="I64924" s="101"/>
    </row>
    <row r="64930" spans="9:9">
      <c r="I64930" s="101"/>
    </row>
    <row r="64935" spans="9:9">
      <c r="I64935" s="101"/>
    </row>
    <row r="64936" spans="9:9">
      <c r="I64936" s="101"/>
    </row>
    <row r="64937" spans="9:9">
      <c r="I64937" s="101"/>
    </row>
    <row r="64938" spans="9:9">
      <c r="I64938" s="101"/>
    </row>
    <row r="64944" spans="9:9">
      <c r="I64944" s="101"/>
    </row>
    <row r="64949" spans="9:9">
      <c r="I64949" s="101"/>
    </row>
    <row r="64950" spans="9:9">
      <c r="I64950" s="101"/>
    </row>
    <row r="64951" spans="9:9">
      <c r="I64951" s="101"/>
    </row>
    <row r="64952" spans="9:9">
      <c r="I64952" s="101"/>
    </row>
    <row r="64958" spans="9:9">
      <c r="I64958" s="101"/>
    </row>
    <row r="64963" spans="9:9">
      <c r="I64963" s="101"/>
    </row>
    <row r="64964" spans="9:9">
      <c r="I64964" s="101"/>
    </row>
    <row r="64965" spans="9:9">
      <c r="I64965" s="101"/>
    </row>
    <row r="64966" spans="9:9">
      <c r="I64966" s="101"/>
    </row>
    <row r="64972" spans="9:9">
      <c r="I64972" s="101"/>
    </row>
    <row r="64977" spans="9:9">
      <c r="I64977" s="101"/>
    </row>
    <row r="64978" spans="9:9">
      <c r="I64978" s="101"/>
    </row>
    <row r="64979" spans="9:9">
      <c r="I64979" s="101"/>
    </row>
    <row r="64980" spans="9:9">
      <c r="I64980" s="101"/>
    </row>
    <row r="64986" spans="9:9">
      <c r="I64986" s="101"/>
    </row>
    <row r="64991" spans="9:9">
      <c r="I64991" s="101"/>
    </row>
    <row r="64992" spans="9:9">
      <c r="I64992" s="101"/>
    </row>
    <row r="64993" spans="9:9">
      <c r="I64993" s="101"/>
    </row>
    <row r="64994" spans="9:9">
      <c r="I64994" s="101"/>
    </row>
    <row r="65000" spans="9:9">
      <c r="I65000" s="101"/>
    </row>
    <row r="65005" spans="9:9">
      <c r="I65005" s="101"/>
    </row>
    <row r="65006" spans="9:9">
      <c r="I65006" s="101"/>
    </row>
    <row r="65007" spans="9:9">
      <c r="I65007" s="101"/>
    </row>
    <row r="65008" spans="9:9">
      <c r="I65008" s="101"/>
    </row>
    <row r="65014" spans="9:9">
      <c r="I65014" s="101"/>
    </row>
    <row r="65019" spans="9:9">
      <c r="I65019" s="101"/>
    </row>
    <row r="65020" spans="9:9">
      <c r="I65020" s="101"/>
    </row>
    <row r="65021" spans="9:9">
      <c r="I65021" s="101"/>
    </row>
    <row r="65022" spans="9:9">
      <c r="I65022" s="101"/>
    </row>
    <row r="65028" spans="9:9">
      <c r="I65028" s="101"/>
    </row>
    <row r="65033" spans="9:9">
      <c r="I65033" s="101"/>
    </row>
    <row r="65034" spans="9:9">
      <c r="I65034" s="101"/>
    </row>
    <row r="65035" spans="9:9">
      <c r="I65035" s="101"/>
    </row>
    <row r="65036" spans="9:9">
      <c r="I65036" s="101"/>
    </row>
    <row r="65042" spans="9:9">
      <c r="I65042" s="101"/>
    </row>
    <row r="65047" spans="9:9">
      <c r="I65047" s="101"/>
    </row>
    <row r="65048" spans="9:9">
      <c r="I65048" s="101"/>
    </row>
    <row r="65049" spans="9:9">
      <c r="I65049" s="101"/>
    </row>
    <row r="65050" spans="9:9">
      <c r="I65050" s="101"/>
    </row>
    <row r="65056" spans="9:9">
      <c r="I65056" s="101"/>
    </row>
    <row r="65061" spans="9:9">
      <c r="I65061" s="101"/>
    </row>
    <row r="65062" spans="9:9">
      <c r="I65062" s="101"/>
    </row>
    <row r="65063" spans="9:9">
      <c r="I65063" s="101"/>
    </row>
    <row r="65064" spans="9:9">
      <c r="I65064" s="101"/>
    </row>
    <row r="65070" spans="9:9">
      <c r="I65070" s="101"/>
    </row>
    <row r="65075" spans="9:9">
      <c r="I65075" s="101"/>
    </row>
    <row r="65076" spans="9:9">
      <c r="I65076" s="101"/>
    </row>
    <row r="65077" spans="9:9">
      <c r="I65077" s="101"/>
    </row>
    <row r="65078" spans="9:9">
      <c r="I65078" s="101"/>
    </row>
    <row r="65084" spans="9:9">
      <c r="I65084" s="101"/>
    </row>
    <row r="65089" spans="9:9">
      <c r="I65089" s="101"/>
    </row>
    <row r="65090" spans="9:9">
      <c r="I65090" s="101"/>
    </row>
    <row r="65091" spans="9:9">
      <c r="I65091" s="101"/>
    </row>
    <row r="65092" spans="9:9">
      <c r="I65092" s="101"/>
    </row>
    <row r="65098" spans="9:9">
      <c r="I65098" s="101"/>
    </row>
    <row r="65103" spans="9:9">
      <c r="I65103" s="101"/>
    </row>
    <row r="65104" spans="9:9">
      <c r="I65104" s="101"/>
    </row>
    <row r="65105" spans="9:9">
      <c r="I65105" s="101"/>
    </row>
    <row r="65106" spans="9:9">
      <c r="I65106" s="101"/>
    </row>
    <row r="65112" spans="9:9">
      <c r="I65112" s="101"/>
    </row>
    <row r="65117" spans="9:9">
      <c r="I65117" s="101"/>
    </row>
    <row r="65118" spans="9:9">
      <c r="I65118" s="101"/>
    </row>
    <row r="65119" spans="9:9">
      <c r="I65119" s="101"/>
    </row>
    <row r="65120" spans="9:9">
      <c r="I65120" s="101"/>
    </row>
    <row r="65126" spans="9:9">
      <c r="I65126" s="101"/>
    </row>
    <row r="65131" spans="9:9">
      <c r="I65131" s="101"/>
    </row>
    <row r="65132" spans="9:9">
      <c r="I65132" s="101"/>
    </row>
    <row r="65133" spans="9:9">
      <c r="I65133" s="101"/>
    </row>
    <row r="65134" spans="9:9">
      <c r="I65134" s="101"/>
    </row>
    <row r="65140" spans="9:9">
      <c r="I65140" s="101"/>
    </row>
    <row r="65145" spans="9:9">
      <c r="I65145" s="101"/>
    </row>
    <row r="65146" spans="9:9">
      <c r="I65146" s="101"/>
    </row>
    <row r="65147" spans="9:9">
      <c r="I65147" s="101"/>
    </row>
    <row r="65148" spans="9:9">
      <c r="I65148" s="101"/>
    </row>
    <row r="65154" spans="9:9">
      <c r="I65154" s="101"/>
    </row>
    <row r="65159" spans="9:9">
      <c r="I65159" s="101"/>
    </row>
    <row r="65160" spans="9:9">
      <c r="I65160" s="101"/>
    </row>
    <row r="65161" spans="9:9">
      <c r="I65161" s="101"/>
    </row>
    <row r="65162" spans="9:9">
      <c r="I65162" s="101"/>
    </row>
    <row r="65168" spans="9:9">
      <c r="I65168" s="101"/>
    </row>
    <row r="65173" spans="9:9">
      <c r="I65173" s="101"/>
    </row>
    <row r="65174" spans="9:9">
      <c r="I65174" s="101"/>
    </row>
    <row r="65175" spans="9:9">
      <c r="I65175" s="101"/>
    </row>
    <row r="65176" spans="9:9">
      <c r="I65176" s="101"/>
    </row>
    <row r="65182" spans="9:9">
      <c r="I65182" s="101"/>
    </row>
    <row r="65187" spans="9:9">
      <c r="I65187" s="101"/>
    </row>
    <row r="65188" spans="9:9">
      <c r="I65188" s="101"/>
    </row>
    <row r="65189" spans="9:9">
      <c r="I65189" s="101"/>
    </row>
    <row r="65190" spans="9:9">
      <c r="I65190" s="101"/>
    </row>
    <row r="65196" spans="9:9">
      <c r="I65196" s="101"/>
    </row>
    <row r="65201" spans="9:9">
      <c r="I65201" s="101"/>
    </row>
    <row r="65202" spans="9:9">
      <c r="I65202" s="101"/>
    </row>
    <row r="65203" spans="9:9">
      <c r="I65203" s="101"/>
    </row>
    <row r="65204" spans="9:9">
      <c r="I65204" s="101"/>
    </row>
    <row r="65210" spans="9:9">
      <c r="I65210" s="101"/>
    </row>
    <row r="65215" spans="9:9">
      <c r="I65215" s="101"/>
    </row>
    <row r="65216" spans="9:9">
      <c r="I65216" s="101"/>
    </row>
    <row r="65217" spans="9:9">
      <c r="I65217" s="101"/>
    </row>
    <row r="65218" spans="9:9">
      <c r="I65218" s="101"/>
    </row>
    <row r="65224" spans="9:9">
      <c r="I65224" s="101"/>
    </row>
    <row r="65229" spans="9:9">
      <c r="I65229" s="101"/>
    </row>
    <row r="65230" spans="9:9">
      <c r="I65230" s="101"/>
    </row>
    <row r="65231" spans="9:9">
      <c r="I65231" s="101"/>
    </row>
    <row r="65232" spans="9:9">
      <c r="I65232" s="101"/>
    </row>
    <row r="65238" spans="9:9">
      <c r="I65238" s="101"/>
    </row>
    <row r="65243" spans="9:9">
      <c r="I65243" s="101"/>
    </row>
    <row r="65244" spans="9:9">
      <c r="I65244" s="101"/>
    </row>
    <row r="65245" spans="9:9">
      <c r="I65245" s="101"/>
    </row>
    <row r="65246" spans="9:9">
      <c r="I65246" s="101"/>
    </row>
    <row r="65252" spans="9:9">
      <c r="I65252" s="101"/>
    </row>
    <row r="65257" spans="9:9">
      <c r="I65257" s="101"/>
    </row>
    <row r="65258" spans="9:9">
      <c r="I65258" s="101"/>
    </row>
    <row r="65259" spans="9:9">
      <c r="I65259" s="101"/>
    </row>
    <row r="65260" spans="9:9">
      <c r="I65260" s="101"/>
    </row>
    <row r="65266" spans="9:9">
      <c r="I65266" s="101"/>
    </row>
    <row r="65271" spans="9:9">
      <c r="I65271" s="101"/>
    </row>
    <row r="65272" spans="9:9">
      <c r="I65272" s="101"/>
    </row>
    <row r="65273" spans="9:9">
      <c r="I65273" s="101"/>
    </row>
    <row r="65274" spans="9:9">
      <c r="I65274" s="101"/>
    </row>
    <row r="65280" spans="9:9">
      <c r="I65280" s="101"/>
    </row>
    <row r="65285" spans="9:9">
      <c r="I65285" s="101"/>
    </row>
    <row r="65286" spans="9:9">
      <c r="I65286" s="101"/>
    </row>
    <row r="65287" spans="9:9">
      <c r="I65287" s="101"/>
    </row>
    <row r="65288" spans="9:9">
      <c r="I65288" s="101"/>
    </row>
    <row r="65294" spans="9:9">
      <c r="I65294" s="101"/>
    </row>
    <row r="65299" spans="9:9">
      <c r="I65299" s="101"/>
    </row>
    <row r="65300" spans="9:9">
      <c r="I65300" s="101"/>
    </row>
    <row r="65301" spans="9:9">
      <c r="I65301" s="101"/>
    </row>
    <row r="65302" spans="9:9">
      <c r="I65302" s="101"/>
    </row>
    <row r="65308" spans="9:9">
      <c r="I65308" s="101"/>
    </row>
    <row r="65313" spans="9:9">
      <c r="I65313" s="101"/>
    </row>
    <row r="65314" spans="9:9">
      <c r="I65314" s="101"/>
    </row>
    <row r="65315" spans="9:9">
      <c r="I65315" s="101"/>
    </row>
    <row r="65316" spans="9:9">
      <c r="I65316" s="101"/>
    </row>
    <row r="65322" spans="9:9">
      <c r="I65322" s="101"/>
    </row>
    <row r="65327" spans="9:9">
      <c r="I65327" s="101"/>
    </row>
    <row r="65328" spans="9:9">
      <c r="I65328" s="101"/>
    </row>
    <row r="65329" spans="9:9">
      <c r="I65329" s="101"/>
    </row>
    <row r="65330" spans="9:9">
      <c r="I65330" s="101"/>
    </row>
    <row r="65336" spans="9:9">
      <c r="I65336" s="101"/>
    </row>
    <row r="65341" spans="9:9">
      <c r="I65341" s="101"/>
    </row>
    <row r="65342" spans="9:9">
      <c r="I65342" s="101"/>
    </row>
    <row r="65343" spans="9:9">
      <c r="I65343" s="101"/>
    </row>
    <row r="65344" spans="9:9">
      <c r="I65344" s="101"/>
    </row>
    <row r="65350" spans="9:9">
      <c r="I65350" s="101"/>
    </row>
    <row r="65355" spans="9:9">
      <c r="I65355" s="101"/>
    </row>
    <row r="65356" spans="9:9">
      <c r="I65356" s="101"/>
    </row>
    <row r="65357" spans="9:9">
      <c r="I65357" s="101"/>
    </row>
    <row r="65358" spans="9:9">
      <c r="I65358" s="101"/>
    </row>
    <row r="65364" spans="9:9">
      <c r="I65364" s="101"/>
    </row>
    <row r="65369" spans="9:9">
      <c r="I65369" s="101"/>
    </row>
    <row r="65370" spans="9:9">
      <c r="I65370" s="101"/>
    </row>
    <row r="65371" spans="9:9">
      <c r="I65371" s="101"/>
    </row>
    <row r="65372" spans="9:9">
      <c r="I65372" s="101"/>
    </row>
    <row r="65378" spans="9:9">
      <c r="I65378" s="101"/>
    </row>
    <row r="65383" spans="9:9">
      <c r="I65383" s="101"/>
    </row>
    <row r="65384" spans="9:9">
      <c r="I65384" s="101"/>
    </row>
    <row r="65385" spans="9:9">
      <c r="I65385" s="101"/>
    </row>
    <row r="65386" spans="9:9">
      <c r="I65386" s="101"/>
    </row>
    <row r="65392" spans="9:9">
      <c r="I65392" s="101"/>
    </row>
    <row r="65397" spans="9:9">
      <c r="I65397" s="101"/>
    </row>
    <row r="65398" spans="9:9">
      <c r="I65398" s="101"/>
    </row>
    <row r="65399" spans="9:9">
      <c r="I65399" s="101"/>
    </row>
    <row r="65400" spans="9:9">
      <c r="I65400" s="101"/>
    </row>
    <row r="65406" spans="9:9">
      <c r="I65406" s="101"/>
    </row>
    <row r="65411" spans="9:9">
      <c r="I65411" s="101"/>
    </row>
    <row r="65412" spans="9:9">
      <c r="I65412" s="101"/>
    </row>
    <row r="65413" spans="9:9">
      <c r="I65413" s="101"/>
    </row>
    <row r="65414" spans="9:9">
      <c r="I65414" s="101"/>
    </row>
    <row r="65420" spans="9:9">
      <c r="I65420" s="101"/>
    </row>
    <row r="65425" spans="9:9">
      <c r="I65425" s="101"/>
    </row>
    <row r="65426" spans="9:9">
      <c r="I65426" s="101"/>
    </row>
    <row r="65427" spans="9:9">
      <c r="I65427" s="101"/>
    </row>
    <row r="65428" spans="9:9">
      <c r="I65428" s="101"/>
    </row>
    <row r="65434" spans="9:9">
      <c r="I65434" s="101"/>
    </row>
    <row r="65439" spans="9:9">
      <c r="I65439" s="101"/>
    </row>
    <row r="65440" spans="9:9">
      <c r="I65440" s="101"/>
    </row>
    <row r="65441" spans="9:9">
      <c r="I65441" s="101"/>
    </row>
    <row r="65442" spans="9:9">
      <c r="I65442" s="101"/>
    </row>
    <row r="65448" spans="9:9">
      <c r="I65448" s="101"/>
    </row>
    <row r="65453" spans="9:9">
      <c r="I65453" s="101"/>
    </row>
    <row r="65454" spans="9:9">
      <c r="I65454" s="101"/>
    </row>
    <row r="65455" spans="9:9">
      <c r="I65455" s="101"/>
    </row>
    <row r="65456" spans="9:9">
      <c r="I65456" s="101"/>
    </row>
    <row r="65462" spans="9:9">
      <c r="I65462" s="101"/>
    </row>
    <row r="65467" spans="9:9">
      <c r="I65467" s="101"/>
    </row>
    <row r="65468" spans="9:9">
      <c r="I65468" s="101"/>
    </row>
    <row r="65469" spans="9:9">
      <c r="I65469" s="101"/>
    </row>
    <row r="65470" spans="9:9">
      <c r="I65470" s="101"/>
    </row>
    <row r="65476" spans="9:9">
      <c r="I65476" s="101"/>
    </row>
    <row r="65481" spans="9:9">
      <c r="I65481" s="101"/>
    </row>
    <row r="65482" spans="9:9">
      <c r="I65482" s="101"/>
    </row>
    <row r="65483" spans="9:9">
      <c r="I65483" s="101"/>
    </row>
    <row r="65484" spans="9:9">
      <c r="I65484" s="101"/>
    </row>
    <row r="65490" spans="9:9">
      <c r="I65490" s="101"/>
    </row>
    <row r="65495" spans="9:9">
      <c r="I65495" s="101"/>
    </row>
    <row r="65496" spans="9:9">
      <c r="I65496" s="101"/>
    </row>
    <row r="65497" spans="9:9">
      <c r="I65497" s="101"/>
    </row>
    <row r="65498" spans="9:9">
      <c r="I65498" s="101"/>
    </row>
    <row r="65504" spans="9:9">
      <c r="I65504" s="101"/>
    </row>
    <row r="65509" spans="9:9">
      <c r="I65509" s="101"/>
    </row>
    <row r="65510" spans="9:9">
      <c r="I65510" s="101"/>
    </row>
    <row r="65511" spans="9:9">
      <c r="I65511" s="101"/>
    </row>
    <row r="65512" spans="9:9">
      <c r="I65512" s="101"/>
    </row>
    <row r="65518" spans="9:9">
      <c r="I65518" s="101"/>
    </row>
    <row r="65523" spans="9:9">
      <c r="I65523" s="101"/>
    </row>
    <row r="65524" spans="9:9">
      <c r="I65524" s="101"/>
    </row>
    <row r="65525" spans="9:9">
      <c r="I65525" s="101"/>
    </row>
    <row r="65526" spans="9:9">
      <c r="I65526" s="101"/>
    </row>
    <row r="65532" spans="9:9">
      <c r="I65532" s="101"/>
    </row>
    <row r="65537" spans="9:9">
      <c r="I65537" s="101"/>
    </row>
    <row r="65538" spans="9:9">
      <c r="I65538" s="101"/>
    </row>
    <row r="65539" spans="9:9">
      <c r="I65539" s="101"/>
    </row>
    <row r="65540" spans="9:9">
      <c r="I65540" s="101"/>
    </row>
    <row r="65546" spans="9:9">
      <c r="I65546" s="101"/>
    </row>
    <row r="65551" spans="9:9">
      <c r="I65551" s="101"/>
    </row>
    <row r="65552" spans="9:9">
      <c r="I65552" s="101"/>
    </row>
    <row r="65553" spans="9:9">
      <c r="I65553" s="101"/>
    </row>
    <row r="65554" spans="9:9">
      <c r="I65554" s="101"/>
    </row>
    <row r="65560" spans="9:9">
      <c r="I65560" s="101"/>
    </row>
    <row r="65565" spans="9:9">
      <c r="I65565" s="101"/>
    </row>
    <row r="65566" spans="9:9">
      <c r="I65566" s="101"/>
    </row>
    <row r="65567" spans="9:9">
      <c r="I65567" s="101"/>
    </row>
    <row r="65568" spans="9:9">
      <c r="I65568" s="101"/>
    </row>
    <row r="65574" spans="9:9">
      <c r="I65574" s="101"/>
    </row>
    <row r="65579" spans="9:9">
      <c r="I65579" s="101"/>
    </row>
    <row r="65580" spans="9:9">
      <c r="I65580" s="101"/>
    </row>
    <row r="65581" spans="9:9">
      <c r="I65581" s="101"/>
    </row>
    <row r="65582" spans="9:9">
      <c r="I65582" s="101"/>
    </row>
    <row r="65588" spans="9:9">
      <c r="I65588" s="101"/>
    </row>
    <row r="65593" spans="9:9">
      <c r="I65593" s="101"/>
    </row>
    <row r="65594" spans="9:9">
      <c r="I65594" s="101"/>
    </row>
    <row r="65595" spans="9:9">
      <c r="I65595" s="101"/>
    </row>
    <row r="65596" spans="9:9">
      <c r="I65596" s="101"/>
    </row>
    <row r="65602" spans="9:9">
      <c r="I65602" s="101"/>
    </row>
    <row r="65607" spans="9:9">
      <c r="I65607" s="101"/>
    </row>
    <row r="65608" spans="9:9">
      <c r="I65608" s="101"/>
    </row>
    <row r="65609" spans="9:9">
      <c r="I65609" s="101"/>
    </row>
    <row r="65610" spans="9:9">
      <c r="I65610" s="101"/>
    </row>
    <row r="65616" spans="9:9">
      <c r="I65616" s="101"/>
    </row>
    <row r="65621" spans="9:9">
      <c r="I65621" s="101"/>
    </row>
    <row r="65622" spans="9:9">
      <c r="I65622" s="101"/>
    </row>
    <row r="65623" spans="9:9">
      <c r="I65623" s="101"/>
    </row>
    <row r="65624" spans="9:9">
      <c r="I65624" s="101"/>
    </row>
    <row r="65630" spans="9:9">
      <c r="I65630" s="101"/>
    </row>
    <row r="65635" spans="9:9">
      <c r="I65635" s="101"/>
    </row>
    <row r="65636" spans="9:9">
      <c r="I65636" s="101"/>
    </row>
    <row r="65637" spans="9:9">
      <c r="I65637" s="101"/>
    </row>
    <row r="65638" spans="9:9">
      <c r="I65638" s="101"/>
    </row>
    <row r="65644" spans="9:9">
      <c r="I65644" s="101"/>
    </row>
    <row r="65649" spans="9:9">
      <c r="I65649" s="101"/>
    </row>
    <row r="65650" spans="9:9">
      <c r="I65650" s="101"/>
    </row>
    <row r="65651" spans="9:9">
      <c r="I65651" s="101"/>
    </row>
    <row r="65652" spans="9:9">
      <c r="I65652" s="101"/>
    </row>
    <row r="65658" spans="9:9">
      <c r="I65658" s="101"/>
    </row>
    <row r="65663" spans="9:9">
      <c r="I65663" s="101"/>
    </row>
    <row r="65664" spans="9:9">
      <c r="I65664" s="101"/>
    </row>
    <row r="65665" spans="9:9">
      <c r="I65665" s="101"/>
    </row>
    <row r="65666" spans="9:9">
      <c r="I65666" s="101"/>
    </row>
    <row r="65672" spans="9:9">
      <c r="I65672" s="101"/>
    </row>
    <row r="65677" spans="9:9">
      <c r="I65677" s="101"/>
    </row>
    <row r="65678" spans="9:9">
      <c r="I65678" s="101"/>
    </row>
    <row r="65679" spans="9:9">
      <c r="I65679" s="101"/>
    </row>
    <row r="65680" spans="9:9">
      <c r="I65680" s="101"/>
    </row>
    <row r="65686" spans="9:9">
      <c r="I65686" s="101"/>
    </row>
    <row r="65691" spans="9:9">
      <c r="I65691" s="101"/>
    </row>
    <row r="65692" spans="9:9">
      <c r="I65692" s="101"/>
    </row>
    <row r="65693" spans="9:9">
      <c r="I65693" s="101"/>
    </row>
    <row r="65694" spans="9:9">
      <c r="I65694" s="101"/>
    </row>
    <row r="65700" spans="9:9">
      <c r="I65700" s="101"/>
    </row>
    <row r="65705" spans="9:9">
      <c r="I65705" s="101"/>
    </row>
    <row r="65706" spans="9:9">
      <c r="I65706" s="101"/>
    </row>
    <row r="65707" spans="9:9">
      <c r="I65707" s="101"/>
    </row>
    <row r="65708" spans="9:9">
      <c r="I65708" s="101"/>
    </row>
    <row r="65714" spans="9:9">
      <c r="I65714" s="101"/>
    </row>
    <row r="65719" spans="9:9">
      <c r="I65719" s="101"/>
    </row>
    <row r="65720" spans="9:9">
      <c r="I65720" s="101"/>
    </row>
    <row r="65721" spans="9:9">
      <c r="I65721" s="101"/>
    </row>
    <row r="65722" spans="9:9">
      <c r="I65722" s="101"/>
    </row>
    <row r="65728" spans="9:9">
      <c r="I65728" s="101"/>
    </row>
    <row r="65733" spans="9:9">
      <c r="I65733" s="101"/>
    </row>
    <row r="65734" spans="9:9">
      <c r="I65734" s="101"/>
    </row>
    <row r="65735" spans="9:9">
      <c r="I65735" s="101"/>
    </row>
    <row r="65736" spans="9:9">
      <c r="I65736" s="101"/>
    </row>
    <row r="65742" spans="9:9">
      <c r="I65742" s="101"/>
    </row>
    <row r="65747" spans="9:9">
      <c r="I65747" s="101"/>
    </row>
    <row r="65748" spans="9:9">
      <c r="I65748" s="101"/>
    </row>
    <row r="65749" spans="9:9">
      <c r="I65749" s="101"/>
    </row>
    <row r="65750" spans="9:9">
      <c r="I65750" s="101"/>
    </row>
    <row r="65756" spans="9:9">
      <c r="I65756" s="101"/>
    </row>
    <row r="65761" spans="9:9">
      <c r="I65761" s="101"/>
    </row>
    <row r="65762" spans="9:9">
      <c r="I65762" s="101"/>
    </row>
    <row r="65763" spans="9:9">
      <c r="I65763" s="101"/>
    </row>
    <row r="65764" spans="9:9">
      <c r="I65764" s="101"/>
    </row>
    <row r="65770" spans="9:9">
      <c r="I65770" s="101"/>
    </row>
    <row r="65775" spans="9:9">
      <c r="I65775" s="101"/>
    </row>
    <row r="65776" spans="9:9">
      <c r="I65776" s="101"/>
    </row>
    <row r="65777" spans="9:9">
      <c r="I65777" s="101"/>
    </row>
    <row r="65778" spans="9:9">
      <c r="I65778" s="101"/>
    </row>
    <row r="65784" spans="9:9">
      <c r="I65784" s="101"/>
    </row>
    <row r="65789" spans="9:9">
      <c r="I65789" s="101"/>
    </row>
    <row r="65790" spans="9:9">
      <c r="I65790" s="101"/>
    </row>
    <row r="65791" spans="9:9">
      <c r="I65791" s="101"/>
    </row>
    <row r="65792" spans="9:9">
      <c r="I65792" s="101"/>
    </row>
    <row r="65798" spans="9:9">
      <c r="I65798" s="101"/>
    </row>
    <row r="65803" spans="9:9">
      <c r="I65803" s="101"/>
    </row>
    <row r="65804" spans="9:9">
      <c r="I65804" s="101"/>
    </row>
    <row r="65805" spans="9:9">
      <c r="I65805" s="101"/>
    </row>
    <row r="65806" spans="9:9">
      <c r="I65806" s="101"/>
    </row>
    <row r="65812" spans="9:9">
      <c r="I65812" s="101"/>
    </row>
    <row r="65817" spans="9:9">
      <c r="I65817" s="101"/>
    </row>
    <row r="65818" spans="9:9">
      <c r="I65818" s="101"/>
    </row>
    <row r="65819" spans="9:9">
      <c r="I65819" s="101"/>
    </row>
    <row r="65820" spans="9:9">
      <c r="I65820" s="101"/>
    </row>
    <row r="65826" spans="9:9">
      <c r="I65826" s="101"/>
    </row>
    <row r="65831" spans="9:9">
      <c r="I65831" s="101"/>
    </row>
    <row r="65832" spans="9:9">
      <c r="I65832" s="101"/>
    </row>
    <row r="65833" spans="9:9">
      <c r="I65833" s="101"/>
    </row>
    <row r="65834" spans="9:9">
      <c r="I65834" s="101"/>
    </row>
    <row r="65840" spans="9:9">
      <c r="I65840" s="101"/>
    </row>
    <row r="65845" spans="9:9">
      <c r="I65845" s="101"/>
    </row>
    <row r="65846" spans="9:9">
      <c r="I65846" s="101"/>
    </row>
    <row r="65847" spans="9:9">
      <c r="I65847" s="101"/>
    </row>
    <row r="65848" spans="9:9">
      <c r="I65848" s="101"/>
    </row>
    <row r="65854" spans="9:9">
      <c r="I65854" s="101"/>
    </row>
    <row r="65859" spans="9:9">
      <c r="I65859" s="101"/>
    </row>
    <row r="65860" spans="9:9">
      <c r="I65860" s="101"/>
    </row>
    <row r="65861" spans="9:9">
      <c r="I65861" s="101"/>
    </row>
    <row r="65862" spans="9:9">
      <c r="I65862" s="101"/>
    </row>
    <row r="65868" spans="9:9">
      <c r="I65868" s="101"/>
    </row>
    <row r="65873" spans="9:9">
      <c r="I65873" s="101"/>
    </row>
    <row r="65874" spans="9:9">
      <c r="I65874" s="101"/>
    </row>
    <row r="65875" spans="9:9">
      <c r="I65875" s="101"/>
    </row>
    <row r="65876" spans="9:9">
      <c r="I65876" s="101"/>
    </row>
    <row r="65882" spans="9:9">
      <c r="I65882" s="101"/>
    </row>
    <row r="65887" spans="9:9">
      <c r="I65887" s="101"/>
    </row>
    <row r="65888" spans="9:9">
      <c r="I65888" s="101"/>
    </row>
    <row r="65889" spans="9:9">
      <c r="I65889" s="101"/>
    </row>
    <row r="65890" spans="9:9">
      <c r="I65890" s="101"/>
    </row>
    <row r="65896" spans="9:9">
      <c r="I65896" s="101"/>
    </row>
    <row r="65901" spans="9:9">
      <c r="I65901" s="101"/>
    </row>
    <row r="65902" spans="9:9">
      <c r="I65902" s="101"/>
    </row>
    <row r="65903" spans="9:9">
      <c r="I65903" s="101"/>
    </row>
    <row r="65904" spans="9:9">
      <c r="I65904" s="101"/>
    </row>
    <row r="65910" spans="9:9">
      <c r="I65910" s="101"/>
    </row>
    <row r="65915" spans="9:9">
      <c r="I65915" s="101"/>
    </row>
    <row r="65916" spans="9:9">
      <c r="I65916" s="101"/>
    </row>
    <row r="65917" spans="9:9">
      <c r="I65917" s="101"/>
    </row>
    <row r="65918" spans="9:9">
      <c r="I65918" s="101"/>
    </row>
    <row r="65924" spans="9:9">
      <c r="I65924" s="101"/>
    </row>
    <row r="65929" spans="9:9">
      <c r="I65929" s="101"/>
    </row>
    <row r="65930" spans="9:9">
      <c r="I65930" s="101"/>
    </row>
    <row r="65931" spans="9:9">
      <c r="I65931" s="101"/>
    </row>
    <row r="65932" spans="9:9">
      <c r="I65932" s="101"/>
    </row>
    <row r="65938" spans="9:9">
      <c r="I65938" s="101"/>
    </row>
    <row r="65943" spans="9:9">
      <c r="I65943" s="101"/>
    </row>
    <row r="65944" spans="9:9">
      <c r="I65944" s="101"/>
    </row>
    <row r="65945" spans="9:9">
      <c r="I65945" s="101"/>
    </row>
    <row r="65946" spans="9:9">
      <c r="I65946" s="101"/>
    </row>
    <row r="65952" spans="9:9">
      <c r="I65952" s="101"/>
    </row>
    <row r="65957" spans="9:9">
      <c r="I65957" s="101"/>
    </row>
    <row r="65958" spans="9:9">
      <c r="I65958" s="101"/>
    </row>
    <row r="65959" spans="9:9">
      <c r="I65959" s="101"/>
    </row>
    <row r="65960" spans="9:9">
      <c r="I65960" s="101"/>
    </row>
    <row r="65966" spans="9:9">
      <c r="I65966" s="101"/>
    </row>
    <row r="65971" spans="9:9">
      <c r="I65971" s="101"/>
    </row>
    <row r="65972" spans="9:9">
      <c r="I65972" s="101"/>
    </row>
    <row r="65973" spans="9:9">
      <c r="I65973" s="101"/>
    </row>
    <row r="65974" spans="9:9">
      <c r="I65974" s="101"/>
    </row>
    <row r="65980" spans="9:9">
      <c r="I65980" s="101"/>
    </row>
    <row r="65985" spans="9:9">
      <c r="I65985" s="101"/>
    </row>
    <row r="65986" spans="9:9">
      <c r="I65986" s="101"/>
    </row>
    <row r="65987" spans="9:9">
      <c r="I65987" s="101"/>
    </row>
    <row r="65988" spans="9:9">
      <c r="I65988" s="101"/>
    </row>
    <row r="65994" spans="9:9">
      <c r="I65994" s="101"/>
    </row>
    <row r="65999" spans="9:9">
      <c r="I65999" s="101"/>
    </row>
    <row r="66000" spans="9:9">
      <c r="I66000" s="101"/>
    </row>
    <row r="66001" spans="9:9">
      <c r="I66001" s="101"/>
    </row>
    <row r="66002" spans="9:9">
      <c r="I66002" s="101"/>
    </row>
    <row r="66008" spans="9:9">
      <c r="I66008" s="101"/>
    </row>
    <row r="66013" spans="9:9">
      <c r="I66013" s="101"/>
    </row>
    <row r="66014" spans="9:9">
      <c r="I66014" s="101"/>
    </row>
    <row r="66015" spans="9:9">
      <c r="I66015" s="101"/>
    </row>
    <row r="66016" spans="9:9">
      <c r="I66016" s="101"/>
    </row>
    <row r="66022" spans="9:9">
      <c r="I66022" s="101"/>
    </row>
    <row r="66027" spans="9:9">
      <c r="I66027" s="101"/>
    </row>
    <row r="66028" spans="9:9">
      <c r="I66028" s="101"/>
    </row>
    <row r="66029" spans="9:9">
      <c r="I66029" s="101"/>
    </row>
    <row r="66030" spans="9:9">
      <c r="I66030" s="101"/>
    </row>
    <row r="66036" spans="9:9">
      <c r="I66036" s="101"/>
    </row>
    <row r="66041" spans="9:9">
      <c r="I66041" s="101"/>
    </row>
    <row r="66042" spans="9:9">
      <c r="I66042" s="101"/>
    </row>
    <row r="66043" spans="9:9">
      <c r="I66043" s="101"/>
    </row>
    <row r="66044" spans="9:9">
      <c r="I66044" s="101"/>
    </row>
    <row r="66050" spans="9:9">
      <c r="I66050" s="101"/>
    </row>
    <row r="66055" spans="9:9">
      <c r="I66055" s="101"/>
    </row>
    <row r="66056" spans="9:9">
      <c r="I66056" s="101"/>
    </row>
    <row r="66057" spans="9:9">
      <c r="I66057" s="101"/>
    </row>
    <row r="66058" spans="9:9">
      <c r="I66058" s="101"/>
    </row>
    <row r="66064" spans="9:9">
      <c r="I66064" s="101"/>
    </row>
    <row r="66069" spans="9:9">
      <c r="I66069" s="101"/>
    </row>
    <row r="66070" spans="9:9">
      <c r="I66070" s="101"/>
    </row>
    <row r="66071" spans="9:9">
      <c r="I66071" s="101"/>
    </row>
    <row r="66072" spans="9:9">
      <c r="I66072" s="101"/>
    </row>
    <row r="66078" spans="9:9">
      <c r="I66078" s="101"/>
    </row>
    <row r="66083" spans="9:9">
      <c r="I66083" s="101"/>
    </row>
    <row r="66084" spans="9:9">
      <c r="I66084" s="101"/>
    </row>
    <row r="66085" spans="9:9">
      <c r="I66085" s="101"/>
    </row>
    <row r="66086" spans="9:9">
      <c r="I66086" s="101"/>
    </row>
    <row r="66092" spans="9:9">
      <c r="I66092" s="101"/>
    </row>
    <row r="66097" spans="9:9">
      <c r="I66097" s="101"/>
    </row>
    <row r="66098" spans="9:9">
      <c r="I66098" s="101"/>
    </row>
    <row r="66099" spans="9:9">
      <c r="I66099" s="101"/>
    </row>
    <row r="66100" spans="9:9">
      <c r="I66100" s="101"/>
    </row>
    <row r="66106" spans="9:9">
      <c r="I66106" s="101"/>
    </row>
    <row r="66111" spans="9:9">
      <c r="I66111" s="101"/>
    </row>
    <row r="66112" spans="9:9">
      <c r="I66112" s="101"/>
    </row>
    <row r="66113" spans="9:9">
      <c r="I66113" s="101"/>
    </row>
    <row r="66114" spans="9:9">
      <c r="I66114" s="101"/>
    </row>
    <row r="66120" spans="9:9">
      <c r="I66120" s="101"/>
    </row>
    <row r="66125" spans="9:9">
      <c r="I66125" s="101"/>
    </row>
    <row r="66126" spans="9:9">
      <c r="I66126" s="101"/>
    </row>
    <row r="66127" spans="9:9">
      <c r="I66127" s="101"/>
    </row>
    <row r="66128" spans="9:9">
      <c r="I66128" s="101"/>
    </row>
    <row r="66134" spans="9:9">
      <c r="I66134" s="101"/>
    </row>
    <row r="66139" spans="9:9">
      <c r="I66139" s="101"/>
    </row>
    <row r="66140" spans="9:9">
      <c r="I66140" s="101"/>
    </row>
    <row r="66141" spans="9:9">
      <c r="I66141" s="101"/>
    </row>
    <row r="66142" spans="9:9">
      <c r="I66142" s="101"/>
    </row>
    <row r="66148" spans="9:9">
      <c r="I66148" s="101"/>
    </row>
    <row r="66153" spans="9:9">
      <c r="I66153" s="101"/>
    </row>
    <row r="66154" spans="9:9">
      <c r="I66154" s="101"/>
    </row>
    <row r="66155" spans="9:9">
      <c r="I66155" s="101"/>
    </row>
    <row r="66156" spans="9:9">
      <c r="I66156" s="101"/>
    </row>
    <row r="66162" spans="9:9">
      <c r="I66162" s="101"/>
    </row>
    <row r="66167" spans="9:9">
      <c r="I66167" s="101"/>
    </row>
    <row r="66168" spans="9:9">
      <c r="I66168" s="101"/>
    </row>
    <row r="66169" spans="9:9">
      <c r="I66169" s="101"/>
    </row>
    <row r="66170" spans="9:9">
      <c r="I66170" s="101"/>
    </row>
    <row r="66176" spans="9:9">
      <c r="I66176" s="101"/>
    </row>
    <row r="66181" spans="9:9">
      <c r="I66181" s="101"/>
    </row>
    <row r="66182" spans="9:9">
      <c r="I66182" s="101"/>
    </row>
    <row r="66183" spans="9:9">
      <c r="I66183" s="101"/>
    </row>
    <row r="66184" spans="9:9">
      <c r="I66184" s="101"/>
    </row>
    <row r="66190" spans="9:9">
      <c r="I66190" s="101"/>
    </row>
    <row r="66195" spans="9:9">
      <c r="I66195" s="101"/>
    </row>
    <row r="66196" spans="9:9">
      <c r="I66196" s="101"/>
    </row>
    <row r="66197" spans="9:9">
      <c r="I66197" s="101"/>
    </row>
    <row r="66198" spans="9:9">
      <c r="I66198" s="101"/>
    </row>
    <row r="66204" spans="9:9">
      <c r="I66204" s="101"/>
    </row>
    <row r="66209" spans="9:9">
      <c r="I66209" s="101"/>
    </row>
    <row r="66210" spans="9:9">
      <c r="I66210" s="101"/>
    </row>
    <row r="66211" spans="9:9">
      <c r="I66211" s="101"/>
    </row>
    <row r="66212" spans="9:9">
      <c r="I66212" s="101"/>
    </row>
    <row r="66218" spans="9:9">
      <c r="I66218" s="101"/>
    </row>
    <row r="66223" spans="9:9">
      <c r="I66223" s="101"/>
    </row>
    <row r="66224" spans="9:9">
      <c r="I66224" s="101"/>
    </row>
    <row r="66225" spans="9:9">
      <c r="I66225" s="101"/>
    </row>
    <row r="66226" spans="9:9">
      <c r="I66226" s="101"/>
    </row>
    <row r="66232" spans="9:9">
      <c r="I66232" s="101"/>
    </row>
    <row r="66237" spans="9:9">
      <c r="I66237" s="101"/>
    </row>
    <row r="66238" spans="9:9">
      <c r="I66238" s="101"/>
    </row>
    <row r="66239" spans="9:9">
      <c r="I66239" s="101"/>
    </row>
    <row r="66240" spans="9:9">
      <c r="I66240" s="101"/>
    </row>
    <row r="66246" spans="9:9">
      <c r="I66246" s="101"/>
    </row>
    <row r="66251" spans="9:9">
      <c r="I66251" s="101"/>
    </row>
    <row r="66252" spans="9:9">
      <c r="I66252" s="101"/>
    </row>
    <row r="66253" spans="9:9">
      <c r="I66253" s="101"/>
    </row>
    <row r="66254" spans="9:9">
      <c r="I66254" s="101"/>
    </row>
    <row r="66260" spans="9:9">
      <c r="I66260" s="101"/>
    </row>
    <row r="66265" spans="9:9">
      <c r="I66265" s="101"/>
    </row>
    <row r="66266" spans="9:9">
      <c r="I66266" s="101"/>
    </row>
    <row r="66267" spans="9:9">
      <c r="I66267" s="101"/>
    </row>
    <row r="66268" spans="9:9">
      <c r="I66268" s="101"/>
    </row>
    <row r="66274" spans="9:9">
      <c r="I66274" s="101"/>
    </row>
    <row r="66279" spans="9:9">
      <c r="I66279" s="101"/>
    </row>
    <row r="66280" spans="9:9">
      <c r="I66280" s="101"/>
    </row>
    <row r="66281" spans="9:9">
      <c r="I66281" s="101"/>
    </row>
    <row r="66282" spans="9:9">
      <c r="I66282" s="101"/>
    </row>
    <row r="66288" spans="9:9">
      <c r="I66288" s="101"/>
    </row>
    <row r="66293" spans="9:9">
      <c r="I66293" s="101"/>
    </row>
    <row r="66294" spans="9:9">
      <c r="I66294" s="101"/>
    </row>
    <row r="66295" spans="9:9">
      <c r="I66295" s="101"/>
    </row>
    <row r="66296" spans="9:9">
      <c r="I66296" s="101"/>
    </row>
    <row r="66302" spans="9:9">
      <c r="I66302" s="101"/>
    </row>
    <row r="66307" spans="9:9">
      <c r="I66307" s="101"/>
    </row>
    <row r="66308" spans="9:9">
      <c r="I66308" s="101"/>
    </row>
    <row r="66309" spans="9:9">
      <c r="I66309" s="101"/>
    </row>
    <row r="66310" spans="9:9">
      <c r="I66310" s="101"/>
    </row>
    <row r="66316" spans="9:9">
      <c r="I66316" s="101"/>
    </row>
    <row r="66321" spans="9:9">
      <c r="I66321" s="101"/>
    </row>
    <row r="66322" spans="9:9">
      <c r="I66322" s="101"/>
    </row>
    <row r="66323" spans="9:9">
      <c r="I66323" s="101"/>
    </row>
    <row r="66324" spans="9:9">
      <c r="I66324" s="101"/>
    </row>
    <row r="66330" spans="9:9">
      <c r="I66330" s="101"/>
    </row>
    <row r="66335" spans="9:9">
      <c r="I66335" s="101"/>
    </row>
    <row r="66336" spans="9:9">
      <c r="I66336" s="101"/>
    </row>
    <row r="66337" spans="9:9">
      <c r="I66337" s="101"/>
    </row>
    <row r="66338" spans="9:9">
      <c r="I66338" s="101"/>
    </row>
    <row r="66344" spans="9:9">
      <c r="I66344" s="101"/>
    </row>
    <row r="66349" spans="9:9">
      <c r="I66349" s="101"/>
    </row>
    <row r="66350" spans="9:9">
      <c r="I66350" s="101"/>
    </row>
    <row r="66351" spans="9:9">
      <c r="I66351" s="101"/>
    </row>
    <row r="66352" spans="9:9">
      <c r="I66352" s="101"/>
    </row>
    <row r="66358" spans="9:9">
      <c r="I66358" s="101"/>
    </row>
    <row r="66363" spans="9:9">
      <c r="I66363" s="101"/>
    </row>
    <row r="66364" spans="9:9">
      <c r="I66364" s="101"/>
    </row>
    <row r="66365" spans="9:9">
      <c r="I66365" s="101"/>
    </row>
    <row r="66366" spans="9:9">
      <c r="I66366" s="101"/>
    </row>
    <row r="66372" spans="9:9">
      <c r="I66372" s="101"/>
    </row>
    <row r="66377" spans="9:9">
      <c r="I66377" s="101"/>
    </row>
    <row r="66378" spans="9:9">
      <c r="I66378" s="101"/>
    </row>
    <row r="66379" spans="9:9">
      <c r="I66379" s="101"/>
    </row>
    <row r="66380" spans="9:9">
      <c r="I66380" s="101"/>
    </row>
    <row r="66386" spans="9:9">
      <c r="I66386" s="101"/>
    </row>
    <row r="66391" spans="9:9">
      <c r="I66391" s="101"/>
    </row>
    <row r="66392" spans="9:9">
      <c r="I66392" s="101"/>
    </row>
    <row r="66393" spans="9:9">
      <c r="I66393" s="101"/>
    </row>
    <row r="66394" spans="9:9">
      <c r="I66394" s="101"/>
    </row>
    <row r="66400" spans="9:9">
      <c r="I66400" s="101"/>
    </row>
    <row r="66405" spans="9:9">
      <c r="I66405" s="101"/>
    </row>
    <row r="66406" spans="9:9">
      <c r="I66406" s="101"/>
    </row>
    <row r="66407" spans="9:9">
      <c r="I66407" s="101"/>
    </row>
    <row r="66408" spans="9:9">
      <c r="I66408" s="101"/>
    </row>
    <row r="66414" spans="9:9">
      <c r="I66414" s="101"/>
    </row>
    <row r="66419" spans="9:9">
      <c r="I66419" s="101"/>
    </row>
    <row r="66420" spans="9:9">
      <c r="I66420" s="101"/>
    </row>
    <row r="66421" spans="9:9">
      <c r="I66421" s="101"/>
    </row>
    <row r="66422" spans="9:9">
      <c r="I66422" s="101"/>
    </row>
    <row r="66428" spans="9:9">
      <c r="I66428" s="101"/>
    </row>
    <row r="66433" spans="9:9">
      <c r="I66433" s="101"/>
    </row>
    <row r="66434" spans="9:9">
      <c r="I66434" s="101"/>
    </row>
    <row r="66435" spans="9:9">
      <c r="I66435" s="101"/>
    </row>
    <row r="66436" spans="9:9">
      <c r="I66436" s="101"/>
    </row>
    <row r="66442" spans="9:9">
      <c r="I66442" s="101"/>
    </row>
    <row r="66447" spans="9:9">
      <c r="I66447" s="101"/>
    </row>
    <row r="66448" spans="9:9">
      <c r="I66448" s="101"/>
    </row>
    <row r="66449" spans="9:9">
      <c r="I66449" s="101"/>
    </row>
    <row r="66450" spans="9:9">
      <c r="I66450" s="101"/>
    </row>
    <row r="66456" spans="9:9">
      <c r="I66456" s="101"/>
    </row>
    <row r="66461" spans="9:9">
      <c r="I66461" s="101"/>
    </row>
    <row r="66462" spans="9:9">
      <c r="I66462" s="101"/>
    </row>
    <row r="66463" spans="9:9">
      <c r="I66463" s="101"/>
    </row>
    <row r="66464" spans="9:9">
      <c r="I66464" s="101"/>
    </row>
    <row r="66470" spans="9:9">
      <c r="I66470" s="101"/>
    </row>
    <row r="66475" spans="9:9">
      <c r="I66475" s="101"/>
    </row>
    <row r="66476" spans="9:9">
      <c r="I66476" s="101"/>
    </row>
    <row r="66477" spans="9:9">
      <c r="I66477" s="101"/>
    </row>
    <row r="66478" spans="9:9">
      <c r="I66478" s="101"/>
    </row>
    <row r="66484" spans="9:9">
      <c r="I66484" s="101"/>
    </row>
    <row r="66489" spans="9:9">
      <c r="I66489" s="101"/>
    </row>
    <row r="66490" spans="9:9">
      <c r="I66490" s="101"/>
    </row>
    <row r="66491" spans="9:9">
      <c r="I66491" s="101"/>
    </row>
    <row r="66492" spans="9:9">
      <c r="I66492" s="101"/>
    </row>
    <row r="66498" spans="9:9">
      <c r="I66498" s="101"/>
    </row>
    <row r="66503" spans="9:9">
      <c r="I66503" s="101"/>
    </row>
    <row r="66504" spans="9:9">
      <c r="I66504" s="101"/>
    </row>
    <row r="66505" spans="9:9">
      <c r="I66505" s="101"/>
    </row>
    <row r="66506" spans="9:9">
      <c r="I66506" s="101"/>
    </row>
    <row r="66512" spans="9:9">
      <c r="I66512" s="101"/>
    </row>
    <row r="66517" spans="9:9">
      <c r="I66517" s="101"/>
    </row>
    <row r="66518" spans="9:9">
      <c r="I66518" s="101"/>
    </row>
    <row r="66519" spans="9:9">
      <c r="I66519" s="101"/>
    </row>
    <row r="66520" spans="9:9">
      <c r="I66520" s="101"/>
    </row>
    <row r="66526" spans="9:9">
      <c r="I66526" s="101"/>
    </row>
    <row r="66531" spans="9:9">
      <c r="I66531" s="101"/>
    </row>
    <row r="66532" spans="9:9">
      <c r="I66532" s="101"/>
    </row>
    <row r="66533" spans="9:9">
      <c r="I66533" s="101"/>
    </row>
    <row r="66534" spans="9:9">
      <c r="I66534" s="101"/>
    </row>
    <row r="66540" spans="9:9">
      <c r="I66540" s="101"/>
    </row>
    <row r="66545" spans="9:9">
      <c r="I66545" s="101"/>
    </row>
    <row r="66546" spans="9:9">
      <c r="I66546" s="101"/>
    </row>
    <row r="66547" spans="9:9">
      <c r="I66547" s="101"/>
    </row>
    <row r="66548" spans="9:9">
      <c r="I66548" s="101"/>
    </row>
    <row r="66554" spans="9:9">
      <c r="I66554" s="101"/>
    </row>
    <row r="66559" spans="9:9">
      <c r="I66559" s="101"/>
    </row>
    <row r="66560" spans="9:9">
      <c r="I66560" s="101"/>
    </row>
    <row r="66561" spans="9:9">
      <c r="I66561" s="101"/>
    </row>
    <row r="66562" spans="9:9">
      <c r="I66562" s="101"/>
    </row>
    <row r="66568" spans="9:9">
      <c r="I66568" s="101"/>
    </row>
    <row r="66573" spans="9:9">
      <c r="I66573" s="101"/>
    </row>
    <row r="66574" spans="9:9">
      <c r="I66574" s="101"/>
    </row>
    <row r="66575" spans="9:9">
      <c r="I66575" s="101"/>
    </row>
    <row r="66576" spans="9:9">
      <c r="I66576" s="101"/>
    </row>
    <row r="66582" spans="9:9">
      <c r="I66582" s="101"/>
    </row>
    <row r="66587" spans="9:9">
      <c r="I66587" s="101"/>
    </row>
    <row r="66588" spans="9:9">
      <c r="I66588" s="101"/>
    </row>
    <row r="66589" spans="9:9">
      <c r="I66589" s="101"/>
    </row>
    <row r="66590" spans="9:9">
      <c r="I66590" s="101"/>
    </row>
    <row r="66596" spans="9:9">
      <c r="I66596" s="101"/>
    </row>
    <row r="66601" spans="9:9">
      <c r="I66601" s="101"/>
    </row>
    <row r="66602" spans="9:9">
      <c r="I66602" s="101"/>
    </row>
    <row r="66603" spans="9:9">
      <c r="I66603" s="101"/>
    </row>
    <row r="66604" spans="9:9">
      <c r="I66604" s="101"/>
    </row>
    <row r="66610" spans="9:9">
      <c r="I66610" s="101"/>
    </row>
    <row r="66615" spans="9:9">
      <c r="I66615" s="101"/>
    </row>
    <row r="66616" spans="9:9">
      <c r="I66616" s="101"/>
    </row>
    <row r="66617" spans="9:9">
      <c r="I66617" s="101"/>
    </row>
    <row r="66618" spans="9:9">
      <c r="I66618" s="101"/>
    </row>
    <row r="66624" spans="9:9">
      <c r="I66624" s="101"/>
    </row>
    <row r="66629" spans="9:9">
      <c r="I66629" s="101"/>
    </row>
    <row r="66630" spans="9:9">
      <c r="I66630" s="101"/>
    </row>
    <row r="66631" spans="9:9">
      <c r="I66631" s="101"/>
    </row>
    <row r="66632" spans="9:9">
      <c r="I66632" s="101"/>
    </row>
    <row r="66638" spans="9:9">
      <c r="I66638" s="101"/>
    </row>
    <row r="66643" spans="9:9">
      <c r="I66643" s="101"/>
    </row>
    <row r="66644" spans="9:9">
      <c r="I66644" s="101"/>
    </row>
    <row r="66645" spans="9:9">
      <c r="I66645" s="101"/>
    </row>
    <row r="66646" spans="9:9">
      <c r="I66646" s="101"/>
    </row>
    <row r="66652" spans="9:9">
      <c r="I66652" s="101"/>
    </row>
    <row r="66657" spans="9:9">
      <c r="I66657" s="101"/>
    </row>
    <row r="66658" spans="9:9">
      <c r="I66658" s="101"/>
    </row>
    <row r="66659" spans="9:9">
      <c r="I66659" s="101"/>
    </row>
    <row r="66660" spans="9:9">
      <c r="I66660" s="101"/>
    </row>
    <row r="66666" spans="9:9">
      <c r="I66666" s="101"/>
    </row>
    <row r="66671" spans="9:9">
      <c r="I66671" s="101"/>
    </row>
    <row r="66672" spans="9:9">
      <c r="I66672" s="101"/>
    </row>
    <row r="66673" spans="9:9">
      <c r="I66673" s="101"/>
    </row>
    <row r="66674" spans="9:9">
      <c r="I66674" s="101"/>
    </row>
    <row r="66680" spans="9:9">
      <c r="I66680" s="101"/>
    </row>
    <row r="66685" spans="9:9">
      <c r="I66685" s="101"/>
    </row>
    <row r="66686" spans="9:9">
      <c r="I66686" s="101"/>
    </row>
    <row r="66687" spans="9:9">
      <c r="I66687" s="101"/>
    </row>
    <row r="66688" spans="9:9">
      <c r="I66688" s="101"/>
    </row>
    <row r="66694" spans="9:9">
      <c r="I66694" s="101"/>
    </row>
    <row r="66699" spans="9:9">
      <c r="I66699" s="101"/>
    </row>
    <row r="66700" spans="9:9">
      <c r="I66700" s="101"/>
    </row>
    <row r="66701" spans="9:9">
      <c r="I66701" s="101"/>
    </row>
    <row r="66702" spans="9:9">
      <c r="I66702" s="101"/>
    </row>
    <row r="66708" spans="9:9">
      <c r="I66708" s="101"/>
    </row>
    <row r="66713" spans="9:9">
      <c r="I66713" s="101"/>
    </row>
    <row r="66714" spans="9:9">
      <c r="I66714" s="101"/>
    </row>
    <row r="66715" spans="9:9">
      <c r="I66715" s="101"/>
    </row>
    <row r="66716" spans="9:9">
      <c r="I66716" s="101"/>
    </row>
    <row r="66722" spans="9:9">
      <c r="I66722" s="101"/>
    </row>
    <row r="66727" spans="9:9">
      <c r="I66727" s="101"/>
    </row>
    <row r="66728" spans="9:9">
      <c r="I66728" s="101"/>
    </row>
    <row r="66729" spans="9:9">
      <c r="I66729" s="101"/>
    </row>
    <row r="66730" spans="9:9">
      <c r="I66730" s="101"/>
    </row>
    <row r="66736" spans="9:9">
      <c r="I66736" s="101"/>
    </row>
    <row r="66741" spans="9:9">
      <c r="I66741" s="101"/>
    </row>
    <row r="66742" spans="9:9">
      <c r="I66742" s="101"/>
    </row>
    <row r="66743" spans="9:9">
      <c r="I66743" s="101"/>
    </row>
    <row r="66744" spans="9:9">
      <c r="I66744" s="101"/>
    </row>
    <row r="66750" spans="9:9">
      <c r="I66750" s="101"/>
    </row>
    <row r="66755" spans="9:9">
      <c r="I66755" s="101"/>
    </row>
    <row r="66756" spans="9:9">
      <c r="I66756" s="101"/>
    </row>
    <row r="66757" spans="9:9">
      <c r="I66757" s="101"/>
    </row>
    <row r="66758" spans="9:9">
      <c r="I66758" s="101"/>
    </row>
    <row r="66764" spans="9:9">
      <c r="I66764" s="101"/>
    </row>
    <row r="66769" spans="9:9">
      <c r="I66769" s="101"/>
    </row>
    <row r="66770" spans="9:9">
      <c r="I66770" s="101"/>
    </row>
    <row r="66771" spans="9:9">
      <c r="I66771" s="101"/>
    </row>
    <row r="66772" spans="9:9">
      <c r="I66772" s="101"/>
    </row>
    <row r="66778" spans="9:9">
      <c r="I66778" s="101"/>
    </row>
    <row r="66783" spans="9:9">
      <c r="I66783" s="101"/>
    </row>
    <row r="66784" spans="9:9">
      <c r="I66784" s="101"/>
    </row>
    <row r="66785" spans="9:9">
      <c r="I66785" s="101"/>
    </row>
    <row r="66786" spans="9:9">
      <c r="I66786" s="101"/>
    </row>
    <row r="66792" spans="9:9">
      <c r="I66792" s="101"/>
    </row>
    <row r="66797" spans="9:9">
      <c r="I66797" s="101"/>
    </row>
    <row r="66798" spans="9:9">
      <c r="I66798" s="101"/>
    </row>
    <row r="66799" spans="9:9">
      <c r="I66799" s="101"/>
    </row>
    <row r="66800" spans="9:9">
      <c r="I66800" s="101"/>
    </row>
    <row r="66806" spans="9:9">
      <c r="I66806" s="101"/>
    </row>
    <row r="66811" spans="9:9">
      <c r="I66811" s="101"/>
    </row>
    <row r="66812" spans="9:9">
      <c r="I66812" s="101"/>
    </row>
    <row r="66813" spans="9:9">
      <c r="I66813" s="101"/>
    </row>
    <row r="66814" spans="9:9">
      <c r="I66814" s="101"/>
    </row>
    <row r="66820" spans="9:9">
      <c r="I66820" s="101"/>
    </row>
    <row r="66825" spans="9:9">
      <c r="I66825" s="101"/>
    </row>
    <row r="66826" spans="9:9">
      <c r="I66826" s="101"/>
    </row>
    <row r="66827" spans="9:9">
      <c r="I66827" s="101"/>
    </row>
    <row r="66828" spans="9:9">
      <c r="I66828" s="101"/>
    </row>
    <row r="66834" spans="9:9">
      <c r="I66834" s="101"/>
    </row>
    <row r="66839" spans="9:9">
      <c r="I66839" s="101"/>
    </row>
    <row r="66840" spans="9:9">
      <c r="I66840" s="101"/>
    </row>
    <row r="66841" spans="9:9">
      <c r="I66841" s="101"/>
    </row>
    <row r="66842" spans="9:9">
      <c r="I66842" s="101"/>
    </row>
    <row r="66848" spans="9:9">
      <c r="I66848" s="101"/>
    </row>
    <row r="66853" spans="9:9">
      <c r="I66853" s="101"/>
    </row>
    <row r="66854" spans="9:9">
      <c r="I66854" s="101"/>
    </row>
    <row r="66855" spans="9:9">
      <c r="I66855" s="101"/>
    </row>
    <row r="66856" spans="9:9">
      <c r="I66856" s="101"/>
    </row>
    <row r="66862" spans="9:9">
      <c r="I66862" s="101"/>
    </row>
    <row r="66867" spans="9:9">
      <c r="I66867" s="101"/>
    </row>
    <row r="66868" spans="9:9">
      <c r="I66868" s="101"/>
    </row>
    <row r="66869" spans="9:9">
      <c r="I66869" s="101"/>
    </row>
    <row r="66870" spans="9:9">
      <c r="I66870" s="101"/>
    </row>
    <row r="66876" spans="9:9">
      <c r="I66876" s="101"/>
    </row>
    <row r="66881" spans="9:9">
      <c r="I66881" s="101"/>
    </row>
    <row r="66882" spans="9:9">
      <c r="I66882" s="101"/>
    </row>
    <row r="66883" spans="9:9">
      <c r="I66883" s="101"/>
    </row>
    <row r="66884" spans="9:9">
      <c r="I66884" s="101"/>
    </row>
    <row r="66890" spans="9:9">
      <c r="I66890" s="101"/>
    </row>
    <row r="66895" spans="9:9">
      <c r="I66895" s="101"/>
    </row>
    <row r="66896" spans="9:9">
      <c r="I66896" s="101"/>
    </row>
    <row r="66897" spans="9:9">
      <c r="I66897" s="101"/>
    </row>
    <row r="66898" spans="9:9">
      <c r="I66898" s="101"/>
    </row>
    <row r="66904" spans="9:9">
      <c r="I66904" s="101"/>
    </row>
    <row r="66909" spans="9:9">
      <c r="I66909" s="101"/>
    </row>
    <row r="66910" spans="9:9">
      <c r="I66910" s="101"/>
    </row>
    <row r="66911" spans="9:9">
      <c r="I66911" s="101"/>
    </row>
    <row r="66912" spans="9:9">
      <c r="I66912" s="101"/>
    </row>
    <row r="66918" spans="9:9">
      <c r="I66918" s="101"/>
    </row>
    <row r="66923" spans="9:9">
      <c r="I66923" s="101"/>
    </row>
    <row r="66924" spans="9:9">
      <c r="I66924" s="101"/>
    </row>
    <row r="66925" spans="9:9">
      <c r="I66925" s="101"/>
    </row>
    <row r="66926" spans="9:9">
      <c r="I66926" s="101"/>
    </row>
    <row r="66932" spans="9:9">
      <c r="I66932" s="101"/>
    </row>
    <row r="66937" spans="9:9">
      <c r="I66937" s="101"/>
    </row>
    <row r="66938" spans="9:9">
      <c r="I66938" s="101"/>
    </row>
    <row r="66939" spans="9:9">
      <c r="I66939" s="101"/>
    </row>
    <row r="66940" spans="9:9">
      <c r="I66940" s="101"/>
    </row>
    <row r="66946" spans="9:9">
      <c r="I66946" s="101"/>
    </row>
    <row r="66951" spans="9:9">
      <c r="I66951" s="101"/>
    </row>
    <row r="66952" spans="9:9">
      <c r="I66952" s="101"/>
    </row>
    <row r="66953" spans="9:9">
      <c r="I66953" s="101"/>
    </row>
    <row r="66954" spans="9:9">
      <c r="I66954" s="101"/>
    </row>
    <row r="66960" spans="9:9">
      <c r="I66960" s="101"/>
    </row>
    <row r="66965" spans="9:9">
      <c r="I66965" s="101"/>
    </row>
    <row r="66966" spans="9:9">
      <c r="I66966" s="101"/>
    </row>
    <row r="66967" spans="9:9">
      <c r="I66967" s="101"/>
    </row>
    <row r="66968" spans="9:9">
      <c r="I66968" s="101"/>
    </row>
    <row r="66974" spans="9:9">
      <c r="I66974" s="101"/>
    </row>
    <row r="66979" spans="9:9">
      <c r="I66979" s="101"/>
    </row>
    <row r="66980" spans="9:9">
      <c r="I66980" s="101"/>
    </row>
    <row r="66981" spans="9:9">
      <c r="I66981" s="101"/>
    </row>
    <row r="66982" spans="9:9">
      <c r="I66982" s="101"/>
    </row>
    <row r="66988" spans="9:9">
      <c r="I66988" s="101"/>
    </row>
    <row r="66993" spans="9:9">
      <c r="I66993" s="101"/>
    </row>
    <row r="66994" spans="9:9">
      <c r="I66994" s="101"/>
    </row>
    <row r="66995" spans="9:9">
      <c r="I66995" s="101"/>
    </row>
    <row r="66996" spans="9:9">
      <c r="I66996" s="101"/>
    </row>
    <row r="67002" spans="9:9">
      <c r="I67002" s="101"/>
    </row>
    <row r="67007" spans="9:9">
      <c r="I67007" s="101"/>
    </row>
    <row r="67008" spans="9:9">
      <c r="I67008" s="101"/>
    </row>
    <row r="67009" spans="9:9">
      <c r="I67009" s="101"/>
    </row>
    <row r="67010" spans="9:9">
      <c r="I67010" s="101"/>
    </row>
    <row r="67016" spans="9:9">
      <c r="I67016" s="101"/>
    </row>
    <row r="67021" spans="9:9">
      <c r="I67021" s="101"/>
    </row>
    <row r="67022" spans="9:9">
      <c r="I67022" s="101"/>
    </row>
    <row r="67023" spans="9:9">
      <c r="I67023" s="101"/>
    </row>
    <row r="67024" spans="9:9">
      <c r="I67024" s="101"/>
    </row>
    <row r="67030" spans="9:9">
      <c r="I67030" s="101"/>
    </row>
    <row r="67035" spans="9:9">
      <c r="I67035" s="101"/>
    </row>
    <row r="67036" spans="9:9">
      <c r="I67036" s="101"/>
    </row>
    <row r="67037" spans="9:9">
      <c r="I67037" s="101"/>
    </row>
    <row r="67038" spans="9:9">
      <c r="I67038" s="101"/>
    </row>
    <row r="67044" spans="9:9">
      <c r="I67044" s="101"/>
    </row>
    <row r="67049" spans="9:9">
      <c r="I67049" s="101"/>
    </row>
    <row r="67050" spans="9:9">
      <c r="I67050" s="101"/>
    </row>
    <row r="67051" spans="9:9">
      <c r="I67051" s="101"/>
    </row>
    <row r="67052" spans="9:9">
      <c r="I67052" s="101"/>
    </row>
    <row r="67058" spans="9:9">
      <c r="I67058" s="101"/>
    </row>
    <row r="67063" spans="9:9">
      <c r="I67063" s="101"/>
    </row>
    <row r="67064" spans="9:9">
      <c r="I67064" s="101"/>
    </row>
    <row r="67065" spans="9:9">
      <c r="I67065" s="101"/>
    </row>
    <row r="67066" spans="9:9">
      <c r="I67066" s="101"/>
    </row>
    <row r="67072" spans="9:9">
      <c r="I67072" s="101"/>
    </row>
    <row r="67077" spans="9:9">
      <c r="I67077" s="101"/>
    </row>
    <row r="67078" spans="9:9">
      <c r="I67078" s="101"/>
    </row>
    <row r="67079" spans="9:9">
      <c r="I67079" s="101"/>
    </row>
    <row r="67080" spans="9:9">
      <c r="I67080" s="101"/>
    </row>
    <row r="67086" spans="9:9">
      <c r="I67086" s="101"/>
    </row>
    <row r="67091" spans="9:9">
      <c r="I67091" s="101"/>
    </row>
    <row r="67092" spans="9:9">
      <c r="I67092" s="101"/>
    </row>
    <row r="67093" spans="9:9">
      <c r="I67093" s="101"/>
    </row>
    <row r="67094" spans="9:9">
      <c r="I67094" s="101"/>
    </row>
    <row r="67100" spans="9:9">
      <c r="I67100" s="101"/>
    </row>
    <row r="67105" spans="9:9">
      <c r="I67105" s="101"/>
    </row>
    <row r="67106" spans="9:9">
      <c r="I67106" s="101"/>
    </row>
    <row r="67107" spans="9:9">
      <c r="I67107" s="101"/>
    </row>
    <row r="67108" spans="9:9">
      <c r="I67108" s="101"/>
    </row>
    <row r="67114" spans="9:9">
      <c r="I67114" s="101"/>
    </row>
    <row r="67119" spans="9:9">
      <c r="I67119" s="101"/>
    </row>
    <row r="67120" spans="9:9">
      <c r="I67120" s="101"/>
    </row>
    <row r="67121" spans="9:9">
      <c r="I67121" s="101"/>
    </row>
    <row r="67122" spans="9:9">
      <c r="I67122" s="101"/>
    </row>
    <row r="67128" spans="9:9">
      <c r="I67128" s="101"/>
    </row>
    <row r="67133" spans="9:9">
      <c r="I67133" s="101"/>
    </row>
    <row r="67134" spans="9:9">
      <c r="I67134" s="101"/>
    </row>
    <row r="67135" spans="9:9">
      <c r="I67135" s="101"/>
    </row>
    <row r="67136" spans="9:9">
      <c r="I67136" s="101"/>
    </row>
    <row r="67142" spans="9:9">
      <c r="I67142" s="101"/>
    </row>
    <row r="67147" spans="9:9">
      <c r="I67147" s="101"/>
    </row>
    <row r="67148" spans="9:9">
      <c r="I67148" s="101"/>
    </row>
    <row r="67149" spans="9:9">
      <c r="I67149" s="101"/>
    </row>
    <row r="67150" spans="9:9">
      <c r="I67150" s="101"/>
    </row>
    <row r="67156" spans="9:9">
      <c r="I67156" s="101"/>
    </row>
    <row r="67161" spans="9:9">
      <c r="I67161" s="101"/>
    </row>
    <row r="67162" spans="9:9">
      <c r="I67162" s="101"/>
    </row>
    <row r="67163" spans="9:9">
      <c r="I67163" s="101"/>
    </row>
    <row r="67164" spans="9:9">
      <c r="I67164" s="101"/>
    </row>
    <row r="67170" spans="9:9">
      <c r="I67170" s="101"/>
    </row>
    <row r="67175" spans="9:9">
      <c r="I67175" s="101"/>
    </row>
    <row r="67176" spans="9:9">
      <c r="I67176" s="101"/>
    </row>
    <row r="67177" spans="9:9">
      <c r="I67177" s="101"/>
    </row>
    <row r="67178" spans="9:9">
      <c r="I67178" s="101"/>
    </row>
    <row r="67184" spans="9:9">
      <c r="I67184" s="101"/>
    </row>
    <row r="67189" spans="9:9">
      <c r="I67189" s="101"/>
    </row>
    <row r="67190" spans="9:9">
      <c r="I67190" s="101"/>
    </row>
    <row r="67191" spans="9:9">
      <c r="I67191" s="101"/>
    </row>
    <row r="67192" spans="9:9">
      <c r="I67192" s="101"/>
    </row>
    <row r="67198" spans="9:9">
      <c r="I67198" s="101"/>
    </row>
    <row r="67203" spans="9:9">
      <c r="I67203" s="101"/>
    </row>
    <row r="67204" spans="9:9">
      <c r="I67204" s="101"/>
    </row>
    <row r="67205" spans="9:9">
      <c r="I67205" s="101"/>
    </row>
    <row r="67206" spans="9:9">
      <c r="I67206" s="101"/>
    </row>
    <row r="67212" spans="9:9">
      <c r="I67212" s="101"/>
    </row>
    <row r="67217" spans="9:9">
      <c r="I67217" s="101"/>
    </row>
    <row r="67218" spans="9:9">
      <c r="I67218" s="101"/>
    </row>
    <row r="67219" spans="9:9">
      <c r="I67219" s="101"/>
    </row>
    <row r="67220" spans="9:9">
      <c r="I67220" s="101"/>
    </row>
    <row r="67226" spans="9:9">
      <c r="I67226" s="101"/>
    </row>
    <row r="67231" spans="9:9">
      <c r="I67231" s="101"/>
    </row>
    <row r="67232" spans="9:9">
      <c r="I67232" s="101"/>
    </row>
    <row r="67233" spans="9:9">
      <c r="I67233" s="101"/>
    </row>
    <row r="67234" spans="9:9">
      <c r="I67234" s="101"/>
    </row>
    <row r="67240" spans="9:9">
      <c r="I67240" s="101"/>
    </row>
    <row r="67245" spans="9:9">
      <c r="I67245" s="101"/>
    </row>
    <row r="67246" spans="9:9">
      <c r="I67246" s="101"/>
    </row>
    <row r="67247" spans="9:9">
      <c r="I67247" s="101"/>
    </row>
    <row r="67248" spans="9:9">
      <c r="I67248" s="101"/>
    </row>
    <row r="67254" spans="9:9">
      <c r="I67254" s="101"/>
    </row>
    <row r="67259" spans="9:9">
      <c r="I67259" s="101"/>
    </row>
    <row r="67260" spans="9:9">
      <c r="I67260" s="101"/>
    </row>
    <row r="67261" spans="9:9">
      <c r="I67261" s="101"/>
    </row>
    <row r="67262" spans="9:9">
      <c r="I67262" s="101"/>
    </row>
    <row r="67268" spans="9:9">
      <c r="I67268" s="101"/>
    </row>
    <row r="67273" spans="9:9">
      <c r="I67273" s="101"/>
    </row>
    <row r="67274" spans="9:9">
      <c r="I67274" s="101"/>
    </row>
    <row r="67275" spans="9:9">
      <c r="I67275" s="101"/>
    </row>
    <row r="67276" spans="9:9">
      <c r="I67276" s="101"/>
    </row>
    <row r="67282" spans="9:9">
      <c r="I67282" s="101"/>
    </row>
    <row r="67287" spans="9:9">
      <c r="I67287" s="101"/>
    </row>
    <row r="67288" spans="9:9">
      <c r="I67288" s="101"/>
    </row>
    <row r="67289" spans="9:9">
      <c r="I67289" s="101"/>
    </row>
    <row r="67290" spans="9:9">
      <c r="I67290" s="101"/>
    </row>
    <row r="67296" spans="9:9">
      <c r="I67296" s="101"/>
    </row>
    <row r="67301" spans="9:9">
      <c r="I67301" s="101"/>
    </row>
    <row r="67302" spans="9:9">
      <c r="I67302" s="101"/>
    </row>
    <row r="67303" spans="9:9">
      <c r="I67303" s="101"/>
    </row>
    <row r="67304" spans="9:9">
      <c r="I67304" s="101"/>
    </row>
    <row r="67310" spans="9:9">
      <c r="I67310" s="101"/>
    </row>
    <row r="67315" spans="9:9">
      <c r="I67315" s="101"/>
    </row>
    <row r="67316" spans="9:9">
      <c r="I67316" s="101"/>
    </row>
    <row r="67317" spans="9:9">
      <c r="I67317" s="101"/>
    </row>
    <row r="67318" spans="9:9">
      <c r="I67318" s="101"/>
    </row>
    <row r="67324" spans="9:9">
      <c r="I67324" s="101"/>
    </row>
    <row r="67329" spans="9:9">
      <c r="I67329" s="101"/>
    </row>
    <row r="67330" spans="9:9">
      <c r="I67330" s="101"/>
    </row>
    <row r="67331" spans="9:9">
      <c r="I67331" s="101"/>
    </row>
    <row r="67332" spans="9:9">
      <c r="I67332" s="101"/>
    </row>
    <row r="67338" spans="9:9">
      <c r="I67338" s="101"/>
    </row>
    <row r="67343" spans="9:9">
      <c r="I67343" s="101"/>
    </row>
    <row r="67344" spans="9:9">
      <c r="I67344" s="101"/>
    </row>
    <row r="67345" spans="9:9">
      <c r="I67345" s="101"/>
    </row>
    <row r="67346" spans="9:9">
      <c r="I67346" s="101"/>
    </row>
    <row r="67352" spans="9:9">
      <c r="I67352" s="101"/>
    </row>
    <row r="67357" spans="9:9">
      <c r="I67357" s="101"/>
    </row>
    <row r="67358" spans="9:9">
      <c r="I67358" s="101"/>
    </row>
    <row r="67359" spans="9:9">
      <c r="I67359" s="101"/>
    </row>
    <row r="67360" spans="9:9">
      <c r="I67360" s="101"/>
    </row>
    <row r="67366" spans="9:9">
      <c r="I67366" s="101"/>
    </row>
    <row r="67371" spans="9:9">
      <c r="I67371" s="101"/>
    </row>
    <row r="67372" spans="9:9">
      <c r="I67372" s="101"/>
    </row>
    <row r="67373" spans="9:9">
      <c r="I67373" s="101"/>
    </row>
    <row r="67374" spans="9:9">
      <c r="I67374" s="101"/>
    </row>
    <row r="67380" spans="9:9">
      <c r="I67380" s="101"/>
    </row>
    <row r="67385" spans="9:9">
      <c r="I67385" s="101"/>
    </row>
    <row r="67386" spans="9:9">
      <c r="I67386" s="101"/>
    </row>
    <row r="67387" spans="9:9">
      <c r="I67387" s="101"/>
    </row>
    <row r="67388" spans="9:9">
      <c r="I67388" s="101"/>
    </row>
    <row r="67394" spans="9:9">
      <c r="I67394" s="101"/>
    </row>
    <row r="67399" spans="9:9">
      <c r="I67399" s="101"/>
    </row>
    <row r="67400" spans="9:9">
      <c r="I67400" s="101"/>
    </row>
    <row r="67401" spans="9:9">
      <c r="I67401" s="101"/>
    </row>
    <row r="67402" spans="9:9">
      <c r="I67402" s="101"/>
    </row>
    <row r="67408" spans="9:9">
      <c r="I67408" s="101"/>
    </row>
    <row r="67413" spans="9:9">
      <c r="I67413" s="101"/>
    </row>
    <row r="67414" spans="9:9">
      <c r="I67414" s="101"/>
    </row>
    <row r="67415" spans="9:9">
      <c r="I67415" s="101"/>
    </row>
    <row r="67416" spans="9:9">
      <c r="I67416" s="101"/>
    </row>
    <row r="67422" spans="9:9">
      <c r="I67422" s="101"/>
    </row>
    <row r="67427" spans="9:9">
      <c r="I67427" s="101"/>
    </row>
    <row r="67428" spans="9:9">
      <c r="I67428" s="101"/>
    </row>
    <row r="67429" spans="9:9">
      <c r="I67429" s="101"/>
    </row>
    <row r="67430" spans="9:9">
      <c r="I67430" s="101"/>
    </row>
    <row r="67436" spans="9:9">
      <c r="I67436" s="101"/>
    </row>
    <row r="67441" spans="9:9">
      <c r="I67441" s="101"/>
    </row>
    <row r="67442" spans="9:9">
      <c r="I67442" s="101"/>
    </row>
    <row r="67443" spans="9:9">
      <c r="I67443" s="101"/>
    </row>
    <row r="67444" spans="9:9">
      <c r="I67444" s="101"/>
    </row>
    <row r="67450" spans="9:9">
      <c r="I67450" s="101"/>
    </row>
    <row r="67455" spans="9:9">
      <c r="I67455" s="101"/>
    </row>
    <row r="67456" spans="9:9">
      <c r="I67456" s="101"/>
    </row>
    <row r="67457" spans="9:9">
      <c r="I67457" s="101"/>
    </row>
    <row r="67458" spans="9:9">
      <c r="I67458" s="101"/>
    </row>
    <row r="67464" spans="9:9">
      <c r="I67464" s="101"/>
    </row>
    <row r="67469" spans="9:9">
      <c r="I67469" s="101"/>
    </row>
    <row r="67470" spans="9:9">
      <c r="I67470" s="101"/>
    </row>
    <row r="67471" spans="9:9">
      <c r="I67471" s="101"/>
    </row>
    <row r="67472" spans="9:9">
      <c r="I67472" s="101"/>
    </row>
    <row r="67478" spans="9:9">
      <c r="I67478" s="101"/>
    </row>
    <row r="67483" spans="9:9">
      <c r="I67483" s="101"/>
    </row>
    <row r="67484" spans="9:9">
      <c r="I67484" s="101"/>
    </row>
    <row r="67485" spans="9:9">
      <c r="I67485" s="101"/>
    </row>
    <row r="67486" spans="9:9">
      <c r="I67486" s="101"/>
    </row>
    <row r="67492" spans="9:9">
      <c r="I67492" s="101"/>
    </row>
    <row r="67497" spans="9:9">
      <c r="I67497" s="101"/>
    </row>
    <row r="67498" spans="9:9">
      <c r="I67498" s="101"/>
    </row>
    <row r="67499" spans="9:9">
      <c r="I67499" s="101"/>
    </row>
    <row r="67500" spans="9:9">
      <c r="I67500" s="101"/>
    </row>
    <row r="67506" spans="9:9">
      <c r="I67506" s="101"/>
    </row>
    <row r="67511" spans="9:9">
      <c r="I67511" s="101"/>
    </row>
    <row r="67512" spans="9:9">
      <c r="I67512" s="101"/>
    </row>
    <row r="67513" spans="9:9">
      <c r="I67513" s="101"/>
    </row>
    <row r="67514" spans="9:9">
      <c r="I67514" s="101"/>
    </row>
    <row r="67520" spans="9:9">
      <c r="I67520" s="101"/>
    </row>
    <row r="67525" spans="9:9">
      <c r="I67525" s="101"/>
    </row>
    <row r="67526" spans="9:9">
      <c r="I67526" s="101"/>
    </row>
    <row r="67527" spans="9:9">
      <c r="I67527" s="101"/>
    </row>
    <row r="67528" spans="9:9">
      <c r="I67528" s="101"/>
    </row>
    <row r="67534" spans="9:9">
      <c r="I67534" s="101"/>
    </row>
    <row r="67539" spans="9:9">
      <c r="I67539" s="101"/>
    </row>
    <row r="67540" spans="9:9">
      <c r="I67540" s="101"/>
    </row>
    <row r="67541" spans="9:9">
      <c r="I67541" s="101"/>
    </row>
    <row r="67542" spans="9:9">
      <c r="I67542" s="101"/>
    </row>
    <row r="67548" spans="9:9">
      <c r="I67548" s="101"/>
    </row>
    <row r="67553" spans="9:9">
      <c r="I67553" s="101"/>
    </row>
    <row r="67554" spans="9:9">
      <c r="I67554" s="101"/>
    </row>
    <row r="67555" spans="9:9">
      <c r="I67555" s="101"/>
    </row>
    <row r="67556" spans="9:9">
      <c r="I67556" s="101"/>
    </row>
    <row r="67562" spans="9:9">
      <c r="I67562" s="101"/>
    </row>
    <row r="67567" spans="9:9">
      <c r="I67567" s="101"/>
    </row>
    <row r="67568" spans="9:9">
      <c r="I67568" s="101"/>
    </row>
    <row r="67569" spans="9:9">
      <c r="I67569" s="101"/>
    </row>
    <row r="67570" spans="9:9">
      <c r="I67570" s="101"/>
    </row>
    <row r="67576" spans="9:9">
      <c r="I67576" s="101"/>
    </row>
    <row r="67581" spans="9:9">
      <c r="I67581" s="101"/>
    </row>
    <row r="67582" spans="9:9">
      <c r="I67582" s="101"/>
    </row>
    <row r="67583" spans="9:9">
      <c r="I67583" s="101"/>
    </row>
    <row r="67584" spans="9:9">
      <c r="I67584" s="101"/>
    </row>
    <row r="67590" spans="9:9">
      <c r="I67590" s="101"/>
    </row>
    <row r="67595" spans="9:9">
      <c r="I67595" s="101"/>
    </row>
    <row r="67596" spans="9:9">
      <c r="I67596" s="101"/>
    </row>
    <row r="67597" spans="9:9">
      <c r="I67597" s="101"/>
    </row>
    <row r="67598" spans="9:9">
      <c r="I67598" s="101"/>
    </row>
    <row r="67604" spans="9:9">
      <c r="I67604" s="101"/>
    </row>
    <row r="67609" spans="9:9">
      <c r="I67609" s="101"/>
    </row>
    <row r="67610" spans="9:9">
      <c r="I67610" s="101"/>
    </row>
    <row r="67611" spans="9:9">
      <c r="I67611" s="101"/>
    </row>
    <row r="67612" spans="9:9">
      <c r="I67612" s="101"/>
    </row>
    <row r="67618" spans="9:9">
      <c r="I67618" s="101"/>
    </row>
    <row r="67623" spans="9:9">
      <c r="I67623" s="101"/>
    </row>
    <row r="67624" spans="9:9">
      <c r="I67624" s="101"/>
    </row>
    <row r="67625" spans="9:9">
      <c r="I67625" s="101"/>
    </row>
    <row r="67626" spans="9:9">
      <c r="I67626" s="101"/>
    </row>
    <row r="67632" spans="9:9">
      <c r="I67632" s="101"/>
    </row>
    <row r="67637" spans="9:9">
      <c r="I67637" s="101"/>
    </row>
    <row r="67638" spans="9:9">
      <c r="I67638" s="101"/>
    </row>
    <row r="67639" spans="9:9">
      <c r="I67639" s="101"/>
    </row>
    <row r="67640" spans="9:9">
      <c r="I67640" s="101"/>
    </row>
    <row r="67646" spans="9:9">
      <c r="I67646" s="101"/>
    </row>
    <row r="67651" spans="9:9">
      <c r="I67651" s="101"/>
    </row>
    <row r="67652" spans="9:9">
      <c r="I67652" s="101"/>
    </row>
    <row r="67653" spans="9:9">
      <c r="I67653" s="101"/>
    </row>
    <row r="67654" spans="9:9">
      <c r="I67654" s="101"/>
    </row>
    <row r="67660" spans="9:9">
      <c r="I67660" s="101"/>
    </row>
    <row r="67665" spans="9:9">
      <c r="I67665" s="101"/>
    </row>
    <row r="67666" spans="9:9">
      <c r="I67666" s="101"/>
    </row>
    <row r="67667" spans="9:9">
      <c r="I67667" s="101"/>
    </row>
    <row r="67668" spans="9:9">
      <c r="I67668" s="101"/>
    </row>
    <row r="67674" spans="9:9">
      <c r="I67674" s="101"/>
    </row>
    <row r="67679" spans="9:9">
      <c r="I67679" s="101"/>
    </row>
    <row r="67680" spans="9:9">
      <c r="I67680" s="101"/>
    </row>
    <row r="67681" spans="9:9">
      <c r="I67681" s="101"/>
    </row>
    <row r="67682" spans="9:9">
      <c r="I67682" s="101"/>
    </row>
    <row r="67688" spans="9:9">
      <c r="I67688" s="101"/>
    </row>
    <row r="67693" spans="9:9">
      <c r="I67693" s="101"/>
    </row>
    <row r="67694" spans="9:9">
      <c r="I67694" s="101"/>
    </row>
    <row r="67695" spans="9:9">
      <c r="I67695" s="101"/>
    </row>
    <row r="67696" spans="9:9">
      <c r="I67696" s="101"/>
    </row>
    <row r="67702" spans="9:9">
      <c r="I67702" s="101"/>
    </row>
    <row r="67707" spans="9:9">
      <c r="I67707" s="101"/>
    </row>
    <row r="67708" spans="9:9">
      <c r="I67708" s="101"/>
    </row>
    <row r="67709" spans="9:9">
      <c r="I67709" s="101"/>
    </row>
    <row r="67710" spans="9:9">
      <c r="I67710" s="101"/>
    </row>
    <row r="67716" spans="9:9">
      <c r="I67716" s="101"/>
    </row>
    <row r="67721" spans="9:9">
      <c r="I67721" s="101"/>
    </row>
    <row r="67722" spans="9:9">
      <c r="I67722" s="101"/>
    </row>
    <row r="67723" spans="9:9">
      <c r="I67723" s="101"/>
    </row>
    <row r="67724" spans="9:9">
      <c r="I67724" s="101"/>
    </row>
    <row r="67730" spans="9:9">
      <c r="I67730" s="101"/>
    </row>
    <row r="67735" spans="9:9">
      <c r="I67735" s="101"/>
    </row>
    <row r="67736" spans="9:9">
      <c r="I67736" s="101"/>
    </row>
    <row r="67737" spans="9:9">
      <c r="I67737" s="101"/>
    </row>
    <row r="67738" spans="9:9">
      <c r="I67738" s="101"/>
    </row>
    <row r="67744" spans="9:9">
      <c r="I67744" s="101"/>
    </row>
    <row r="67749" spans="9:9">
      <c r="I67749" s="101"/>
    </row>
    <row r="67750" spans="9:9">
      <c r="I67750" s="101"/>
    </row>
    <row r="67751" spans="9:9">
      <c r="I67751" s="101"/>
    </row>
    <row r="67752" spans="9:9">
      <c r="I67752" s="101"/>
    </row>
    <row r="67758" spans="9:9">
      <c r="I67758" s="101"/>
    </row>
    <row r="67763" spans="9:9">
      <c r="I67763" s="101"/>
    </row>
    <row r="67764" spans="9:9">
      <c r="I67764" s="101"/>
    </row>
    <row r="67765" spans="9:9">
      <c r="I67765" s="101"/>
    </row>
    <row r="67766" spans="9:9">
      <c r="I67766" s="101"/>
    </row>
    <row r="67772" spans="9:9">
      <c r="I67772" s="101"/>
    </row>
    <row r="67777" spans="9:9">
      <c r="I67777" s="101"/>
    </row>
    <row r="67778" spans="9:9">
      <c r="I67778" s="101"/>
    </row>
    <row r="67779" spans="9:9">
      <c r="I67779" s="101"/>
    </row>
    <row r="67780" spans="9:9">
      <c r="I67780" s="101"/>
    </row>
    <row r="67786" spans="9:9">
      <c r="I67786" s="101"/>
    </row>
    <row r="67791" spans="9:9">
      <c r="I67791" s="101"/>
    </row>
    <row r="67792" spans="9:9">
      <c r="I67792" s="101"/>
    </row>
    <row r="67793" spans="9:9">
      <c r="I67793" s="101"/>
    </row>
    <row r="67794" spans="9:9">
      <c r="I67794" s="101"/>
    </row>
    <row r="67800" spans="9:9">
      <c r="I67800" s="101"/>
    </row>
    <row r="67805" spans="9:9">
      <c r="I67805" s="101"/>
    </row>
    <row r="67806" spans="9:9">
      <c r="I67806" s="101"/>
    </row>
    <row r="67807" spans="9:9">
      <c r="I67807" s="101"/>
    </row>
    <row r="67808" spans="9:9">
      <c r="I67808" s="101"/>
    </row>
    <row r="67814" spans="9:9">
      <c r="I67814" s="101"/>
    </row>
    <row r="67819" spans="9:9">
      <c r="I67819" s="101"/>
    </row>
    <row r="67820" spans="9:9">
      <c r="I67820" s="101"/>
    </row>
    <row r="67821" spans="9:9">
      <c r="I67821" s="101"/>
    </row>
    <row r="67822" spans="9:9">
      <c r="I67822" s="101"/>
    </row>
    <row r="67828" spans="9:9">
      <c r="I67828" s="101"/>
    </row>
    <row r="67833" spans="9:9">
      <c r="I67833" s="101"/>
    </row>
    <row r="67834" spans="9:9">
      <c r="I67834" s="101"/>
    </row>
    <row r="67835" spans="9:9">
      <c r="I67835" s="101"/>
    </row>
    <row r="67836" spans="9:9">
      <c r="I67836" s="101"/>
    </row>
    <row r="67842" spans="9:9">
      <c r="I67842" s="101"/>
    </row>
    <row r="67847" spans="9:9">
      <c r="I67847" s="101"/>
    </row>
    <row r="67848" spans="9:9">
      <c r="I67848" s="101"/>
    </row>
    <row r="67849" spans="9:9">
      <c r="I67849" s="101"/>
    </row>
    <row r="67850" spans="9:9">
      <c r="I67850" s="101"/>
    </row>
    <row r="67856" spans="9:9">
      <c r="I67856" s="101"/>
    </row>
    <row r="67861" spans="9:9">
      <c r="I67861" s="101"/>
    </row>
    <row r="67862" spans="9:9">
      <c r="I67862" s="101"/>
    </row>
    <row r="67863" spans="9:9">
      <c r="I67863" s="101"/>
    </row>
    <row r="67864" spans="9:9">
      <c r="I67864" s="101"/>
    </row>
    <row r="67870" spans="9:9">
      <c r="I67870" s="101"/>
    </row>
    <row r="67875" spans="9:9">
      <c r="I67875" s="101"/>
    </row>
    <row r="67876" spans="9:9">
      <c r="I67876" s="101"/>
    </row>
    <row r="67877" spans="9:9">
      <c r="I67877" s="101"/>
    </row>
    <row r="67878" spans="9:9">
      <c r="I67878" s="101"/>
    </row>
    <row r="67884" spans="9:9">
      <c r="I67884" s="101"/>
    </row>
    <row r="67889" spans="9:9">
      <c r="I67889" s="101"/>
    </row>
    <row r="67890" spans="9:9">
      <c r="I67890" s="101"/>
    </row>
    <row r="67891" spans="9:9">
      <c r="I67891" s="101"/>
    </row>
    <row r="67892" spans="9:9">
      <c r="I67892" s="101"/>
    </row>
    <row r="67898" spans="9:9">
      <c r="I67898" s="101"/>
    </row>
    <row r="67903" spans="9:9">
      <c r="I67903" s="101"/>
    </row>
    <row r="67904" spans="9:9">
      <c r="I67904" s="101"/>
    </row>
    <row r="67905" spans="9:9">
      <c r="I67905" s="101"/>
    </row>
    <row r="67906" spans="9:9">
      <c r="I67906" s="101"/>
    </row>
    <row r="67912" spans="9:9">
      <c r="I67912" s="101"/>
    </row>
    <row r="67917" spans="9:9">
      <c r="I67917" s="101"/>
    </row>
    <row r="67918" spans="9:9">
      <c r="I67918" s="101"/>
    </row>
    <row r="67919" spans="9:9">
      <c r="I67919" s="101"/>
    </row>
    <row r="67920" spans="9:9">
      <c r="I67920" s="101"/>
    </row>
    <row r="67926" spans="9:9">
      <c r="I67926" s="101"/>
    </row>
    <row r="67931" spans="9:9">
      <c r="I67931" s="101"/>
    </row>
    <row r="67932" spans="9:9">
      <c r="I67932" s="101"/>
    </row>
    <row r="67933" spans="9:9">
      <c r="I67933" s="101"/>
    </row>
    <row r="67934" spans="9:9">
      <c r="I67934" s="101"/>
    </row>
    <row r="67940" spans="9:9">
      <c r="I67940" s="101"/>
    </row>
    <row r="67945" spans="9:9">
      <c r="I67945" s="101"/>
    </row>
    <row r="67946" spans="9:9">
      <c r="I67946" s="101"/>
    </row>
    <row r="67947" spans="9:9">
      <c r="I67947" s="101"/>
    </row>
    <row r="67948" spans="9:9">
      <c r="I67948" s="101"/>
    </row>
    <row r="67954" spans="9:9">
      <c r="I67954" s="101"/>
    </row>
    <row r="67959" spans="9:9">
      <c r="I67959" s="101"/>
    </row>
    <row r="67960" spans="9:9">
      <c r="I67960" s="101"/>
    </row>
    <row r="67961" spans="9:9">
      <c r="I67961" s="101"/>
    </row>
    <row r="67962" spans="9:9">
      <c r="I67962" s="101"/>
    </row>
    <row r="67968" spans="9:9">
      <c r="I67968" s="101"/>
    </row>
    <row r="67973" spans="9:9">
      <c r="I67973" s="101"/>
    </row>
    <row r="67974" spans="9:9">
      <c r="I67974" s="101"/>
    </row>
    <row r="67975" spans="9:9">
      <c r="I67975" s="101"/>
    </row>
    <row r="67976" spans="9:9">
      <c r="I67976" s="101"/>
    </row>
    <row r="67982" spans="9:9">
      <c r="I67982" s="101"/>
    </row>
    <row r="67987" spans="9:9">
      <c r="I67987" s="101"/>
    </row>
    <row r="67988" spans="9:9">
      <c r="I67988" s="101"/>
    </row>
    <row r="67989" spans="9:9">
      <c r="I67989" s="101"/>
    </row>
    <row r="67990" spans="9:9">
      <c r="I67990" s="101"/>
    </row>
    <row r="67996" spans="9:9">
      <c r="I67996" s="101"/>
    </row>
    <row r="68001" spans="9:9">
      <c r="I68001" s="101"/>
    </row>
    <row r="68002" spans="9:9">
      <c r="I68002" s="101"/>
    </row>
    <row r="68003" spans="9:9">
      <c r="I68003" s="101"/>
    </row>
    <row r="68004" spans="9:9">
      <c r="I68004" s="101"/>
    </row>
    <row r="68010" spans="9:9">
      <c r="I68010" s="101"/>
    </row>
    <row r="68015" spans="9:9">
      <c r="I68015" s="101"/>
    </row>
    <row r="68016" spans="9:9">
      <c r="I68016" s="101"/>
    </row>
    <row r="68017" spans="9:9">
      <c r="I68017" s="101"/>
    </row>
    <row r="68018" spans="9:9">
      <c r="I68018" s="101"/>
    </row>
    <row r="68024" spans="9:9">
      <c r="I68024" s="101"/>
    </row>
    <row r="68029" spans="9:9">
      <c r="I68029" s="101"/>
    </row>
    <row r="68030" spans="9:9">
      <c r="I68030" s="101"/>
    </row>
    <row r="68031" spans="9:9">
      <c r="I68031" s="101"/>
    </row>
    <row r="68032" spans="9:9">
      <c r="I68032" s="101"/>
    </row>
    <row r="68038" spans="9:9">
      <c r="I68038" s="101"/>
    </row>
    <row r="68043" spans="9:9">
      <c r="I68043" s="101"/>
    </row>
    <row r="68044" spans="9:9">
      <c r="I68044" s="101"/>
    </row>
    <row r="68045" spans="9:9">
      <c r="I68045" s="101"/>
    </row>
    <row r="68046" spans="9:9">
      <c r="I68046" s="101"/>
    </row>
    <row r="68052" spans="9:9">
      <c r="I68052" s="101"/>
    </row>
    <row r="68057" spans="9:9">
      <c r="I68057" s="101"/>
    </row>
    <row r="68058" spans="9:9">
      <c r="I68058" s="101"/>
    </row>
    <row r="68059" spans="9:9">
      <c r="I68059" s="101"/>
    </row>
    <row r="68060" spans="9:9">
      <c r="I68060" s="101"/>
    </row>
    <row r="68066" spans="9:9">
      <c r="I68066" s="101"/>
    </row>
    <row r="68071" spans="9:9">
      <c r="I68071" s="101"/>
    </row>
    <row r="68072" spans="9:9">
      <c r="I68072" s="101"/>
    </row>
    <row r="68073" spans="9:9">
      <c r="I68073" s="101"/>
    </row>
    <row r="68074" spans="9:9">
      <c r="I68074" s="101"/>
    </row>
    <row r="68080" spans="9:9">
      <c r="I68080" s="101"/>
    </row>
    <row r="68085" spans="9:9">
      <c r="I68085" s="101"/>
    </row>
    <row r="68086" spans="9:9">
      <c r="I68086" s="101"/>
    </row>
    <row r="68087" spans="9:9">
      <c r="I68087" s="101"/>
    </row>
    <row r="68088" spans="9:9">
      <c r="I68088" s="101"/>
    </row>
    <row r="68094" spans="9:9">
      <c r="I68094" s="101"/>
    </row>
    <row r="68099" spans="9:9">
      <c r="I68099" s="101"/>
    </row>
    <row r="68100" spans="9:9">
      <c r="I68100" s="101"/>
    </row>
    <row r="68101" spans="9:9">
      <c r="I68101" s="101"/>
    </row>
    <row r="68102" spans="9:9">
      <c r="I68102" s="101"/>
    </row>
    <row r="68108" spans="9:9">
      <c r="I68108" s="101"/>
    </row>
    <row r="68113" spans="9:9">
      <c r="I68113" s="101"/>
    </row>
    <row r="68114" spans="9:9">
      <c r="I68114" s="101"/>
    </row>
    <row r="68115" spans="9:9">
      <c r="I68115" s="101"/>
    </row>
    <row r="68116" spans="9:9">
      <c r="I68116" s="101"/>
    </row>
    <row r="68122" spans="9:9">
      <c r="I68122" s="101"/>
    </row>
    <row r="68127" spans="9:9">
      <c r="I68127" s="101"/>
    </row>
    <row r="68128" spans="9:9">
      <c r="I68128" s="101"/>
    </row>
    <row r="68129" spans="9:9">
      <c r="I68129" s="101"/>
    </row>
    <row r="68130" spans="9:9">
      <c r="I68130" s="101"/>
    </row>
    <row r="68136" spans="9:9">
      <c r="I68136" s="101"/>
    </row>
    <row r="68141" spans="9:9">
      <c r="I68141" s="101"/>
    </row>
    <row r="68142" spans="9:9">
      <c r="I68142" s="101"/>
    </row>
    <row r="68143" spans="9:9">
      <c r="I68143" s="101"/>
    </row>
    <row r="68144" spans="9:9">
      <c r="I68144" s="101"/>
    </row>
    <row r="68150" spans="9:9">
      <c r="I68150" s="101"/>
    </row>
    <row r="68155" spans="9:9">
      <c r="I68155" s="101"/>
    </row>
    <row r="68156" spans="9:9">
      <c r="I68156" s="101"/>
    </row>
    <row r="68157" spans="9:9">
      <c r="I68157" s="101"/>
    </row>
    <row r="68158" spans="9:9">
      <c r="I68158" s="101"/>
    </row>
    <row r="68164" spans="9:9">
      <c r="I68164" s="101"/>
    </row>
    <row r="68169" spans="9:9">
      <c r="I68169" s="101"/>
    </row>
    <row r="68170" spans="9:9">
      <c r="I68170" s="101"/>
    </row>
    <row r="68171" spans="9:9">
      <c r="I68171" s="101"/>
    </row>
    <row r="68172" spans="9:9">
      <c r="I68172" s="101"/>
    </row>
    <row r="68178" spans="9:9">
      <c r="I68178" s="101"/>
    </row>
    <row r="68183" spans="9:9">
      <c r="I68183" s="101"/>
    </row>
    <row r="68184" spans="9:9">
      <c r="I68184" s="101"/>
    </row>
    <row r="68185" spans="9:9">
      <c r="I68185" s="101"/>
    </row>
    <row r="68186" spans="9:9">
      <c r="I68186" s="101"/>
    </row>
    <row r="68192" spans="9:9">
      <c r="I68192" s="101"/>
    </row>
    <row r="68197" spans="9:9">
      <c r="I68197" s="101"/>
    </row>
    <row r="68198" spans="9:9">
      <c r="I68198" s="101"/>
    </row>
    <row r="68199" spans="9:9">
      <c r="I68199" s="101"/>
    </row>
    <row r="68200" spans="9:9">
      <c r="I68200" s="101"/>
    </row>
    <row r="68206" spans="9:9">
      <c r="I68206" s="101"/>
    </row>
    <row r="68211" spans="9:9">
      <c r="I68211" s="101"/>
    </row>
    <row r="68212" spans="9:9">
      <c r="I68212" s="101"/>
    </row>
    <row r="68213" spans="9:9">
      <c r="I68213" s="101"/>
    </row>
    <row r="68214" spans="9:9">
      <c r="I68214" s="101"/>
    </row>
    <row r="68220" spans="9:9">
      <c r="I68220" s="101"/>
    </row>
    <row r="68225" spans="9:9">
      <c r="I68225" s="101"/>
    </row>
    <row r="68226" spans="9:9">
      <c r="I68226" s="101"/>
    </row>
    <row r="68227" spans="9:9">
      <c r="I68227" s="101"/>
    </row>
    <row r="68228" spans="9:9">
      <c r="I68228" s="101"/>
    </row>
    <row r="68234" spans="9:9">
      <c r="I68234" s="101"/>
    </row>
    <row r="68239" spans="9:9">
      <c r="I68239" s="101"/>
    </row>
    <row r="68240" spans="9:9">
      <c r="I68240" s="101"/>
    </row>
    <row r="68241" spans="9:9">
      <c r="I68241" s="101"/>
    </row>
    <row r="68242" spans="9:9">
      <c r="I68242" s="101"/>
    </row>
    <row r="68248" spans="9:9">
      <c r="I68248" s="101"/>
    </row>
    <row r="68253" spans="9:9">
      <c r="I68253" s="101"/>
    </row>
    <row r="68254" spans="9:9">
      <c r="I68254" s="101"/>
    </row>
    <row r="68255" spans="9:9">
      <c r="I68255" s="101"/>
    </row>
    <row r="68256" spans="9:9">
      <c r="I68256" s="101"/>
    </row>
    <row r="68262" spans="9:9">
      <c r="I68262" s="101"/>
    </row>
    <row r="68267" spans="9:9">
      <c r="I68267" s="101"/>
    </row>
    <row r="68268" spans="9:9">
      <c r="I68268" s="101"/>
    </row>
    <row r="68269" spans="9:9">
      <c r="I68269" s="101"/>
    </row>
    <row r="68270" spans="9:9">
      <c r="I68270" s="101"/>
    </row>
    <row r="68276" spans="9:9">
      <c r="I68276" s="101"/>
    </row>
    <row r="68281" spans="9:9">
      <c r="I68281" s="101"/>
    </row>
    <row r="68282" spans="9:9">
      <c r="I68282" s="101"/>
    </row>
    <row r="68283" spans="9:9">
      <c r="I68283" s="101"/>
    </row>
    <row r="68284" spans="9:9">
      <c r="I68284" s="101"/>
    </row>
    <row r="68290" spans="9:9">
      <c r="I68290" s="101"/>
    </row>
    <row r="68295" spans="9:9">
      <c r="I68295" s="101"/>
    </row>
    <row r="68296" spans="9:9">
      <c r="I68296" s="101"/>
    </row>
    <row r="68297" spans="9:9">
      <c r="I68297" s="101"/>
    </row>
    <row r="68298" spans="9:9">
      <c r="I68298" s="101"/>
    </row>
    <row r="68304" spans="9:9">
      <c r="I68304" s="101"/>
    </row>
    <row r="68309" spans="9:9">
      <c r="I68309" s="101"/>
    </row>
    <row r="68310" spans="9:9">
      <c r="I68310" s="101"/>
    </row>
    <row r="68311" spans="9:9">
      <c r="I68311" s="101"/>
    </row>
    <row r="68312" spans="9:9">
      <c r="I68312" s="101"/>
    </row>
    <row r="68318" spans="9:9">
      <c r="I68318" s="101"/>
    </row>
    <row r="68323" spans="9:9">
      <c r="I68323" s="101"/>
    </row>
    <row r="68324" spans="9:9">
      <c r="I68324" s="101"/>
    </row>
    <row r="68325" spans="9:9">
      <c r="I68325" s="101"/>
    </row>
    <row r="68326" spans="9:9">
      <c r="I68326" s="101"/>
    </row>
    <row r="68332" spans="9:9">
      <c r="I68332" s="101"/>
    </row>
    <row r="68337" spans="9:9">
      <c r="I68337" s="101"/>
    </row>
    <row r="68338" spans="9:9">
      <c r="I68338" s="101"/>
    </row>
    <row r="68339" spans="9:9">
      <c r="I68339" s="101"/>
    </row>
    <row r="68340" spans="9:9">
      <c r="I68340" s="101"/>
    </row>
    <row r="68346" spans="9:9">
      <c r="I68346" s="101"/>
    </row>
    <row r="68351" spans="9:9">
      <c r="I68351" s="101"/>
    </row>
    <row r="68352" spans="9:9">
      <c r="I68352" s="101"/>
    </row>
    <row r="68353" spans="9:9">
      <c r="I68353" s="101"/>
    </row>
    <row r="68354" spans="9:9">
      <c r="I68354" s="101"/>
    </row>
    <row r="68360" spans="9:9">
      <c r="I68360" s="101"/>
    </row>
    <row r="68365" spans="9:9">
      <c r="I68365" s="101"/>
    </row>
    <row r="68366" spans="9:9">
      <c r="I68366" s="101"/>
    </row>
    <row r="68367" spans="9:9">
      <c r="I68367" s="101"/>
    </row>
    <row r="68368" spans="9:9">
      <c r="I68368" s="101"/>
    </row>
    <row r="68374" spans="9:9">
      <c r="I68374" s="101"/>
    </row>
    <row r="68379" spans="9:9">
      <c r="I68379" s="101"/>
    </row>
    <row r="68380" spans="9:9">
      <c r="I68380" s="101"/>
    </row>
    <row r="68381" spans="9:9">
      <c r="I68381" s="101"/>
    </row>
    <row r="68382" spans="9:9">
      <c r="I68382" s="101"/>
    </row>
    <row r="68388" spans="9:9">
      <c r="I68388" s="101"/>
    </row>
    <row r="68393" spans="9:9">
      <c r="I68393" s="101"/>
    </row>
    <row r="68394" spans="9:9">
      <c r="I68394" s="101"/>
    </row>
    <row r="68395" spans="9:9">
      <c r="I68395" s="101"/>
    </row>
    <row r="68396" spans="9:9">
      <c r="I68396" s="101"/>
    </row>
    <row r="68402" spans="9:9">
      <c r="I68402" s="101"/>
    </row>
    <row r="68407" spans="9:9">
      <c r="I68407" s="101"/>
    </row>
    <row r="68408" spans="9:9">
      <c r="I68408" s="101"/>
    </row>
    <row r="68409" spans="9:9">
      <c r="I68409" s="101"/>
    </row>
    <row r="68410" spans="9:9">
      <c r="I68410" s="101"/>
    </row>
    <row r="68416" spans="9:9">
      <c r="I68416" s="101"/>
    </row>
    <row r="68421" spans="9:9">
      <c r="I68421" s="101"/>
    </row>
    <row r="68422" spans="9:9">
      <c r="I68422" s="101"/>
    </row>
    <row r="68423" spans="9:9">
      <c r="I68423" s="101"/>
    </row>
    <row r="68424" spans="9:9">
      <c r="I68424" s="101"/>
    </row>
    <row r="68430" spans="9:9">
      <c r="I68430" s="101"/>
    </row>
    <row r="68435" spans="9:9">
      <c r="I68435" s="101"/>
    </row>
    <row r="68436" spans="9:9">
      <c r="I68436" s="101"/>
    </row>
    <row r="68437" spans="9:9">
      <c r="I68437" s="101"/>
    </row>
    <row r="68438" spans="9:9">
      <c r="I68438" s="101"/>
    </row>
    <row r="68444" spans="9:9">
      <c r="I68444" s="101"/>
    </row>
    <row r="68449" spans="9:9">
      <c r="I68449" s="101"/>
    </row>
    <row r="68450" spans="9:9">
      <c r="I68450" s="101"/>
    </row>
    <row r="68451" spans="9:9">
      <c r="I68451" s="101"/>
    </row>
    <row r="68452" spans="9:9">
      <c r="I68452" s="101"/>
    </row>
    <row r="68458" spans="9:9">
      <c r="I68458" s="101"/>
    </row>
    <row r="68463" spans="9:9">
      <c r="I68463" s="101"/>
    </row>
    <row r="68464" spans="9:9">
      <c r="I68464" s="101"/>
    </row>
    <row r="68465" spans="9:9">
      <c r="I68465" s="101"/>
    </row>
    <row r="68466" spans="9:9">
      <c r="I68466" s="101"/>
    </row>
    <row r="68472" spans="9:9">
      <c r="I68472" s="101"/>
    </row>
    <row r="68477" spans="9:9">
      <c r="I68477" s="101"/>
    </row>
    <row r="68478" spans="9:9">
      <c r="I68478" s="101"/>
    </row>
    <row r="68479" spans="9:9">
      <c r="I68479" s="101"/>
    </row>
    <row r="68480" spans="9:9">
      <c r="I68480" s="101"/>
    </row>
    <row r="68486" spans="9:9">
      <c r="I68486" s="101"/>
    </row>
    <row r="68491" spans="9:9">
      <c r="I68491" s="101"/>
    </row>
    <row r="68492" spans="9:9">
      <c r="I68492" s="101"/>
    </row>
    <row r="68493" spans="9:9">
      <c r="I68493" s="101"/>
    </row>
    <row r="68494" spans="9:9">
      <c r="I68494" s="101"/>
    </row>
    <row r="68500" spans="9:9">
      <c r="I68500" s="101"/>
    </row>
    <row r="68505" spans="9:9">
      <c r="I68505" s="101"/>
    </row>
    <row r="68506" spans="9:9">
      <c r="I68506" s="101"/>
    </row>
    <row r="68507" spans="9:9">
      <c r="I68507" s="101"/>
    </row>
    <row r="68508" spans="9:9">
      <c r="I68508" s="101"/>
    </row>
    <row r="68514" spans="9:9">
      <c r="I68514" s="101"/>
    </row>
    <row r="68519" spans="9:9">
      <c r="I68519" s="101"/>
    </row>
    <row r="68520" spans="9:9">
      <c r="I68520" s="101"/>
    </row>
    <row r="68521" spans="9:9">
      <c r="I68521" s="101"/>
    </row>
    <row r="68522" spans="9:9">
      <c r="I68522" s="101"/>
    </row>
    <row r="68528" spans="9:9">
      <c r="I68528" s="101"/>
    </row>
    <row r="68533" spans="9:9">
      <c r="I68533" s="101"/>
    </row>
    <row r="68534" spans="9:9">
      <c r="I68534" s="101"/>
    </row>
    <row r="68535" spans="9:9">
      <c r="I68535" s="101"/>
    </row>
    <row r="68536" spans="9:9">
      <c r="I68536" s="101"/>
    </row>
    <row r="68542" spans="9:9">
      <c r="I68542" s="101"/>
    </row>
    <row r="68547" spans="9:9">
      <c r="I68547" s="101"/>
    </row>
    <row r="68548" spans="9:9">
      <c r="I68548" s="101"/>
    </row>
    <row r="68549" spans="9:9">
      <c r="I68549" s="101"/>
    </row>
    <row r="68550" spans="9:9">
      <c r="I68550" s="101"/>
    </row>
    <row r="68556" spans="9:9">
      <c r="I68556" s="101"/>
    </row>
    <row r="68561" spans="9:9">
      <c r="I68561" s="101"/>
    </row>
    <row r="68562" spans="9:9">
      <c r="I68562" s="101"/>
    </row>
    <row r="68563" spans="9:9">
      <c r="I68563" s="101"/>
    </row>
    <row r="68564" spans="9:9">
      <c r="I68564" s="101"/>
    </row>
    <row r="68570" spans="9:9">
      <c r="I68570" s="101"/>
    </row>
    <row r="68575" spans="9:9">
      <c r="I68575" s="101"/>
    </row>
    <row r="68576" spans="9:9">
      <c r="I68576" s="101"/>
    </row>
    <row r="68577" spans="9:9">
      <c r="I68577" s="101"/>
    </row>
    <row r="68578" spans="9:9">
      <c r="I68578" s="101"/>
    </row>
    <row r="68584" spans="9:9">
      <c r="I68584" s="101"/>
    </row>
    <row r="68589" spans="9:9">
      <c r="I68589" s="101"/>
    </row>
    <row r="68590" spans="9:9">
      <c r="I68590" s="101"/>
    </row>
    <row r="68591" spans="9:9">
      <c r="I68591" s="101"/>
    </row>
    <row r="68592" spans="9:9">
      <c r="I68592" s="101"/>
    </row>
    <row r="68598" spans="9:9">
      <c r="I68598" s="101"/>
    </row>
    <row r="68603" spans="9:9">
      <c r="I68603" s="101"/>
    </row>
    <row r="68604" spans="9:9">
      <c r="I68604" s="101"/>
    </row>
    <row r="68605" spans="9:9">
      <c r="I68605" s="101"/>
    </row>
    <row r="68606" spans="9:9">
      <c r="I68606" s="101"/>
    </row>
    <row r="68612" spans="9:9">
      <c r="I68612" s="101"/>
    </row>
    <row r="68617" spans="9:9">
      <c r="I68617" s="101"/>
    </row>
    <row r="68618" spans="9:9">
      <c r="I68618" s="101"/>
    </row>
    <row r="68619" spans="9:9">
      <c r="I68619" s="101"/>
    </row>
    <row r="68620" spans="9:9">
      <c r="I68620" s="101"/>
    </row>
    <row r="68626" spans="9:9">
      <c r="I68626" s="101"/>
    </row>
    <row r="68631" spans="9:9">
      <c r="I68631" s="101"/>
    </row>
    <row r="68632" spans="9:9">
      <c r="I68632" s="101"/>
    </row>
    <row r="68633" spans="9:9">
      <c r="I68633" s="101"/>
    </row>
    <row r="68634" spans="9:9">
      <c r="I68634" s="101"/>
    </row>
    <row r="68640" spans="9:9">
      <c r="I68640" s="101"/>
    </row>
    <row r="68645" spans="9:9">
      <c r="I68645" s="101"/>
    </row>
    <row r="68646" spans="9:9">
      <c r="I68646" s="101"/>
    </row>
    <row r="68647" spans="9:9">
      <c r="I68647" s="101"/>
    </row>
    <row r="68648" spans="9:9">
      <c r="I68648" s="101"/>
    </row>
    <row r="68654" spans="9:9">
      <c r="I68654" s="101"/>
    </row>
    <row r="68659" spans="9:9">
      <c r="I68659" s="101"/>
    </row>
    <row r="68660" spans="9:9">
      <c r="I68660" s="101"/>
    </row>
    <row r="68661" spans="9:9">
      <c r="I68661" s="101"/>
    </row>
    <row r="68662" spans="9:9">
      <c r="I68662" s="101"/>
    </row>
    <row r="68668" spans="9:9">
      <c r="I68668" s="101"/>
    </row>
    <row r="68673" spans="9:9">
      <c r="I68673" s="101"/>
    </row>
    <row r="68674" spans="9:9">
      <c r="I68674" s="101"/>
    </row>
    <row r="68675" spans="9:9">
      <c r="I68675" s="101"/>
    </row>
    <row r="68676" spans="9:9">
      <c r="I68676" s="101"/>
    </row>
    <row r="68682" spans="9:9">
      <c r="I68682" s="101"/>
    </row>
    <row r="68687" spans="9:9">
      <c r="I68687" s="101"/>
    </row>
    <row r="68688" spans="9:9">
      <c r="I68688" s="101"/>
    </row>
    <row r="68689" spans="9:9">
      <c r="I68689" s="101"/>
    </row>
    <row r="68690" spans="9:9">
      <c r="I68690" s="101"/>
    </row>
    <row r="68696" spans="9:9">
      <c r="I68696" s="101"/>
    </row>
    <row r="68701" spans="9:9">
      <c r="I68701" s="101"/>
    </row>
    <row r="68702" spans="9:9">
      <c r="I68702" s="101"/>
    </row>
    <row r="68703" spans="9:9">
      <c r="I68703" s="101"/>
    </row>
    <row r="68704" spans="9:9">
      <c r="I68704" s="101"/>
    </row>
    <row r="68710" spans="9:9">
      <c r="I68710" s="101"/>
    </row>
    <row r="68715" spans="9:9">
      <c r="I68715" s="101"/>
    </row>
    <row r="68716" spans="9:9">
      <c r="I68716" s="101"/>
    </row>
    <row r="68717" spans="9:9">
      <c r="I68717" s="101"/>
    </row>
    <row r="68718" spans="9:9">
      <c r="I68718" s="101"/>
    </row>
    <row r="68724" spans="9:9">
      <c r="I68724" s="101"/>
    </row>
    <row r="68729" spans="9:9">
      <c r="I68729" s="101"/>
    </row>
    <row r="68730" spans="9:9">
      <c r="I68730" s="101"/>
    </row>
    <row r="68731" spans="9:9">
      <c r="I68731" s="101"/>
    </row>
    <row r="68732" spans="9:9">
      <c r="I68732" s="101"/>
    </row>
    <row r="68738" spans="9:9">
      <c r="I68738" s="101"/>
    </row>
    <row r="68743" spans="9:9">
      <c r="I68743" s="101"/>
    </row>
    <row r="68744" spans="9:9">
      <c r="I68744" s="101"/>
    </row>
    <row r="68745" spans="9:9">
      <c r="I68745" s="101"/>
    </row>
    <row r="68746" spans="9:9">
      <c r="I68746" s="101"/>
    </row>
    <row r="68752" spans="9:9">
      <c r="I68752" s="101"/>
    </row>
    <row r="68757" spans="9:9">
      <c r="I68757" s="101"/>
    </row>
    <row r="68758" spans="9:9">
      <c r="I68758" s="101"/>
    </row>
    <row r="68759" spans="9:9">
      <c r="I68759" s="101"/>
    </row>
    <row r="68760" spans="9:9">
      <c r="I68760" s="101"/>
    </row>
    <row r="68766" spans="9:9">
      <c r="I68766" s="101"/>
    </row>
    <row r="68771" spans="9:9">
      <c r="I68771" s="101"/>
    </row>
    <row r="68772" spans="9:9">
      <c r="I68772" s="101"/>
    </row>
    <row r="68773" spans="9:9">
      <c r="I68773" s="101"/>
    </row>
    <row r="68774" spans="9:9">
      <c r="I68774" s="101"/>
    </row>
    <row r="68780" spans="9:9">
      <c r="I68780" s="101"/>
    </row>
    <row r="68785" spans="9:9">
      <c r="I68785" s="101"/>
    </row>
    <row r="68786" spans="9:9">
      <c r="I68786" s="101"/>
    </row>
    <row r="68787" spans="9:9">
      <c r="I68787" s="101"/>
    </row>
    <row r="68788" spans="9:9">
      <c r="I68788" s="101"/>
    </row>
    <row r="68794" spans="9:9">
      <c r="I68794" s="101"/>
    </row>
    <row r="68799" spans="9:9">
      <c r="I68799" s="101"/>
    </row>
    <row r="68800" spans="9:9">
      <c r="I68800" s="101"/>
    </row>
    <row r="68801" spans="9:9">
      <c r="I68801" s="101"/>
    </row>
    <row r="68802" spans="9:9">
      <c r="I68802" s="101"/>
    </row>
    <row r="68808" spans="9:9">
      <c r="I68808" s="101"/>
    </row>
    <row r="68813" spans="9:9">
      <c r="I68813" s="101"/>
    </row>
    <row r="68814" spans="9:9">
      <c r="I68814" s="101"/>
    </row>
    <row r="68815" spans="9:9">
      <c r="I68815" s="101"/>
    </row>
    <row r="68816" spans="9:9">
      <c r="I68816" s="101"/>
    </row>
    <row r="68822" spans="9:9">
      <c r="I68822" s="101"/>
    </row>
    <row r="68827" spans="9:9">
      <c r="I68827" s="101"/>
    </row>
    <row r="68828" spans="9:9">
      <c r="I68828" s="101"/>
    </row>
    <row r="68829" spans="9:9">
      <c r="I68829" s="101"/>
    </row>
    <row r="68830" spans="9:9">
      <c r="I68830" s="101"/>
    </row>
    <row r="68836" spans="9:9">
      <c r="I68836" s="101"/>
    </row>
    <row r="68841" spans="9:9">
      <c r="I68841" s="101"/>
    </row>
    <row r="68842" spans="9:9">
      <c r="I68842" s="101"/>
    </row>
    <row r="68843" spans="9:9">
      <c r="I68843" s="101"/>
    </row>
    <row r="68844" spans="9:9">
      <c r="I68844" s="101"/>
    </row>
    <row r="68850" spans="9:9">
      <c r="I68850" s="101"/>
    </row>
    <row r="68855" spans="9:9">
      <c r="I68855" s="101"/>
    </row>
    <row r="68856" spans="9:9">
      <c r="I68856" s="101"/>
    </row>
    <row r="68857" spans="9:9">
      <c r="I68857" s="101"/>
    </row>
    <row r="68858" spans="9:9">
      <c r="I68858" s="101"/>
    </row>
    <row r="68864" spans="9:9">
      <c r="I68864" s="101"/>
    </row>
    <row r="68869" spans="9:9">
      <c r="I68869" s="101"/>
    </row>
    <row r="68870" spans="9:9">
      <c r="I68870" s="101"/>
    </row>
    <row r="68871" spans="9:9">
      <c r="I68871" s="101"/>
    </row>
    <row r="68872" spans="9:9">
      <c r="I68872" s="101"/>
    </row>
    <row r="68878" spans="9:9">
      <c r="I68878" s="101"/>
    </row>
    <row r="68883" spans="9:9">
      <c r="I68883" s="101"/>
    </row>
    <row r="68884" spans="9:9">
      <c r="I68884" s="101"/>
    </row>
    <row r="68885" spans="9:9">
      <c r="I68885" s="101"/>
    </row>
    <row r="68886" spans="9:9">
      <c r="I68886" s="101"/>
    </row>
    <row r="68892" spans="9:9">
      <c r="I68892" s="101"/>
    </row>
    <row r="68897" spans="9:9">
      <c r="I68897" s="101"/>
    </row>
    <row r="68898" spans="9:9">
      <c r="I68898" s="101"/>
    </row>
    <row r="68899" spans="9:9">
      <c r="I68899" s="101"/>
    </row>
    <row r="68900" spans="9:9">
      <c r="I68900" s="101"/>
    </row>
    <row r="68906" spans="9:9">
      <c r="I68906" s="101"/>
    </row>
    <row r="68911" spans="9:9">
      <c r="I68911" s="101"/>
    </row>
    <row r="68912" spans="9:9">
      <c r="I68912" s="101"/>
    </row>
    <row r="68913" spans="9:9">
      <c r="I68913" s="101"/>
    </row>
    <row r="68914" spans="9:9">
      <c r="I68914" s="101"/>
    </row>
    <row r="68920" spans="9:9">
      <c r="I68920" s="101"/>
    </row>
    <row r="68925" spans="9:9">
      <c r="I68925" s="101"/>
    </row>
    <row r="68926" spans="9:9">
      <c r="I68926" s="101"/>
    </row>
    <row r="68927" spans="9:9">
      <c r="I68927" s="101"/>
    </row>
    <row r="68928" spans="9:9">
      <c r="I68928" s="101"/>
    </row>
    <row r="68934" spans="9:9">
      <c r="I68934" s="101"/>
    </row>
    <row r="68939" spans="9:9">
      <c r="I68939" s="101"/>
    </row>
    <row r="68940" spans="9:9">
      <c r="I68940" s="101"/>
    </row>
    <row r="68941" spans="9:9">
      <c r="I68941" s="101"/>
    </row>
    <row r="68942" spans="9:9">
      <c r="I68942" s="101"/>
    </row>
    <row r="68948" spans="9:9">
      <c r="I68948" s="101"/>
    </row>
    <row r="68953" spans="9:9">
      <c r="I68953" s="101"/>
    </row>
    <row r="68954" spans="9:9">
      <c r="I68954" s="101"/>
    </row>
    <row r="68955" spans="9:9">
      <c r="I68955" s="101"/>
    </row>
    <row r="68956" spans="9:9">
      <c r="I68956" s="101"/>
    </row>
    <row r="68962" spans="9:9">
      <c r="I68962" s="101"/>
    </row>
    <row r="68967" spans="9:9">
      <c r="I68967" s="101"/>
    </row>
    <row r="68968" spans="9:9">
      <c r="I68968" s="101"/>
    </row>
    <row r="68969" spans="9:9">
      <c r="I68969" s="101"/>
    </row>
    <row r="68970" spans="9:9">
      <c r="I68970" s="101"/>
    </row>
    <row r="68976" spans="9:9">
      <c r="I68976" s="101"/>
    </row>
    <row r="68981" spans="9:9">
      <c r="I68981" s="101"/>
    </row>
    <row r="68982" spans="9:9">
      <c r="I68982" s="101"/>
    </row>
    <row r="68983" spans="9:9">
      <c r="I68983" s="101"/>
    </row>
    <row r="68984" spans="9:9">
      <c r="I68984" s="101"/>
    </row>
    <row r="68990" spans="9:9">
      <c r="I68990" s="101"/>
    </row>
    <row r="68995" spans="9:9">
      <c r="I68995" s="101"/>
    </row>
    <row r="68996" spans="9:9">
      <c r="I68996" s="101"/>
    </row>
    <row r="68997" spans="9:9">
      <c r="I68997" s="101"/>
    </row>
    <row r="68998" spans="9:9">
      <c r="I68998" s="101"/>
    </row>
    <row r="69004" spans="9:9">
      <c r="I69004" s="101"/>
    </row>
    <row r="69009" spans="9:9">
      <c r="I69009" s="101"/>
    </row>
    <row r="69010" spans="9:9">
      <c r="I69010" s="101"/>
    </row>
    <row r="69011" spans="9:9">
      <c r="I69011" s="101"/>
    </row>
    <row r="69012" spans="9:9">
      <c r="I69012" s="101"/>
    </row>
    <row r="69018" spans="9:9">
      <c r="I69018" s="101"/>
    </row>
    <row r="69023" spans="9:9">
      <c r="I69023" s="101"/>
    </row>
    <row r="69024" spans="9:9">
      <c r="I69024" s="101"/>
    </row>
    <row r="69025" spans="9:9">
      <c r="I69025" s="101"/>
    </row>
    <row r="69026" spans="9:9">
      <c r="I69026" s="101"/>
    </row>
    <row r="69032" spans="9:9">
      <c r="I69032" s="101"/>
    </row>
    <row r="69037" spans="9:9">
      <c r="I69037" s="101"/>
    </row>
    <row r="69038" spans="9:9">
      <c r="I69038" s="101"/>
    </row>
    <row r="69039" spans="9:9">
      <c r="I69039" s="101"/>
    </row>
    <row r="69040" spans="9:9">
      <c r="I69040" s="101"/>
    </row>
    <row r="69046" spans="9:9">
      <c r="I69046" s="101"/>
    </row>
    <row r="69051" spans="9:9">
      <c r="I69051" s="101"/>
    </row>
    <row r="69052" spans="9:9">
      <c r="I69052" s="101"/>
    </row>
    <row r="69053" spans="9:9">
      <c r="I69053" s="101"/>
    </row>
    <row r="69054" spans="9:9">
      <c r="I69054" s="101"/>
    </row>
    <row r="69060" spans="9:9">
      <c r="I69060" s="101"/>
    </row>
    <row r="69065" spans="9:9">
      <c r="I69065" s="101"/>
    </row>
    <row r="69066" spans="9:9">
      <c r="I69066" s="101"/>
    </row>
    <row r="69067" spans="9:9">
      <c r="I69067" s="101"/>
    </row>
    <row r="69068" spans="9:9">
      <c r="I69068" s="101"/>
    </row>
    <row r="69074" spans="9:9">
      <c r="I69074" s="101"/>
    </row>
    <row r="69079" spans="9:9">
      <c r="I69079" s="101"/>
    </row>
    <row r="69080" spans="9:9">
      <c r="I69080" s="101"/>
    </row>
    <row r="69081" spans="9:9">
      <c r="I69081" s="101"/>
    </row>
    <row r="69082" spans="9:9">
      <c r="I69082" s="101"/>
    </row>
    <row r="69088" spans="9:9">
      <c r="I69088" s="101"/>
    </row>
    <row r="69093" spans="9:9">
      <c r="I69093" s="101"/>
    </row>
    <row r="69094" spans="9:9">
      <c r="I69094" s="101"/>
    </row>
    <row r="69095" spans="9:9">
      <c r="I69095" s="101"/>
    </row>
    <row r="69096" spans="9:9">
      <c r="I69096" s="101"/>
    </row>
    <row r="69102" spans="9:9">
      <c r="I69102" s="101"/>
    </row>
    <row r="69107" spans="9:9">
      <c r="I69107" s="101"/>
    </row>
    <row r="69108" spans="9:9">
      <c r="I69108" s="101"/>
    </row>
    <row r="69109" spans="9:9">
      <c r="I69109" s="101"/>
    </row>
    <row r="69110" spans="9:9">
      <c r="I69110" s="101"/>
    </row>
    <row r="69116" spans="9:9">
      <c r="I69116" s="101"/>
    </row>
    <row r="69121" spans="9:9">
      <c r="I69121" s="101"/>
    </row>
    <row r="69122" spans="9:9">
      <c r="I69122" s="101"/>
    </row>
    <row r="69123" spans="9:9">
      <c r="I69123" s="101"/>
    </row>
    <row r="69124" spans="9:9">
      <c r="I69124" s="101"/>
    </row>
    <row r="69130" spans="9:9">
      <c r="I69130" s="101"/>
    </row>
    <row r="69135" spans="9:9">
      <c r="I69135" s="101"/>
    </row>
    <row r="69136" spans="9:9">
      <c r="I69136" s="101"/>
    </row>
    <row r="69137" spans="9:9">
      <c r="I69137" s="101"/>
    </row>
    <row r="69138" spans="9:9">
      <c r="I69138" s="101"/>
    </row>
    <row r="69144" spans="9:9">
      <c r="I69144" s="101"/>
    </row>
    <row r="69149" spans="9:9">
      <c r="I69149" s="101"/>
    </row>
    <row r="69150" spans="9:9">
      <c r="I69150" s="101"/>
    </row>
    <row r="69151" spans="9:9">
      <c r="I69151" s="101"/>
    </row>
    <row r="69152" spans="9:9">
      <c r="I69152" s="101"/>
    </row>
    <row r="69158" spans="9:9">
      <c r="I69158" s="101"/>
    </row>
    <row r="69163" spans="9:9">
      <c r="I69163" s="101"/>
    </row>
    <row r="69164" spans="9:9">
      <c r="I69164" s="101"/>
    </row>
    <row r="69165" spans="9:9">
      <c r="I69165" s="101"/>
    </row>
    <row r="69166" spans="9:9">
      <c r="I69166" s="101"/>
    </row>
    <row r="69172" spans="9:9">
      <c r="I69172" s="101"/>
    </row>
    <row r="69177" spans="9:9">
      <c r="I69177" s="101"/>
    </row>
    <row r="69178" spans="9:9">
      <c r="I69178" s="101"/>
    </row>
    <row r="69179" spans="9:9">
      <c r="I69179" s="101"/>
    </row>
    <row r="69180" spans="9:9">
      <c r="I69180" s="101"/>
    </row>
    <row r="69186" spans="9:9">
      <c r="I69186" s="101"/>
    </row>
    <row r="69191" spans="9:9">
      <c r="I69191" s="101"/>
    </row>
    <row r="69192" spans="9:9">
      <c r="I69192" s="101"/>
    </row>
    <row r="69193" spans="9:9">
      <c r="I69193" s="101"/>
    </row>
    <row r="69194" spans="9:9">
      <c r="I69194" s="101"/>
    </row>
    <row r="69200" spans="9:9">
      <c r="I69200" s="101"/>
    </row>
    <row r="69205" spans="9:9">
      <c r="I69205" s="101"/>
    </row>
    <row r="69206" spans="9:9">
      <c r="I69206" s="101"/>
    </row>
    <row r="69207" spans="9:9">
      <c r="I69207" s="101"/>
    </row>
    <row r="69208" spans="9:9">
      <c r="I69208" s="101"/>
    </row>
    <row r="69214" spans="9:9">
      <c r="I69214" s="101"/>
    </row>
    <row r="69219" spans="9:9">
      <c r="I69219" s="101"/>
    </row>
    <row r="69220" spans="9:9">
      <c r="I69220" s="101"/>
    </row>
    <row r="69221" spans="9:9">
      <c r="I69221" s="101"/>
    </row>
    <row r="69222" spans="9:9">
      <c r="I69222" s="101"/>
    </row>
    <row r="69228" spans="9:9">
      <c r="I69228" s="101"/>
    </row>
    <row r="69233" spans="9:9">
      <c r="I69233" s="101"/>
    </row>
    <row r="69234" spans="9:9">
      <c r="I69234" s="101"/>
    </row>
    <row r="69235" spans="9:9">
      <c r="I69235" s="101"/>
    </row>
    <row r="69236" spans="9:9">
      <c r="I69236" s="101"/>
    </row>
    <row r="69242" spans="9:9">
      <c r="I69242" s="101"/>
    </row>
    <row r="69247" spans="9:9">
      <c r="I69247" s="101"/>
    </row>
    <row r="69248" spans="9:9">
      <c r="I69248" s="101"/>
    </row>
    <row r="69249" spans="9:9">
      <c r="I69249" s="101"/>
    </row>
    <row r="69250" spans="9:9">
      <c r="I69250" s="101"/>
    </row>
    <row r="69256" spans="9:9">
      <c r="I69256" s="101"/>
    </row>
    <row r="69261" spans="9:9">
      <c r="I69261" s="101"/>
    </row>
    <row r="69262" spans="9:9">
      <c r="I69262" s="101"/>
    </row>
    <row r="69263" spans="9:9">
      <c r="I69263" s="101"/>
    </row>
    <row r="69264" spans="9:9">
      <c r="I69264" s="101"/>
    </row>
    <row r="69270" spans="9:9">
      <c r="I69270" s="101"/>
    </row>
    <row r="69275" spans="9:9">
      <c r="I69275" s="101"/>
    </row>
    <row r="69276" spans="9:9">
      <c r="I69276" s="101"/>
    </row>
    <row r="69277" spans="9:9">
      <c r="I69277" s="101"/>
    </row>
    <row r="69278" spans="9:9">
      <c r="I69278" s="101"/>
    </row>
    <row r="69284" spans="9:9">
      <c r="I69284" s="101"/>
    </row>
    <row r="69289" spans="9:9">
      <c r="I69289" s="101"/>
    </row>
    <row r="69290" spans="9:9">
      <c r="I69290" s="101"/>
    </row>
    <row r="69291" spans="9:9">
      <c r="I69291" s="101"/>
    </row>
    <row r="69292" spans="9:9">
      <c r="I69292" s="101"/>
    </row>
    <row r="69298" spans="9:9">
      <c r="I69298" s="101"/>
    </row>
    <row r="69303" spans="9:9">
      <c r="I69303" s="101"/>
    </row>
    <row r="69304" spans="9:9">
      <c r="I69304" s="101"/>
    </row>
    <row r="69305" spans="9:9">
      <c r="I69305" s="101"/>
    </row>
    <row r="69306" spans="9:9">
      <c r="I69306" s="101"/>
    </row>
    <row r="69312" spans="9:9">
      <c r="I69312" s="101"/>
    </row>
    <row r="69317" spans="9:9">
      <c r="I69317" s="101"/>
    </row>
    <row r="69318" spans="9:9">
      <c r="I69318" s="101"/>
    </row>
    <row r="69319" spans="9:9">
      <c r="I69319" s="101"/>
    </row>
    <row r="69320" spans="9:9">
      <c r="I69320" s="101"/>
    </row>
    <row r="69326" spans="9:9">
      <c r="I69326" s="101"/>
    </row>
    <row r="69331" spans="9:9">
      <c r="I69331" s="101"/>
    </row>
    <row r="69332" spans="9:9">
      <c r="I69332" s="101"/>
    </row>
    <row r="69333" spans="9:9">
      <c r="I69333" s="101"/>
    </row>
    <row r="69334" spans="9:9">
      <c r="I69334" s="101"/>
    </row>
    <row r="69340" spans="9:9">
      <c r="I69340" s="101"/>
    </row>
    <row r="69345" spans="9:9">
      <c r="I69345" s="101"/>
    </row>
    <row r="69346" spans="9:9">
      <c r="I69346" s="101"/>
    </row>
    <row r="69347" spans="9:9">
      <c r="I69347" s="101"/>
    </row>
    <row r="69348" spans="9:9">
      <c r="I69348" s="101"/>
    </row>
    <row r="69354" spans="9:9">
      <c r="I69354" s="101"/>
    </row>
    <row r="69359" spans="9:9">
      <c r="I69359" s="101"/>
    </row>
    <row r="69360" spans="9:9">
      <c r="I69360" s="101"/>
    </row>
    <row r="69361" spans="9:9">
      <c r="I69361" s="101"/>
    </row>
    <row r="69362" spans="9:9">
      <c r="I69362" s="101"/>
    </row>
    <row r="69368" spans="9:9">
      <c r="I69368" s="101"/>
    </row>
    <row r="69373" spans="9:9">
      <c r="I69373" s="101"/>
    </row>
    <row r="69374" spans="9:9">
      <c r="I69374" s="101"/>
    </row>
    <row r="69375" spans="9:9">
      <c r="I69375" s="101"/>
    </row>
    <row r="69376" spans="9:9">
      <c r="I69376" s="101"/>
    </row>
    <row r="69382" spans="9:9">
      <c r="I69382" s="101"/>
    </row>
    <row r="69387" spans="9:9">
      <c r="I69387" s="101"/>
    </row>
    <row r="69388" spans="9:9">
      <c r="I69388" s="101"/>
    </row>
    <row r="69389" spans="9:9">
      <c r="I69389" s="101"/>
    </row>
    <row r="69390" spans="9:9">
      <c r="I69390" s="101"/>
    </row>
    <row r="69396" spans="9:9">
      <c r="I69396" s="101"/>
    </row>
    <row r="69401" spans="9:9">
      <c r="I69401" s="101"/>
    </row>
    <row r="69402" spans="9:9">
      <c r="I69402" s="101"/>
    </row>
    <row r="69403" spans="9:9">
      <c r="I69403" s="101"/>
    </row>
    <row r="69404" spans="9:9">
      <c r="I69404" s="101"/>
    </row>
    <row r="69410" spans="9:9">
      <c r="I69410" s="101"/>
    </row>
    <row r="69415" spans="9:9">
      <c r="I69415" s="101"/>
    </row>
    <row r="69416" spans="9:9">
      <c r="I69416" s="101"/>
    </row>
    <row r="69417" spans="9:9">
      <c r="I69417" s="101"/>
    </row>
    <row r="69418" spans="9:9">
      <c r="I69418" s="101"/>
    </row>
    <row r="69424" spans="9:9">
      <c r="I69424" s="101"/>
    </row>
    <row r="69429" spans="9:9">
      <c r="I69429" s="101"/>
    </row>
    <row r="69430" spans="9:9">
      <c r="I69430" s="101"/>
    </row>
    <row r="69431" spans="9:9">
      <c r="I69431" s="101"/>
    </row>
    <row r="69432" spans="9:9">
      <c r="I69432" s="101"/>
    </row>
    <row r="69438" spans="9:9">
      <c r="I69438" s="101"/>
    </row>
    <row r="69443" spans="9:9">
      <c r="I69443" s="101"/>
    </row>
    <row r="69444" spans="9:9">
      <c r="I69444" s="101"/>
    </row>
    <row r="69445" spans="9:9">
      <c r="I69445" s="101"/>
    </row>
    <row r="69446" spans="9:9">
      <c r="I69446" s="101"/>
    </row>
    <row r="69452" spans="9:9">
      <c r="I69452" s="101"/>
    </row>
    <row r="69457" spans="9:9">
      <c r="I69457" s="101"/>
    </row>
    <row r="69458" spans="9:9">
      <c r="I69458" s="101"/>
    </row>
    <row r="69459" spans="9:9">
      <c r="I69459" s="101"/>
    </row>
    <row r="69460" spans="9:9">
      <c r="I69460" s="101"/>
    </row>
    <row r="69466" spans="9:9">
      <c r="I69466" s="101"/>
    </row>
    <row r="69471" spans="9:9">
      <c r="I69471" s="101"/>
    </row>
    <row r="69472" spans="9:9">
      <c r="I69472" s="101"/>
    </row>
    <row r="69473" spans="9:9">
      <c r="I69473" s="101"/>
    </row>
    <row r="69474" spans="9:9">
      <c r="I69474" s="101"/>
    </row>
    <row r="69480" spans="9:9">
      <c r="I69480" s="101"/>
    </row>
    <row r="69485" spans="9:9">
      <c r="I69485" s="101"/>
    </row>
    <row r="69486" spans="9:9">
      <c r="I69486" s="101"/>
    </row>
    <row r="69487" spans="9:9">
      <c r="I69487" s="101"/>
    </row>
    <row r="69488" spans="9:9">
      <c r="I69488" s="101"/>
    </row>
    <row r="69494" spans="9:9">
      <c r="I69494" s="101"/>
    </row>
    <row r="69499" spans="9:9">
      <c r="I69499" s="101"/>
    </row>
    <row r="69500" spans="9:9">
      <c r="I69500" s="101"/>
    </row>
    <row r="69501" spans="9:9">
      <c r="I69501" s="101"/>
    </row>
    <row r="69502" spans="9:9">
      <c r="I69502" s="101"/>
    </row>
    <row r="69508" spans="9:9">
      <c r="I69508" s="101"/>
    </row>
    <row r="69513" spans="9:9">
      <c r="I69513" s="101"/>
    </row>
    <row r="69514" spans="9:9">
      <c r="I69514" s="101"/>
    </row>
    <row r="69515" spans="9:9">
      <c r="I69515" s="101"/>
    </row>
    <row r="69516" spans="9:9">
      <c r="I69516" s="101"/>
    </row>
    <row r="69522" spans="9:9">
      <c r="I69522" s="101"/>
    </row>
    <row r="69527" spans="9:9">
      <c r="I69527" s="101"/>
    </row>
    <row r="69528" spans="9:9">
      <c r="I69528" s="101"/>
    </row>
    <row r="69529" spans="9:9">
      <c r="I69529" s="101"/>
    </row>
    <row r="69530" spans="9:9">
      <c r="I69530" s="101"/>
    </row>
    <row r="69536" spans="9:9">
      <c r="I69536" s="101"/>
    </row>
    <row r="69541" spans="9:9">
      <c r="I69541" s="101"/>
    </row>
    <row r="69542" spans="9:9">
      <c r="I69542" s="101"/>
    </row>
    <row r="69543" spans="9:9">
      <c r="I69543" s="101"/>
    </row>
    <row r="69544" spans="9:9">
      <c r="I69544" s="101"/>
    </row>
    <row r="69550" spans="9:9">
      <c r="I69550" s="101"/>
    </row>
    <row r="69555" spans="9:9">
      <c r="I69555" s="101"/>
    </row>
    <row r="69556" spans="9:9">
      <c r="I69556" s="101"/>
    </row>
    <row r="69557" spans="9:9">
      <c r="I69557" s="101"/>
    </row>
    <row r="69558" spans="9:9">
      <c r="I69558" s="101"/>
    </row>
    <row r="69564" spans="9:9">
      <c r="I69564" s="101"/>
    </row>
    <row r="69569" spans="9:9">
      <c r="I69569" s="101"/>
    </row>
    <row r="69570" spans="9:9">
      <c r="I69570" s="101"/>
    </row>
    <row r="69571" spans="9:9">
      <c r="I69571" s="101"/>
    </row>
    <row r="69572" spans="9:9">
      <c r="I69572" s="101"/>
    </row>
    <row r="69578" spans="9:9">
      <c r="I69578" s="101"/>
    </row>
    <row r="69583" spans="9:9">
      <c r="I69583" s="101"/>
    </row>
    <row r="69584" spans="9:9">
      <c r="I69584" s="101"/>
    </row>
    <row r="69585" spans="9:9">
      <c r="I69585" s="101"/>
    </row>
    <row r="69586" spans="9:9">
      <c r="I69586" s="101"/>
    </row>
    <row r="69592" spans="9:9">
      <c r="I69592" s="101"/>
    </row>
    <row r="69597" spans="9:9">
      <c r="I69597" s="101"/>
    </row>
    <row r="69598" spans="9:9">
      <c r="I69598" s="101"/>
    </row>
    <row r="69599" spans="9:9">
      <c r="I69599" s="101"/>
    </row>
    <row r="69600" spans="9:9">
      <c r="I69600" s="101"/>
    </row>
    <row r="69606" spans="9:9">
      <c r="I69606" s="101"/>
    </row>
    <row r="69611" spans="9:9">
      <c r="I69611" s="101"/>
    </row>
    <row r="69612" spans="9:9">
      <c r="I69612" s="101"/>
    </row>
    <row r="69613" spans="9:9">
      <c r="I69613" s="101"/>
    </row>
    <row r="69614" spans="9:9">
      <c r="I69614" s="101"/>
    </row>
    <row r="69620" spans="9:9">
      <c r="I69620" s="101"/>
    </row>
    <row r="69625" spans="9:9">
      <c r="I69625" s="101"/>
    </row>
    <row r="69626" spans="9:9">
      <c r="I69626" s="101"/>
    </row>
    <row r="69627" spans="9:9">
      <c r="I69627" s="101"/>
    </row>
    <row r="69628" spans="9:9">
      <c r="I69628" s="101"/>
    </row>
    <row r="69634" spans="9:9">
      <c r="I69634" s="101"/>
    </row>
    <row r="69639" spans="9:9">
      <c r="I69639" s="101"/>
    </row>
    <row r="69640" spans="9:9">
      <c r="I69640" s="101"/>
    </row>
    <row r="69641" spans="9:9">
      <c r="I69641" s="101"/>
    </row>
    <row r="69642" spans="9:9">
      <c r="I69642" s="101"/>
    </row>
    <row r="69648" spans="9:9">
      <c r="I69648" s="101"/>
    </row>
    <row r="69653" spans="9:9">
      <c r="I69653" s="101"/>
    </row>
    <row r="69654" spans="9:9">
      <c r="I69654" s="101"/>
    </row>
    <row r="69655" spans="9:9">
      <c r="I69655" s="101"/>
    </row>
    <row r="69656" spans="9:9">
      <c r="I69656" s="101"/>
    </row>
    <row r="69662" spans="9:9">
      <c r="I69662" s="101"/>
    </row>
    <row r="69667" spans="9:9">
      <c r="I69667" s="101"/>
    </row>
    <row r="69668" spans="9:9">
      <c r="I69668" s="101"/>
    </row>
    <row r="69669" spans="9:9">
      <c r="I69669" s="101"/>
    </row>
    <row r="69670" spans="9:9">
      <c r="I69670" s="101"/>
    </row>
    <row r="69676" spans="9:9">
      <c r="I69676" s="101"/>
    </row>
    <row r="69681" spans="9:9">
      <c r="I69681" s="101"/>
    </row>
    <row r="69682" spans="9:9">
      <c r="I69682" s="101"/>
    </row>
    <row r="69683" spans="9:9">
      <c r="I69683" s="101"/>
    </row>
    <row r="69684" spans="9:9">
      <c r="I69684" s="101"/>
    </row>
    <row r="69690" spans="9:9">
      <c r="I69690" s="101"/>
    </row>
    <row r="69695" spans="9:9">
      <c r="I69695" s="101"/>
    </row>
    <row r="69696" spans="9:9">
      <c r="I69696" s="101"/>
    </row>
    <row r="69697" spans="9:9">
      <c r="I69697" s="101"/>
    </row>
    <row r="69698" spans="9:9">
      <c r="I69698" s="101"/>
    </row>
    <row r="69704" spans="9:9">
      <c r="I69704" s="101"/>
    </row>
    <row r="69709" spans="9:9">
      <c r="I69709" s="101"/>
    </row>
    <row r="69710" spans="9:9">
      <c r="I69710" s="101"/>
    </row>
    <row r="69711" spans="9:9">
      <c r="I69711" s="101"/>
    </row>
    <row r="69712" spans="9:9">
      <c r="I69712" s="101"/>
    </row>
    <row r="69718" spans="9:9">
      <c r="I69718" s="101"/>
    </row>
    <row r="69723" spans="9:9">
      <c r="I69723" s="101"/>
    </row>
    <row r="69724" spans="9:9">
      <c r="I69724" s="101"/>
    </row>
    <row r="69725" spans="9:9">
      <c r="I69725" s="101"/>
    </row>
    <row r="69726" spans="9:9">
      <c r="I69726" s="101"/>
    </row>
    <row r="69732" spans="9:9">
      <c r="I69732" s="101"/>
    </row>
    <row r="69737" spans="9:9">
      <c r="I69737" s="101"/>
    </row>
    <row r="69738" spans="9:9">
      <c r="I69738" s="101"/>
    </row>
    <row r="69739" spans="9:9">
      <c r="I69739" s="101"/>
    </row>
    <row r="69740" spans="9:9">
      <c r="I69740" s="101"/>
    </row>
    <row r="69746" spans="9:9">
      <c r="I69746" s="101"/>
    </row>
    <row r="69751" spans="9:9">
      <c r="I69751" s="101"/>
    </row>
    <row r="69752" spans="9:9">
      <c r="I69752" s="101"/>
    </row>
    <row r="69753" spans="9:9">
      <c r="I69753" s="101"/>
    </row>
    <row r="69754" spans="9:9">
      <c r="I69754" s="101"/>
    </row>
    <row r="69760" spans="9:9">
      <c r="I69760" s="101"/>
    </row>
    <row r="69765" spans="9:9">
      <c r="I69765" s="101"/>
    </row>
    <row r="69766" spans="9:9">
      <c r="I69766" s="101"/>
    </row>
    <row r="69767" spans="9:9">
      <c r="I69767" s="101"/>
    </row>
    <row r="69768" spans="9:9">
      <c r="I69768" s="101"/>
    </row>
    <row r="69774" spans="9:9">
      <c r="I69774" s="101"/>
    </row>
    <row r="69779" spans="9:9">
      <c r="I69779" s="101"/>
    </row>
    <row r="69780" spans="9:9">
      <c r="I69780" s="101"/>
    </row>
    <row r="69781" spans="9:9">
      <c r="I69781" s="101"/>
    </row>
    <row r="69782" spans="9:9">
      <c r="I69782" s="101"/>
    </row>
    <row r="69788" spans="9:9">
      <c r="I69788" s="101"/>
    </row>
    <row r="69793" spans="9:9">
      <c r="I69793" s="101"/>
    </row>
    <row r="69794" spans="9:9">
      <c r="I69794" s="101"/>
    </row>
    <row r="69795" spans="9:9">
      <c r="I69795" s="101"/>
    </row>
    <row r="69796" spans="9:9">
      <c r="I69796" s="101"/>
    </row>
    <row r="69802" spans="9:9">
      <c r="I69802" s="101"/>
    </row>
    <row r="69807" spans="9:9">
      <c r="I69807" s="101"/>
    </row>
    <row r="69808" spans="9:9">
      <c r="I69808" s="101"/>
    </row>
    <row r="69809" spans="9:9">
      <c r="I69809" s="101"/>
    </row>
    <row r="69810" spans="9:9">
      <c r="I69810" s="101"/>
    </row>
    <row r="69816" spans="9:9">
      <c r="I69816" s="101"/>
    </row>
    <row r="69821" spans="9:9">
      <c r="I69821" s="101"/>
    </row>
    <row r="69822" spans="9:9">
      <c r="I69822" s="101"/>
    </row>
    <row r="69823" spans="9:9">
      <c r="I69823" s="101"/>
    </row>
    <row r="69824" spans="9:9">
      <c r="I69824" s="101"/>
    </row>
    <row r="69830" spans="9:9">
      <c r="I69830" s="101"/>
    </row>
    <row r="69835" spans="9:9">
      <c r="I69835" s="101"/>
    </row>
    <row r="69836" spans="9:9">
      <c r="I69836" s="101"/>
    </row>
    <row r="69837" spans="9:9">
      <c r="I69837" s="101"/>
    </row>
    <row r="69838" spans="9:9">
      <c r="I69838" s="101"/>
    </row>
    <row r="69844" spans="9:9">
      <c r="I69844" s="101"/>
    </row>
    <row r="69849" spans="9:9">
      <c r="I69849" s="101"/>
    </row>
    <row r="69850" spans="9:9">
      <c r="I69850" s="101"/>
    </row>
    <row r="69851" spans="9:9">
      <c r="I69851" s="101"/>
    </row>
    <row r="69852" spans="9:9">
      <c r="I69852" s="101"/>
    </row>
    <row r="69858" spans="9:9">
      <c r="I69858" s="101"/>
    </row>
    <row r="69863" spans="9:9">
      <c r="I69863" s="101"/>
    </row>
    <row r="69864" spans="9:9">
      <c r="I69864" s="101"/>
    </row>
    <row r="69865" spans="9:9">
      <c r="I69865" s="101"/>
    </row>
    <row r="69866" spans="9:9">
      <c r="I69866" s="101"/>
    </row>
    <row r="69872" spans="9:9">
      <c r="I69872" s="101"/>
    </row>
    <row r="69877" spans="9:9">
      <c r="I69877" s="101"/>
    </row>
    <row r="69878" spans="9:9">
      <c r="I69878" s="101"/>
    </row>
    <row r="69879" spans="9:9">
      <c r="I69879" s="101"/>
    </row>
    <row r="69880" spans="9:9">
      <c r="I69880" s="101"/>
    </row>
    <row r="69886" spans="9:9">
      <c r="I69886" s="101"/>
    </row>
    <row r="69891" spans="9:9">
      <c r="I69891" s="101"/>
    </row>
    <row r="69892" spans="9:9">
      <c r="I69892" s="101"/>
    </row>
    <row r="69893" spans="9:9">
      <c r="I69893" s="101"/>
    </row>
    <row r="69894" spans="9:9">
      <c r="I69894" s="101"/>
    </row>
    <row r="69900" spans="9:9">
      <c r="I69900" s="101"/>
    </row>
    <row r="69905" spans="9:9">
      <c r="I69905" s="101"/>
    </row>
    <row r="69906" spans="9:9">
      <c r="I69906" s="101"/>
    </row>
    <row r="69907" spans="9:9">
      <c r="I69907" s="101"/>
    </row>
    <row r="69908" spans="9:9">
      <c r="I69908" s="101"/>
    </row>
    <row r="69914" spans="9:9">
      <c r="I69914" s="101"/>
    </row>
    <row r="69919" spans="9:9">
      <c r="I69919" s="101"/>
    </row>
    <row r="69920" spans="9:9">
      <c r="I69920" s="101"/>
    </row>
    <row r="69921" spans="9:9">
      <c r="I69921" s="101"/>
    </row>
    <row r="69922" spans="9:9">
      <c r="I69922" s="101"/>
    </row>
    <row r="69928" spans="9:9">
      <c r="I69928" s="101"/>
    </row>
    <row r="69933" spans="9:9">
      <c r="I69933" s="101"/>
    </row>
    <row r="69934" spans="9:9">
      <c r="I69934" s="101"/>
    </row>
    <row r="69935" spans="9:9">
      <c r="I69935" s="101"/>
    </row>
    <row r="69936" spans="9:9">
      <c r="I69936" s="101"/>
    </row>
    <row r="69942" spans="9:9">
      <c r="I69942" s="101"/>
    </row>
    <row r="69947" spans="9:9">
      <c r="I69947" s="101"/>
    </row>
    <row r="69948" spans="9:9">
      <c r="I69948" s="101"/>
    </row>
    <row r="69949" spans="9:9">
      <c r="I69949" s="101"/>
    </row>
    <row r="69950" spans="9:9">
      <c r="I69950" s="101"/>
    </row>
    <row r="69956" spans="9:9">
      <c r="I69956" s="101"/>
    </row>
    <row r="69961" spans="9:9">
      <c r="I69961" s="101"/>
    </row>
    <row r="69962" spans="9:9">
      <c r="I69962" s="101"/>
    </row>
    <row r="69963" spans="9:9">
      <c r="I69963" s="101"/>
    </row>
    <row r="69964" spans="9:9">
      <c r="I69964" s="101"/>
    </row>
    <row r="69970" spans="9:9">
      <c r="I69970" s="101"/>
    </row>
    <row r="69975" spans="9:9">
      <c r="I69975" s="101"/>
    </row>
    <row r="69976" spans="9:9">
      <c r="I69976" s="101"/>
    </row>
    <row r="69977" spans="9:9">
      <c r="I69977" s="101"/>
    </row>
    <row r="69978" spans="9:9">
      <c r="I69978" s="101"/>
    </row>
    <row r="69984" spans="9:9">
      <c r="I69984" s="101"/>
    </row>
    <row r="69989" spans="9:9">
      <c r="I69989" s="101"/>
    </row>
    <row r="69990" spans="9:9">
      <c r="I69990" s="101"/>
    </row>
    <row r="69991" spans="9:9">
      <c r="I69991" s="101"/>
    </row>
    <row r="69992" spans="9:9">
      <c r="I69992" s="101"/>
    </row>
    <row r="69998" spans="9:9">
      <c r="I69998" s="101"/>
    </row>
    <row r="70003" spans="9:9">
      <c r="I70003" s="101"/>
    </row>
    <row r="70004" spans="9:9">
      <c r="I70004" s="101"/>
    </row>
    <row r="70005" spans="9:9">
      <c r="I70005" s="101"/>
    </row>
    <row r="70006" spans="9:9">
      <c r="I70006" s="101"/>
    </row>
    <row r="70012" spans="9:9">
      <c r="I70012" s="101"/>
    </row>
    <row r="70017" spans="9:9">
      <c r="I70017" s="101"/>
    </row>
    <row r="70018" spans="9:9">
      <c r="I70018" s="101"/>
    </row>
    <row r="70019" spans="9:9">
      <c r="I70019" s="101"/>
    </row>
    <row r="70020" spans="9:9">
      <c r="I70020" s="101"/>
    </row>
    <row r="70026" spans="9:9">
      <c r="I70026" s="101"/>
    </row>
    <row r="70031" spans="9:9">
      <c r="I70031" s="101"/>
    </row>
    <row r="70032" spans="9:9">
      <c r="I70032" s="101"/>
    </row>
    <row r="70033" spans="9:9">
      <c r="I70033" s="101"/>
    </row>
    <row r="70034" spans="9:9">
      <c r="I70034" s="101"/>
    </row>
    <row r="70040" spans="9:9">
      <c r="I70040" s="101"/>
    </row>
    <row r="70045" spans="9:9">
      <c r="I70045" s="101"/>
    </row>
    <row r="70046" spans="9:9">
      <c r="I70046" s="101"/>
    </row>
    <row r="70047" spans="9:9">
      <c r="I70047" s="101"/>
    </row>
    <row r="70048" spans="9:9">
      <c r="I70048" s="101"/>
    </row>
    <row r="70054" spans="9:9">
      <c r="I70054" s="101"/>
    </row>
    <row r="70059" spans="9:9">
      <c r="I70059" s="101"/>
    </row>
    <row r="70060" spans="9:9">
      <c r="I70060" s="101"/>
    </row>
    <row r="70061" spans="9:9">
      <c r="I70061" s="101"/>
    </row>
    <row r="70062" spans="9:9">
      <c r="I70062" s="101"/>
    </row>
    <row r="70068" spans="9:9">
      <c r="I70068" s="101"/>
    </row>
    <row r="70073" spans="9:9">
      <c r="I70073" s="101"/>
    </row>
    <row r="70074" spans="9:9">
      <c r="I70074" s="101"/>
    </row>
    <row r="70075" spans="9:9">
      <c r="I70075" s="101"/>
    </row>
    <row r="70076" spans="9:9">
      <c r="I70076" s="101"/>
    </row>
    <row r="70082" spans="9:9">
      <c r="I70082" s="101"/>
    </row>
    <row r="70087" spans="9:9">
      <c r="I70087" s="101"/>
    </row>
    <row r="70088" spans="9:9">
      <c r="I70088" s="101"/>
    </row>
    <row r="70089" spans="9:9">
      <c r="I70089" s="101"/>
    </row>
    <row r="70090" spans="9:9">
      <c r="I70090" s="101"/>
    </row>
    <row r="70096" spans="9:9">
      <c r="I70096" s="101"/>
    </row>
    <row r="70101" spans="9:9">
      <c r="I70101" s="101"/>
    </row>
    <row r="70102" spans="9:9">
      <c r="I70102" s="101"/>
    </row>
    <row r="70103" spans="9:9">
      <c r="I70103" s="101"/>
    </row>
    <row r="70104" spans="9:9">
      <c r="I70104" s="101"/>
    </row>
    <row r="70110" spans="9:9">
      <c r="I70110" s="101"/>
    </row>
    <row r="70115" spans="9:9">
      <c r="I70115" s="101"/>
    </row>
    <row r="70116" spans="9:9">
      <c r="I70116" s="101"/>
    </row>
    <row r="70117" spans="9:9">
      <c r="I70117" s="101"/>
    </row>
    <row r="70118" spans="9:9">
      <c r="I70118" s="101"/>
    </row>
    <row r="70124" spans="9:9">
      <c r="I70124" s="101"/>
    </row>
    <row r="70129" spans="9:9">
      <c r="I70129" s="101"/>
    </row>
    <row r="70130" spans="9:9">
      <c r="I70130" s="101"/>
    </row>
    <row r="70131" spans="9:9">
      <c r="I70131" s="101"/>
    </row>
    <row r="70132" spans="9:9">
      <c r="I70132" s="101"/>
    </row>
    <row r="70138" spans="9:9">
      <c r="I70138" s="101"/>
    </row>
    <row r="70143" spans="9:9">
      <c r="I70143" s="101"/>
    </row>
    <row r="70144" spans="9:9">
      <c r="I70144" s="101"/>
    </row>
    <row r="70145" spans="9:9">
      <c r="I70145" s="101"/>
    </row>
    <row r="70146" spans="9:9">
      <c r="I70146" s="101"/>
    </row>
    <row r="70152" spans="9:9">
      <c r="I70152" s="101"/>
    </row>
    <row r="70157" spans="9:9">
      <c r="I70157" s="101"/>
    </row>
    <row r="70158" spans="9:9">
      <c r="I70158" s="101"/>
    </row>
    <row r="70159" spans="9:9">
      <c r="I70159" s="101"/>
    </row>
    <row r="70160" spans="9:9">
      <c r="I70160" s="101"/>
    </row>
    <row r="70166" spans="9:9">
      <c r="I70166" s="101"/>
    </row>
    <row r="70171" spans="9:9">
      <c r="I70171" s="101"/>
    </row>
    <row r="70172" spans="9:9">
      <c r="I70172" s="101"/>
    </row>
    <row r="70173" spans="9:9">
      <c r="I70173" s="101"/>
    </row>
    <row r="70174" spans="9:9">
      <c r="I70174" s="101"/>
    </row>
    <row r="70180" spans="9:9">
      <c r="I70180" s="101"/>
    </row>
    <row r="70185" spans="9:9">
      <c r="I70185" s="101"/>
    </row>
    <row r="70186" spans="9:9">
      <c r="I70186" s="101"/>
    </row>
    <row r="70187" spans="9:9">
      <c r="I70187" s="101"/>
    </row>
    <row r="70188" spans="9:9">
      <c r="I70188" s="101"/>
    </row>
    <row r="70194" spans="9:9">
      <c r="I70194" s="101"/>
    </row>
    <row r="70199" spans="9:9">
      <c r="I70199" s="101"/>
    </row>
    <row r="70200" spans="9:9">
      <c r="I70200" s="101"/>
    </row>
    <row r="70201" spans="9:9">
      <c r="I70201" s="101"/>
    </row>
    <row r="70202" spans="9:9">
      <c r="I70202" s="101"/>
    </row>
    <row r="70208" spans="9:9">
      <c r="I70208" s="101"/>
    </row>
    <row r="70213" spans="9:9">
      <c r="I70213" s="101"/>
    </row>
    <row r="70214" spans="9:9">
      <c r="I70214" s="101"/>
    </row>
    <row r="70215" spans="9:9">
      <c r="I70215" s="101"/>
    </row>
    <row r="70216" spans="9:9">
      <c r="I70216" s="101"/>
    </row>
    <row r="70222" spans="9:9">
      <c r="I70222" s="101"/>
    </row>
    <row r="70227" spans="9:9">
      <c r="I70227" s="101"/>
    </row>
    <row r="70228" spans="9:9">
      <c r="I70228" s="101"/>
    </row>
    <row r="70229" spans="9:9">
      <c r="I70229" s="101"/>
    </row>
    <row r="70230" spans="9:9">
      <c r="I70230" s="101"/>
    </row>
    <row r="70236" spans="9:9">
      <c r="I70236" s="101"/>
    </row>
    <row r="70241" spans="9:9">
      <c r="I70241" s="101"/>
    </row>
    <row r="70242" spans="9:9">
      <c r="I70242" s="101"/>
    </row>
    <row r="70243" spans="9:9">
      <c r="I70243" s="101"/>
    </row>
    <row r="70244" spans="9:9">
      <c r="I70244" s="101"/>
    </row>
    <row r="70250" spans="9:9">
      <c r="I70250" s="101"/>
    </row>
    <row r="70255" spans="9:9">
      <c r="I70255" s="101"/>
    </row>
    <row r="70256" spans="9:9">
      <c r="I70256" s="101"/>
    </row>
    <row r="70257" spans="9:9">
      <c r="I70257" s="101"/>
    </row>
    <row r="70258" spans="9:9">
      <c r="I70258" s="101"/>
    </row>
    <row r="70264" spans="9:9">
      <c r="I70264" s="101"/>
    </row>
    <row r="70269" spans="9:9">
      <c r="I70269" s="101"/>
    </row>
    <row r="70270" spans="9:9">
      <c r="I70270" s="101"/>
    </row>
    <row r="70271" spans="9:9">
      <c r="I70271" s="101"/>
    </row>
    <row r="70272" spans="9:9">
      <c r="I70272" s="101"/>
    </row>
    <row r="70278" spans="9:9">
      <c r="I70278" s="101"/>
    </row>
    <row r="70283" spans="9:9">
      <c r="I70283" s="101"/>
    </row>
    <row r="70284" spans="9:9">
      <c r="I70284" s="101"/>
    </row>
    <row r="70285" spans="9:9">
      <c r="I70285" s="101"/>
    </row>
    <row r="70286" spans="9:9">
      <c r="I70286" s="101"/>
    </row>
    <row r="70292" spans="9:9">
      <c r="I70292" s="101"/>
    </row>
    <row r="70297" spans="9:9">
      <c r="I70297" s="101"/>
    </row>
    <row r="70298" spans="9:9">
      <c r="I70298" s="101"/>
    </row>
    <row r="70299" spans="9:9">
      <c r="I70299" s="101"/>
    </row>
    <row r="70300" spans="9:9">
      <c r="I70300" s="101"/>
    </row>
    <row r="70306" spans="9:9">
      <c r="I70306" s="101"/>
    </row>
    <row r="70311" spans="9:9">
      <c r="I70311" s="101"/>
    </row>
    <row r="70312" spans="9:9">
      <c r="I70312" s="101"/>
    </row>
    <row r="70313" spans="9:9">
      <c r="I70313" s="101"/>
    </row>
    <row r="70314" spans="9:9">
      <c r="I70314" s="101"/>
    </row>
    <row r="70320" spans="9:9">
      <c r="I70320" s="101"/>
    </row>
    <row r="70325" spans="9:9">
      <c r="I70325" s="101"/>
    </row>
    <row r="70326" spans="9:9">
      <c r="I70326" s="101"/>
    </row>
    <row r="70327" spans="9:9">
      <c r="I70327" s="101"/>
    </row>
    <row r="70328" spans="9:9">
      <c r="I70328" s="101"/>
    </row>
    <row r="70334" spans="9:9">
      <c r="I70334" s="101"/>
    </row>
    <row r="70339" spans="9:9">
      <c r="I70339" s="101"/>
    </row>
    <row r="70340" spans="9:9">
      <c r="I70340" s="101"/>
    </row>
    <row r="70341" spans="9:9">
      <c r="I70341" s="101"/>
    </row>
    <row r="70342" spans="9:9">
      <c r="I70342" s="101"/>
    </row>
    <row r="70348" spans="9:9">
      <c r="I70348" s="101"/>
    </row>
    <row r="70353" spans="9:9">
      <c r="I70353" s="101"/>
    </row>
    <row r="70354" spans="9:9">
      <c r="I70354" s="101"/>
    </row>
    <row r="70355" spans="9:9">
      <c r="I70355" s="101"/>
    </row>
    <row r="70356" spans="9:9">
      <c r="I70356" s="101"/>
    </row>
    <row r="70362" spans="9:9">
      <c r="I70362" s="101"/>
    </row>
    <row r="70367" spans="9:9">
      <c r="I70367" s="101"/>
    </row>
    <row r="70368" spans="9:9">
      <c r="I70368" s="101"/>
    </row>
    <row r="70369" spans="9:9">
      <c r="I70369" s="101"/>
    </row>
    <row r="70370" spans="9:9">
      <c r="I70370" s="101"/>
    </row>
    <row r="70376" spans="9:9">
      <c r="I70376" s="101"/>
    </row>
    <row r="70381" spans="9:9">
      <c r="I70381" s="101"/>
    </row>
    <row r="70382" spans="9:9">
      <c r="I70382" s="101"/>
    </row>
    <row r="70383" spans="9:9">
      <c r="I70383" s="101"/>
    </row>
    <row r="70384" spans="9:9">
      <c r="I70384" s="101"/>
    </row>
    <row r="70390" spans="9:9">
      <c r="I70390" s="101"/>
    </row>
    <row r="70395" spans="9:9">
      <c r="I70395" s="101"/>
    </row>
    <row r="70396" spans="9:9">
      <c r="I70396" s="101"/>
    </row>
    <row r="70397" spans="9:9">
      <c r="I70397" s="101"/>
    </row>
    <row r="70398" spans="9:9">
      <c r="I70398" s="101"/>
    </row>
    <row r="70404" spans="9:9">
      <c r="I70404" s="101"/>
    </row>
    <row r="70409" spans="9:9">
      <c r="I70409" s="101"/>
    </row>
    <row r="70410" spans="9:9">
      <c r="I70410" s="101"/>
    </row>
    <row r="70411" spans="9:9">
      <c r="I70411" s="101"/>
    </row>
    <row r="70412" spans="9:9">
      <c r="I70412" s="101"/>
    </row>
    <row r="70418" spans="9:9">
      <c r="I70418" s="101"/>
    </row>
    <row r="70423" spans="9:9">
      <c r="I70423" s="101"/>
    </row>
    <row r="70424" spans="9:9">
      <c r="I70424" s="101"/>
    </row>
    <row r="70425" spans="9:9">
      <c r="I70425" s="101"/>
    </row>
    <row r="70426" spans="9:9">
      <c r="I70426" s="101"/>
    </row>
    <row r="70432" spans="9:9">
      <c r="I70432" s="101"/>
    </row>
    <row r="70437" spans="9:9">
      <c r="I70437" s="101"/>
    </row>
    <row r="70438" spans="9:9">
      <c r="I70438" s="101"/>
    </row>
    <row r="70439" spans="9:9">
      <c r="I70439" s="101"/>
    </row>
    <row r="70440" spans="9:9">
      <c r="I70440" s="101"/>
    </row>
    <row r="70446" spans="9:9">
      <c r="I70446" s="101"/>
    </row>
    <row r="70451" spans="9:9">
      <c r="I70451" s="101"/>
    </row>
    <row r="70452" spans="9:9">
      <c r="I70452" s="101"/>
    </row>
    <row r="70453" spans="9:9">
      <c r="I70453" s="101"/>
    </row>
    <row r="70454" spans="9:9">
      <c r="I70454" s="101"/>
    </row>
    <row r="70460" spans="9:9">
      <c r="I70460" s="101"/>
    </row>
    <row r="70465" spans="9:9">
      <c r="I70465" s="101"/>
    </row>
    <row r="70466" spans="9:9">
      <c r="I70466" s="101"/>
    </row>
    <row r="70467" spans="9:9">
      <c r="I70467" s="101"/>
    </row>
    <row r="70468" spans="9:9">
      <c r="I70468" s="101"/>
    </row>
    <row r="70474" spans="9:9">
      <c r="I70474" s="101"/>
    </row>
    <row r="70479" spans="9:9">
      <c r="I70479" s="101"/>
    </row>
    <row r="70480" spans="9:9">
      <c r="I70480" s="101"/>
    </row>
    <row r="70481" spans="9:9">
      <c r="I70481" s="101"/>
    </row>
    <row r="70482" spans="9:9">
      <c r="I70482" s="101"/>
    </row>
    <row r="70488" spans="9:9">
      <c r="I70488" s="101"/>
    </row>
    <row r="70493" spans="9:9">
      <c r="I70493" s="101"/>
    </row>
    <row r="70494" spans="9:9">
      <c r="I70494" s="101"/>
    </row>
    <row r="70495" spans="9:9">
      <c r="I70495" s="101"/>
    </row>
    <row r="70496" spans="9:9">
      <c r="I70496" s="101"/>
    </row>
    <row r="70502" spans="9:9">
      <c r="I70502" s="101"/>
    </row>
    <row r="70507" spans="9:9">
      <c r="I70507" s="101"/>
    </row>
    <row r="70508" spans="9:9">
      <c r="I70508" s="101"/>
    </row>
    <row r="70509" spans="9:9">
      <c r="I70509" s="101"/>
    </row>
    <row r="70510" spans="9:9">
      <c r="I70510" s="101"/>
    </row>
    <row r="70516" spans="9:9">
      <c r="I70516" s="101"/>
    </row>
    <row r="70521" spans="9:9">
      <c r="I70521" s="101"/>
    </row>
    <row r="70522" spans="9:9">
      <c r="I70522" s="101"/>
    </row>
    <row r="70523" spans="9:9">
      <c r="I70523" s="101"/>
    </row>
    <row r="70524" spans="9:9">
      <c r="I70524" s="101"/>
    </row>
    <row r="70530" spans="9:9">
      <c r="I70530" s="101"/>
    </row>
    <row r="70535" spans="9:9">
      <c r="I70535" s="101"/>
    </row>
    <row r="70536" spans="9:9">
      <c r="I70536" s="101"/>
    </row>
    <row r="70537" spans="9:9">
      <c r="I70537" s="101"/>
    </row>
    <row r="70538" spans="9:9">
      <c r="I70538" s="101"/>
    </row>
    <row r="70544" spans="9:9">
      <c r="I70544" s="101"/>
    </row>
    <row r="70549" spans="9:9">
      <c r="I70549" s="101"/>
    </row>
    <row r="70550" spans="9:9">
      <c r="I70550" s="101"/>
    </row>
    <row r="70551" spans="9:9">
      <c r="I70551" s="101"/>
    </row>
    <row r="70552" spans="9:9">
      <c r="I70552" s="101"/>
    </row>
    <row r="70558" spans="9:9">
      <c r="I70558" s="101"/>
    </row>
    <row r="70563" spans="9:9">
      <c r="I70563" s="101"/>
    </row>
    <row r="70564" spans="9:9">
      <c r="I70564" s="101"/>
    </row>
    <row r="70565" spans="9:9">
      <c r="I70565" s="101"/>
    </row>
    <row r="70566" spans="9:9">
      <c r="I70566" s="101"/>
    </row>
    <row r="70572" spans="9:9">
      <c r="I70572" s="101"/>
    </row>
    <row r="70577" spans="9:9">
      <c r="I70577" s="101"/>
    </row>
    <row r="70578" spans="9:9">
      <c r="I70578" s="101"/>
    </row>
    <row r="70579" spans="9:9">
      <c r="I70579" s="101"/>
    </row>
    <row r="70580" spans="9:9">
      <c r="I70580" s="101"/>
    </row>
    <row r="70586" spans="9:9">
      <c r="I70586" s="101"/>
    </row>
    <row r="70591" spans="9:9">
      <c r="I70591" s="101"/>
    </row>
    <row r="70592" spans="9:9">
      <c r="I70592" s="101"/>
    </row>
    <row r="70593" spans="9:9">
      <c r="I70593" s="101"/>
    </row>
    <row r="70594" spans="9:9">
      <c r="I70594" s="101"/>
    </row>
    <row r="70600" spans="9:9">
      <c r="I70600" s="101"/>
    </row>
    <row r="70605" spans="9:9">
      <c r="I70605" s="101"/>
    </row>
    <row r="70606" spans="9:9">
      <c r="I70606" s="101"/>
    </row>
    <row r="70607" spans="9:9">
      <c r="I70607" s="101"/>
    </row>
    <row r="70608" spans="9:9">
      <c r="I70608" s="101"/>
    </row>
    <row r="70614" spans="9:9">
      <c r="I70614" s="101"/>
    </row>
    <row r="70619" spans="9:9">
      <c r="I70619" s="101"/>
    </row>
    <row r="70620" spans="9:9">
      <c r="I70620" s="101"/>
    </row>
    <row r="70621" spans="9:9">
      <c r="I70621" s="101"/>
    </row>
    <row r="70622" spans="9:9">
      <c r="I70622" s="101"/>
    </row>
    <row r="70628" spans="9:9">
      <c r="I70628" s="101"/>
    </row>
    <row r="70633" spans="9:9">
      <c r="I70633" s="101"/>
    </row>
    <row r="70634" spans="9:9">
      <c r="I70634" s="101"/>
    </row>
    <row r="70635" spans="9:9">
      <c r="I70635" s="101"/>
    </row>
    <row r="70636" spans="9:9">
      <c r="I70636" s="101"/>
    </row>
    <row r="70642" spans="9:9">
      <c r="I70642" s="101"/>
    </row>
    <row r="70647" spans="9:9">
      <c r="I70647" s="101"/>
    </row>
    <row r="70648" spans="9:9">
      <c r="I70648" s="101"/>
    </row>
    <row r="70649" spans="9:9">
      <c r="I70649" s="101"/>
    </row>
    <row r="70650" spans="9:9">
      <c r="I70650" s="101"/>
    </row>
    <row r="70656" spans="9:9">
      <c r="I70656" s="101"/>
    </row>
    <row r="70661" spans="9:9">
      <c r="I70661" s="101"/>
    </row>
    <row r="70662" spans="9:9">
      <c r="I70662" s="101"/>
    </row>
    <row r="70663" spans="9:9">
      <c r="I70663" s="101"/>
    </row>
    <row r="70664" spans="9:9">
      <c r="I70664" s="101"/>
    </row>
    <row r="70670" spans="9:9">
      <c r="I70670" s="101"/>
    </row>
    <row r="70675" spans="9:9">
      <c r="I70675" s="101"/>
    </row>
    <row r="70676" spans="9:9">
      <c r="I70676" s="101"/>
    </row>
    <row r="70677" spans="9:9">
      <c r="I70677" s="101"/>
    </row>
    <row r="70678" spans="9:9">
      <c r="I70678" s="101"/>
    </row>
    <row r="70684" spans="9:9">
      <c r="I70684" s="101"/>
    </row>
    <row r="70689" spans="9:9">
      <c r="I70689" s="101"/>
    </row>
    <row r="70690" spans="9:9">
      <c r="I70690" s="101"/>
    </row>
    <row r="70691" spans="9:9">
      <c r="I70691" s="101"/>
    </row>
    <row r="70692" spans="9:9">
      <c r="I70692" s="101"/>
    </row>
    <row r="70698" spans="9:9">
      <c r="I70698" s="101"/>
    </row>
    <row r="70703" spans="9:9">
      <c r="I70703" s="101"/>
    </row>
    <row r="70704" spans="9:9">
      <c r="I70704" s="101"/>
    </row>
    <row r="70705" spans="9:9">
      <c r="I70705" s="101"/>
    </row>
    <row r="70706" spans="9:9">
      <c r="I70706" s="101"/>
    </row>
    <row r="70712" spans="9:9">
      <c r="I70712" s="101"/>
    </row>
    <row r="70717" spans="9:9">
      <c r="I70717" s="101"/>
    </row>
    <row r="70718" spans="9:9">
      <c r="I70718" s="101"/>
    </row>
    <row r="70719" spans="9:9">
      <c r="I70719" s="101"/>
    </row>
    <row r="70720" spans="9:9">
      <c r="I70720" s="101"/>
    </row>
    <row r="70726" spans="9:9">
      <c r="I70726" s="101"/>
    </row>
    <row r="70731" spans="9:9">
      <c r="I70731" s="101"/>
    </row>
    <row r="70732" spans="9:9">
      <c r="I70732" s="101"/>
    </row>
    <row r="70733" spans="9:9">
      <c r="I70733" s="101"/>
    </row>
    <row r="70734" spans="9:9">
      <c r="I70734" s="101"/>
    </row>
    <row r="70740" spans="9:9">
      <c r="I70740" s="101"/>
    </row>
    <row r="70745" spans="9:9">
      <c r="I70745" s="101"/>
    </row>
    <row r="70746" spans="9:9">
      <c r="I70746" s="101"/>
    </row>
    <row r="70747" spans="9:9">
      <c r="I70747" s="101"/>
    </row>
    <row r="70748" spans="9:9">
      <c r="I70748" s="101"/>
    </row>
    <row r="70754" spans="9:9">
      <c r="I70754" s="101"/>
    </row>
    <row r="70759" spans="9:9">
      <c r="I70759" s="101"/>
    </row>
    <row r="70760" spans="9:9">
      <c r="I70760" s="101"/>
    </row>
    <row r="70761" spans="9:9">
      <c r="I70761" s="101"/>
    </row>
    <row r="70762" spans="9:9">
      <c r="I70762" s="101"/>
    </row>
    <row r="70768" spans="9:9">
      <c r="I70768" s="101"/>
    </row>
    <row r="70773" spans="9:9">
      <c r="I70773" s="101"/>
    </row>
    <row r="70774" spans="9:9">
      <c r="I70774" s="101"/>
    </row>
    <row r="70775" spans="9:9">
      <c r="I70775" s="101"/>
    </row>
    <row r="70776" spans="9:9">
      <c r="I70776" s="101"/>
    </row>
    <row r="70782" spans="9:9">
      <c r="I70782" s="101"/>
    </row>
    <row r="70787" spans="9:9">
      <c r="I70787" s="101"/>
    </row>
    <row r="70788" spans="9:9">
      <c r="I70788" s="101"/>
    </row>
    <row r="70789" spans="9:9">
      <c r="I70789" s="101"/>
    </row>
    <row r="70790" spans="9:9">
      <c r="I70790" s="101"/>
    </row>
    <row r="70796" spans="9:9">
      <c r="I70796" s="101"/>
    </row>
    <row r="70801" spans="9:9">
      <c r="I70801" s="101"/>
    </row>
    <row r="70802" spans="9:9">
      <c r="I70802" s="101"/>
    </row>
    <row r="70803" spans="9:9">
      <c r="I70803" s="101"/>
    </row>
    <row r="70804" spans="9:9">
      <c r="I70804" s="101"/>
    </row>
    <row r="70810" spans="9:9">
      <c r="I70810" s="101"/>
    </row>
    <row r="70815" spans="9:9">
      <c r="I70815" s="101"/>
    </row>
    <row r="70816" spans="9:9">
      <c r="I70816" s="101"/>
    </row>
    <row r="70817" spans="9:9">
      <c r="I70817" s="101"/>
    </row>
    <row r="70818" spans="9:9">
      <c r="I70818" s="101"/>
    </row>
    <row r="70824" spans="9:9">
      <c r="I70824" s="101"/>
    </row>
    <row r="70829" spans="9:9">
      <c r="I70829" s="101"/>
    </row>
    <row r="70830" spans="9:9">
      <c r="I70830" s="101"/>
    </row>
    <row r="70831" spans="9:9">
      <c r="I70831" s="101"/>
    </row>
    <row r="70832" spans="9:9">
      <c r="I70832" s="101"/>
    </row>
    <row r="70838" spans="9:9">
      <c r="I70838" s="101"/>
    </row>
    <row r="70843" spans="9:9">
      <c r="I70843" s="101"/>
    </row>
    <row r="70844" spans="9:9">
      <c r="I70844" s="101"/>
    </row>
    <row r="70845" spans="9:9">
      <c r="I70845" s="101"/>
    </row>
    <row r="70846" spans="9:9">
      <c r="I70846" s="101"/>
    </row>
    <row r="70852" spans="9:9">
      <c r="I70852" s="101"/>
    </row>
    <row r="70857" spans="9:9">
      <c r="I70857" s="101"/>
    </row>
    <row r="70858" spans="9:9">
      <c r="I70858" s="101"/>
    </row>
    <row r="70859" spans="9:9">
      <c r="I70859" s="101"/>
    </row>
    <row r="70860" spans="9:9">
      <c r="I70860" s="101"/>
    </row>
    <row r="70866" spans="9:9">
      <c r="I70866" s="101"/>
    </row>
    <row r="70871" spans="9:9">
      <c r="I70871" s="101"/>
    </row>
    <row r="70872" spans="9:9">
      <c r="I70872" s="101"/>
    </row>
    <row r="70873" spans="9:9">
      <c r="I70873" s="101"/>
    </row>
    <row r="70874" spans="9:9">
      <c r="I70874" s="101"/>
    </row>
    <row r="70880" spans="9:9">
      <c r="I70880" s="101"/>
    </row>
    <row r="70885" spans="9:9">
      <c r="I70885" s="101"/>
    </row>
    <row r="70886" spans="9:9">
      <c r="I70886" s="101"/>
    </row>
    <row r="70887" spans="9:9">
      <c r="I70887" s="101"/>
    </row>
    <row r="70888" spans="9:9">
      <c r="I70888" s="101"/>
    </row>
    <row r="70894" spans="9:9">
      <c r="I70894" s="101"/>
    </row>
    <row r="70899" spans="9:9">
      <c r="I70899" s="101"/>
    </row>
    <row r="70900" spans="9:9">
      <c r="I70900" s="101"/>
    </row>
    <row r="70901" spans="9:9">
      <c r="I70901" s="101"/>
    </row>
    <row r="70902" spans="9:9">
      <c r="I70902" s="101"/>
    </row>
    <row r="70908" spans="9:9">
      <c r="I70908" s="101"/>
    </row>
    <row r="70913" spans="9:9">
      <c r="I70913" s="101"/>
    </row>
    <row r="70914" spans="9:9">
      <c r="I70914" s="101"/>
    </row>
    <row r="70915" spans="9:9">
      <c r="I70915" s="101"/>
    </row>
    <row r="70916" spans="9:9">
      <c r="I70916" s="101"/>
    </row>
    <row r="70922" spans="9:9">
      <c r="I70922" s="101"/>
    </row>
    <row r="70927" spans="9:9">
      <c r="I70927" s="101"/>
    </row>
    <row r="70928" spans="9:9">
      <c r="I70928" s="101"/>
    </row>
    <row r="70929" spans="9:9">
      <c r="I70929" s="101"/>
    </row>
    <row r="70930" spans="9:9">
      <c r="I70930" s="101"/>
    </row>
    <row r="70936" spans="9:9">
      <c r="I70936" s="101"/>
    </row>
    <row r="70941" spans="9:9">
      <c r="I70941" s="101"/>
    </row>
    <row r="70942" spans="9:9">
      <c r="I70942" s="101"/>
    </row>
    <row r="70943" spans="9:9">
      <c r="I70943" s="101"/>
    </row>
    <row r="70944" spans="9:9">
      <c r="I70944" s="101"/>
    </row>
    <row r="70950" spans="9:9">
      <c r="I70950" s="101"/>
    </row>
    <row r="70955" spans="9:9">
      <c r="I70955" s="101"/>
    </row>
    <row r="70956" spans="9:9">
      <c r="I70956" s="101"/>
    </row>
    <row r="70957" spans="9:9">
      <c r="I70957" s="101"/>
    </row>
    <row r="70958" spans="9:9">
      <c r="I70958" s="101"/>
    </row>
    <row r="70964" spans="9:9">
      <c r="I70964" s="101"/>
    </row>
    <row r="70969" spans="9:9">
      <c r="I70969" s="101"/>
    </row>
    <row r="70970" spans="9:9">
      <c r="I70970" s="101"/>
    </row>
    <row r="70971" spans="9:9">
      <c r="I70971" s="101"/>
    </row>
    <row r="70972" spans="9:9">
      <c r="I70972" s="101"/>
    </row>
    <row r="70978" spans="9:9">
      <c r="I70978" s="101"/>
    </row>
    <row r="70983" spans="9:9">
      <c r="I70983" s="101"/>
    </row>
    <row r="70984" spans="9:9">
      <c r="I70984" s="101"/>
    </row>
    <row r="70985" spans="9:9">
      <c r="I70985" s="101"/>
    </row>
    <row r="70986" spans="9:9">
      <c r="I70986" s="101"/>
    </row>
    <row r="70992" spans="9:9">
      <c r="I70992" s="101"/>
    </row>
    <row r="70997" spans="9:9">
      <c r="I70997" s="101"/>
    </row>
    <row r="70998" spans="9:9">
      <c r="I70998" s="101"/>
    </row>
    <row r="70999" spans="9:9">
      <c r="I70999" s="101"/>
    </row>
    <row r="71000" spans="9:9">
      <c r="I71000" s="101"/>
    </row>
    <row r="71006" spans="9:9">
      <c r="I71006" s="101"/>
    </row>
    <row r="71011" spans="9:9">
      <c r="I71011" s="101"/>
    </row>
    <row r="71012" spans="9:9">
      <c r="I71012" s="101"/>
    </row>
    <row r="71013" spans="9:9">
      <c r="I71013" s="101"/>
    </row>
    <row r="71014" spans="9:9">
      <c r="I71014" s="101"/>
    </row>
    <row r="71020" spans="9:9">
      <c r="I71020" s="101"/>
    </row>
    <row r="71025" spans="9:9">
      <c r="I71025" s="101"/>
    </row>
    <row r="71026" spans="9:9">
      <c r="I71026" s="101"/>
    </row>
    <row r="71027" spans="9:9">
      <c r="I71027" s="101"/>
    </row>
    <row r="71028" spans="9:9">
      <c r="I71028" s="101"/>
    </row>
    <row r="71034" spans="9:9">
      <c r="I71034" s="101"/>
    </row>
    <row r="71039" spans="9:9">
      <c r="I71039" s="101"/>
    </row>
    <row r="71040" spans="9:9">
      <c r="I71040" s="101"/>
    </row>
    <row r="71041" spans="9:9">
      <c r="I71041" s="101"/>
    </row>
    <row r="71042" spans="9:9">
      <c r="I71042" s="101"/>
    </row>
    <row r="71048" spans="9:9">
      <c r="I71048" s="101"/>
    </row>
    <row r="71053" spans="9:9">
      <c r="I71053" s="101"/>
    </row>
    <row r="71054" spans="9:9">
      <c r="I71054" s="101"/>
    </row>
    <row r="71055" spans="9:9">
      <c r="I71055" s="101"/>
    </row>
    <row r="71056" spans="9:9">
      <c r="I71056" s="101"/>
    </row>
    <row r="71062" spans="9:9">
      <c r="I71062" s="101"/>
    </row>
    <row r="71067" spans="9:9">
      <c r="I71067" s="101"/>
    </row>
    <row r="71068" spans="9:9">
      <c r="I71068" s="101"/>
    </row>
    <row r="71069" spans="9:9">
      <c r="I71069" s="101"/>
    </row>
    <row r="71070" spans="9:9">
      <c r="I71070" s="101"/>
    </row>
    <row r="71076" spans="9:9">
      <c r="I71076" s="101"/>
    </row>
    <row r="71081" spans="9:9">
      <c r="I71081" s="101"/>
    </row>
    <row r="71082" spans="9:9">
      <c r="I71082" s="101"/>
    </row>
    <row r="71083" spans="9:9">
      <c r="I71083" s="101"/>
    </row>
    <row r="71084" spans="9:9">
      <c r="I71084" s="101"/>
    </row>
    <row r="71090" spans="9:9">
      <c r="I71090" s="101"/>
    </row>
    <row r="71095" spans="9:9">
      <c r="I71095" s="101"/>
    </row>
    <row r="71096" spans="9:9">
      <c r="I71096" s="101"/>
    </row>
    <row r="71097" spans="9:9">
      <c r="I71097" s="101"/>
    </row>
    <row r="71098" spans="9:9">
      <c r="I71098" s="101"/>
    </row>
    <row r="71104" spans="9:9">
      <c r="I71104" s="101"/>
    </row>
    <row r="71109" spans="9:9">
      <c r="I71109" s="101"/>
    </row>
    <row r="71110" spans="9:9">
      <c r="I71110" s="101"/>
    </row>
    <row r="71111" spans="9:9">
      <c r="I71111" s="101"/>
    </row>
    <row r="71112" spans="9:9">
      <c r="I71112" s="101"/>
    </row>
    <row r="71118" spans="9:9">
      <c r="I71118" s="101"/>
    </row>
    <row r="71123" spans="9:9">
      <c r="I71123" s="101"/>
    </row>
    <row r="71124" spans="9:9">
      <c r="I71124" s="101"/>
    </row>
    <row r="71125" spans="9:9">
      <c r="I71125" s="101"/>
    </row>
    <row r="71126" spans="9:9">
      <c r="I71126" s="101"/>
    </row>
    <row r="71132" spans="9:9">
      <c r="I71132" s="101"/>
    </row>
    <row r="71137" spans="9:9">
      <c r="I71137" s="101"/>
    </row>
    <row r="71138" spans="9:9">
      <c r="I71138" s="101"/>
    </row>
    <row r="71139" spans="9:9">
      <c r="I71139" s="101"/>
    </row>
    <row r="71140" spans="9:9">
      <c r="I71140" s="101"/>
    </row>
    <row r="71146" spans="9:9">
      <c r="I71146" s="101"/>
    </row>
    <row r="71151" spans="9:9">
      <c r="I71151" s="101"/>
    </row>
    <row r="71152" spans="9:9">
      <c r="I71152" s="101"/>
    </row>
    <row r="71153" spans="9:9">
      <c r="I71153" s="101"/>
    </row>
    <row r="71154" spans="9:9">
      <c r="I71154" s="101"/>
    </row>
    <row r="71160" spans="9:9">
      <c r="I71160" s="101"/>
    </row>
    <row r="71165" spans="9:9">
      <c r="I71165" s="101"/>
    </row>
    <row r="71166" spans="9:9">
      <c r="I71166" s="101"/>
    </row>
    <row r="71167" spans="9:9">
      <c r="I71167" s="101"/>
    </row>
    <row r="71168" spans="9:9">
      <c r="I71168" s="101"/>
    </row>
    <row r="71174" spans="9:9">
      <c r="I71174" s="101"/>
    </row>
    <row r="71179" spans="9:9">
      <c r="I71179" s="101"/>
    </row>
    <row r="71180" spans="9:9">
      <c r="I71180" s="101"/>
    </row>
    <row r="71181" spans="9:9">
      <c r="I71181" s="101"/>
    </row>
    <row r="71182" spans="9:9">
      <c r="I71182" s="101"/>
    </row>
    <row r="71188" spans="9:9">
      <c r="I71188" s="101"/>
    </row>
    <row r="71193" spans="9:9">
      <c r="I71193" s="101"/>
    </row>
    <row r="71194" spans="9:9">
      <c r="I71194" s="101"/>
    </row>
    <row r="71195" spans="9:9">
      <c r="I71195" s="101"/>
    </row>
    <row r="71196" spans="9:9">
      <c r="I71196" s="101"/>
    </row>
    <row r="71202" spans="9:9">
      <c r="I71202" s="101"/>
    </row>
    <row r="71207" spans="9:9">
      <c r="I71207" s="101"/>
    </row>
    <row r="71208" spans="9:9">
      <c r="I71208" s="101"/>
    </row>
    <row r="71209" spans="9:9">
      <c r="I71209" s="101"/>
    </row>
    <row r="71210" spans="9:9">
      <c r="I71210" s="101"/>
    </row>
    <row r="71216" spans="9:9">
      <c r="I71216" s="101"/>
    </row>
    <row r="71221" spans="9:9">
      <c r="I71221" s="101"/>
    </row>
    <row r="71222" spans="9:9">
      <c r="I71222" s="101"/>
    </row>
    <row r="71223" spans="9:9">
      <c r="I71223" s="101"/>
    </row>
    <row r="71224" spans="9:9">
      <c r="I71224" s="101"/>
    </row>
    <row r="71230" spans="9:9">
      <c r="I71230" s="101"/>
    </row>
    <row r="71235" spans="9:9">
      <c r="I71235" s="101"/>
    </row>
    <row r="71236" spans="9:9">
      <c r="I71236" s="101"/>
    </row>
    <row r="71237" spans="9:9">
      <c r="I71237" s="101"/>
    </row>
    <row r="71238" spans="9:9">
      <c r="I71238" s="101"/>
    </row>
    <row r="71244" spans="9:9">
      <c r="I71244" s="101"/>
    </row>
    <row r="71249" spans="9:9">
      <c r="I71249" s="101"/>
    </row>
    <row r="71250" spans="9:9">
      <c r="I71250" s="101"/>
    </row>
    <row r="71251" spans="9:9">
      <c r="I71251" s="101"/>
    </row>
    <row r="71252" spans="9:9">
      <c r="I71252" s="101"/>
    </row>
    <row r="71258" spans="9:9">
      <c r="I71258" s="101"/>
    </row>
    <row r="71263" spans="9:9">
      <c r="I71263" s="101"/>
    </row>
    <row r="71264" spans="9:9">
      <c r="I71264" s="101"/>
    </row>
    <row r="71265" spans="9:9">
      <c r="I71265" s="101"/>
    </row>
    <row r="71266" spans="9:9">
      <c r="I71266" s="101"/>
    </row>
    <row r="71272" spans="9:9">
      <c r="I71272" s="101"/>
    </row>
    <row r="71277" spans="9:9">
      <c r="I71277" s="101"/>
    </row>
    <row r="71278" spans="9:9">
      <c r="I71278" s="101"/>
    </row>
    <row r="71279" spans="9:9">
      <c r="I71279" s="101"/>
    </row>
    <row r="71280" spans="9:9">
      <c r="I71280" s="101"/>
    </row>
    <row r="71286" spans="9:9">
      <c r="I71286" s="101"/>
    </row>
    <row r="71291" spans="9:9">
      <c r="I71291" s="101"/>
    </row>
    <row r="71292" spans="9:9">
      <c r="I71292" s="101"/>
    </row>
    <row r="71293" spans="9:9">
      <c r="I71293" s="101"/>
    </row>
    <row r="71294" spans="9:9">
      <c r="I71294" s="101"/>
    </row>
    <row r="71300" spans="9:9">
      <c r="I71300" s="101"/>
    </row>
    <row r="71305" spans="9:9">
      <c r="I71305" s="101"/>
    </row>
    <row r="71306" spans="9:9">
      <c r="I71306" s="101"/>
    </row>
    <row r="71307" spans="9:9">
      <c r="I71307" s="101"/>
    </row>
    <row r="71308" spans="9:9">
      <c r="I71308" s="101"/>
    </row>
    <row r="71314" spans="9:9">
      <c r="I71314" s="101"/>
    </row>
    <row r="71319" spans="9:9">
      <c r="I71319" s="101"/>
    </row>
    <row r="71320" spans="9:9">
      <c r="I71320" s="101"/>
    </row>
    <row r="71321" spans="9:9">
      <c r="I71321" s="101"/>
    </row>
    <row r="71322" spans="9:9">
      <c r="I71322" s="101"/>
    </row>
    <row r="71328" spans="9:9">
      <c r="I71328" s="101"/>
    </row>
    <row r="71333" spans="9:9">
      <c r="I71333" s="101"/>
    </row>
    <row r="71334" spans="9:9">
      <c r="I71334" s="101"/>
    </row>
    <row r="71335" spans="9:9">
      <c r="I71335" s="101"/>
    </row>
    <row r="71336" spans="9:9">
      <c r="I71336" s="101"/>
    </row>
    <row r="71342" spans="9:9">
      <c r="I71342" s="101"/>
    </row>
    <row r="71347" spans="9:9">
      <c r="I71347" s="101"/>
    </row>
    <row r="71348" spans="9:9">
      <c r="I71348" s="101"/>
    </row>
    <row r="71349" spans="9:9">
      <c r="I71349" s="101"/>
    </row>
    <row r="71350" spans="9:9">
      <c r="I71350" s="101"/>
    </row>
    <row r="71356" spans="9:9">
      <c r="I71356" s="101"/>
    </row>
    <row r="71361" spans="9:9">
      <c r="I71361" s="101"/>
    </row>
    <row r="71362" spans="9:9">
      <c r="I71362" s="101"/>
    </row>
    <row r="71363" spans="9:9">
      <c r="I71363" s="101"/>
    </row>
    <row r="71364" spans="9:9">
      <c r="I71364" s="101"/>
    </row>
    <row r="71370" spans="9:9">
      <c r="I71370" s="101"/>
    </row>
    <row r="71375" spans="9:9">
      <c r="I71375" s="101"/>
    </row>
    <row r="71376" spans="9:9">
      <c r="I71376" s="101"/>
    </row>
    <row r="71377" spans="9:9">
      <c r="I71377" s="101"/>
    </row>
    <row r="71378" spans="9:9">
      <c r="I71378" s="101"/>
    </row>
    <row r="71384" spans="9:9">
      <c r="I71384" s="101"/>
    </row>
    <row r="71389" spans="9:9">
      <c r="I71389" s="101"/>
    </row>
    <row r="71390" spans="9:9">
      <c r="I71390" s="101"/>
    </row>
    <row r="71391" spans="9:9">
      <c r="I71391" s="101"/>
    </row>
    <row r="71392" spans="9:9">
      <c r="I71392" s="101"/>
    </row>
    <row r="71398" spans="9:9">
      <c r="I71398" s="101"/>
    </row>
    <row r="71403" spans="9:9">
      <c r="I71403" s="101"/>
    </row>
    <row r="71404" spans="9:9">
      <c r="I71404" s="101"/>
    </row>
    <row r="71405" spans="9:9">
      <c r="I71405" s="101"/>
    </row>
    <row r="71406" spans="9:9">
      <c r="I71406" s="101"/>
    </row>
    <row r="71412" spans="9:9">
      <c r="I71412" s="101"/>
    </row>
    <row r="71417" spans="9:9">
      <c r="I71417" s="101"/>
    </row>
    <row r="71418" spans="9:9">
      <c r="I71418" s="101"/>
    </row>
    <row r="71419" spans="9:9">
      <c r="I71419" s="101"/>
    </row>
    <row r="71420" spans="9:9">
      <c r="I71420" s="101"/>
    </row>
    <row r="71426" spans="9:9">
      <c r="I71426" s="101"/>
    </row>
    <row r="71431" spans="9:9">
      <c r="I71431" s="101"/>
    </row>
    <row r="71432" spans="9:9">
      <c r="I71432" s="101"/>
    </row>
    <row r="71433" spans="9:9">
      <c r="I71433" s="101"/>
    </row>
    <row r="71434" spans="9:9">
      <c r="I71434" s="101"/>
    </row>
    <row r="71440" spans="9:9">
      <c r="I71440" s="101"/>
    </row>
    <row r="71445" spans="9:9">
      <c r="I71445" s="101"/>
    </row>
    <row r="71446" spans="9:9">
      <c r="I71446" s="101"/>
    </row>
    <row r="71447" spans="9:9">
      <c r="I71447" s="101"/>
    </row>
    <row r="71448" spans="9:9">
      <c r="I71448" s="101"/>
    </row>
    <row r="71454" spans="9:9">
      <c r="I71454" s="101"/>
    </row>
    <row r="71459" spans="9:9">
      <c r="I71459" s="101"/>
    </row>
    <row r="71460" spans="9:9">
      <c r="I71460" s="101"/>
    </row>
    <row r="71461" spans="9:9">
      <c r="I71461" s="101"/>
    </row>
    <row r="71462" spans="9:9">
      <c r="I71462" s="101"/>
    </row>
    <row r="71468" spans="9:9">
      <c r="I71468" s="101"/>
    </row>
    <row r="71473" spans="9:9">
      <c r="I71473" s="101"/>
    </row>
    <row r="71474" spans="9:9">
      <c r="I71474" s="101"/>
    </row>
    <row r="71475" spans="9:9">
      <c r="I71475" s="101"/>
    </row>
    <row r="71476" spans="9:9">
      <c r="I71476" s="101"/>
    </row>
    <row r="71482" spans="9:9">
      <c r="I71482" s="101"/>
    </row>
    <row r="71487" spans="9:9">
      <c r="I71487" s="101"/>
    </row>
    <row r="71488" spans="9:9">
      <c r="I71488" s="101"/>
    </row>
    <row r="71489" spans="9:9">
      <c r="I71489" s="101"/>
    </row>
    <row r="71490" spans="9:9">
      <c r="I71490" s="101"/>
    </row>
    <row r="71496" spans="9:9">
      <c r="I71496" s="101"/>
    </row>
    <row r="71501" spans="9:9">
      <c r="I71501" s="101"/>
    </row>
    <row r="71502" spans="9:9">
      <c r="I71502" s="101"/>
    </row>
    <row r="71503" spans="9:9">
      <c r="I71503" s="101"/>
    </row>
    <row r="71504" spans="9:9">
      <c r="I71504" s="101"/>
    </row>
    <row r="71510" spans="9:9">
      <c r="I71510" s="101"/>
    </row>
    <row r="71515" spans="9:9">
      <c r="I71515" s="101"/>
    </row>
    <row r="71516" spans="9:9">
      <c r="I71516" s="101"/>
    </row>
    <row r="71517" spans="9:9">
      <c r="I71517" s="101"/>
    </row>
    <row r="71518" spans="9:9">
      <c r="I71518" s="101"/>
    </row>
    <row r="71524" spans="9:9">
      <c r="I71524" s="101"/>
    </row>
    <row r="71529" spans="9:9">
      <c r="I71529" s="101"/>
    </row>
    <row r="71530" spans="9:9">
      <c r="I71530" s="101"/>
    </row>
    <row r="71531" spans="9:9">
      <c r="I71531" s="101"/>
    </row>
    <row r="71532" spans="9:9">
      <c r="I71532" s="101"/>
    </row>
    <row r="71538" spans="9:9">
      <c r="I71538" s="101"/>
    </row>
    <row r="71543" spans="9:9">
      <c r="I71543" s="101"/>
    </row>
    <row r="71544" spans="9:9">
      <c r="I71544" s="101"/>
    </row>
    <row r="71545" spans="9:9">
      <c r="I71545" s="101"/>
    </row>
    <row r="71546" spans="9:9">
      <c r="I71546" s="101"/>
    </row>
    <row r="71552" spans="9:9">
      <c r="I71552" s="101"/>
    </row>
    <row r="71557" spans="9:9">
      <c r="I71557" s="101"/>
    </row>
    <row r="71558" spans="9:9">
      <c r="I71558" s="101"/>
    </row>
    <row r="71559" spans="9:9">
      <c r="I71559" s="101"/>
    </row>
    <row r="71560" spans="9:9">
      <c r="I71560" s="101"/>
    </row>
    <row r="71566" spans="9:9">
      <c r="I71566" s="101"/>
    </row>
    <row r="71571" spans="9:9">
      <c r="I71571" s="101"/>
    </row>
    <row r="71572" spans="9:9">
      <c r="I71572" s="101"/>
    </row>
    <row r="71573" spans="9:9">
      <c r="I71573" s="101"/>
    </row>
    <row r="71574" spans="9:9">
      <c r="I71574" s="101"/>
    </row>
    <row r="71580" spans="9:9">
      <c r="I71580" s="101"/>
    </row>
    <row r="71585" spans="9:9">
      <c r="I71585" s="101"/>
    </row>
    <row r="71586" spans="9:9">
      <c r="I71586" s="101"/>
    </row>
    <row r="71587" spans="9:9">
      <c r="I71587" s="101"/>
    </row>
    <row r="71588" spans="9:9">
      <c r="I71588" s="101"/>
    </row>
    <row r="71594" spans="9:9">
      <c r="I71594" s="101"/>
    </row>
    <row r="71599" spans="9:9">
      <c r="I71599" s="101"/>
    </row>
    <row r="71600" spans="9:9">
      <c r="I71600" s="101"/>
    </row>
    <row r="71601" spans="9:9">
      <c r="I71601" s="101"/>
    </row>
    <row r="71602" spans="9:9">
      <c r="I71602" s="101"/>
    </row>
    <row r="71608" spans="9:9">
      <c r="I71608" s="101"/>
    </row>
    <row r="71613" spans="9:9">
      <c r="I71613" s="101"/>
    </row>
    <row r="71614" spans="9:9">
      <c r="I71614" s="101"/>
    </row>
    <row r="71615" spans="9:9">
      <c r="I71615" s="101"/>
    </row>
    <row r="71616" spans="9:9">
      <c r="I71616" s="101"/>
    </row>
    <row r="71622" spans="9:9">
      <c r="I71622" s="101"/>
    </row>
    <row r="71627" spans="9:9">
      <c r="I71627" s="101"/>
    </row>
    <row r="71628" spans="9:9">
      <c r="I71628" s="101"/>
    </row>
    <row r="71629" spans="9:9">
      <c r="I71629" s="101"/>
    </row>
    <row r="71630" spans="9:9">
      <c r="I71630" s="101"/>
    </row>
    <row r="71636" spans="9:9">
      <c r="I71636" s="101"/>
    </row>
    <row r="71641" spans="9:9">
      <c r="I71641" s="101"/>
    </row>
    <row r="71642" spans="9:9">
      <c r="I71642" s="101"/>
    </row>
    <row r="71643" spans="9:9">
      <c r="I71643" s="101"/>
    </row>
    <row r="71644" spans="9:9">
      <c r="I71644" s="101"/>
    </row>
    <row r="71650" spans="9:9">
      <c r="I71650" s="101"/>
    </row>
    <row r="71655" spans="9:9">
      <c r="I71655" s="101"/>
    </row>
    <row r="71656" spans="9:9">
      <c r="I71656" s="101"/>
    </row>
    <row r="71657" spans="9:9">
      <c r="I71657" s="101"/>
    </row>
    <row r="71658" spans="9:9">
      <c r="I71658" s="101"/>
    </row>
    <row r="71664" spans="9:9">
      <c r="I71664" s="101"/>
    </row>
    <row r="71669" spans="9:9">
      <c r="I71669" s="101"/>
    </row>
    <row r="71670" spans="9:9">
      <c r="I71670" s="101"/>
    </row>
    <row r="71671" spans="9:9">
      <c r="I71671" s="101"/>
    </row>
    <row r="71672" spans="9:9">
      <c r="I71672" s="101"/>
    </row>
    <row r="71678" spans="9:9">
      <c r="I71678" s="101"/>
    </row>
    <row r="71683" spans="9:9">
      <c r="I71683" s="101"/>
    </row>
    <row r="71684" spans="9:9">
      <c r="I71684" s="101"/>
    </row>
    <row r="71685" spans="9:9">
      <c r="I71685" s="101"/>
    </row>
    <row r="71686" spans="9:9">
      <c r="I71686" s="101"/>
    </row>
    <row r="71692" spans="9:9">
      <c r="I71692" s="101"/>
    </row>
    <row r="71697" spans="9:9">
      <c r="I71697" s="101"/>
    </row>
    <row r="71698" spans="9:9">
      <c r="I71698" s="101"/>
    </row>
    <row r="71699" spans="9:9">
      <c r="I71699" s="101"/>
    </row>
    <row r="71700" spans="9:9">
      <c r="I71700" s="101"/>
    </row>
    <row r="71706" spans="9:9">
      <c r="I71706" s="101"/>
    </row>
    <row r="71711" spans="9:9">
      <c r="I71711" s="101"/>
    </row>
    <row r="71712" spans="9:9">
      <c r="I71712" s="101"/>
    </row>
    <row r="71713" spans="9:9">
      <c r="I71713" s="101"/>
    </row>
    <row r="71714" spans="9:9">
      <c r="I71714" s="101"/>
    </row>
    <row r="71720" spans="9:9">
      <c r="I71720" s="101"/>
    </row>
    <row r="71725" spans="9:9">
      <c r="I71725" s="101"/>
    </row>
    <row r="71726" spans="9:9">
      <c r="I71726" s="101"/>
    </row>
    <row r="71727" spans="9:9">
      <c r="I71727" s="101"/>
    </row>
    <row r="71728" spans="9:9">
      <c r="I71728" s="101"/>
    </row>
    <row r="71734" spans="9:9">
      <c r="I71734" s="101"/>
    </row>
    <row r="71739" spans="9:9">
      <c r="I71739" s="101"/>
    </row>
    <row r="71740" spans="9:9">
      <c r="I71740" s="101"/>
    </row>
    <row r="71741" spans="9:9">
      <c r="I71741" s="101"/>
    </row>
    <row r="71742" spans="9:9">
      <c r="I71742" s="101"/>
    </row>
    <row r="71748" spans="9:9">
      <c r="I71748" s="101"/>
    </row>
    <row r="71753" spans="9:9">
      <c r="I71753" s="101"/>
    </row>
    <row r="71754" spans="9:9">
      <c r="I71754" s="101"/>
    </row>
    <row r="71755" spans="9:9">
      <c r="I71755" s="101"/>
    </row>
    <row r="71756" spans="9:9">
      <c r="I71756" s="101"/>
    </row>
    <row r="71762" spans="9:9">
      <c r="I71762" s="101"/>
    </row>
    <row r="71767" spans="9:9">
      <c r="I71767" s="101"/>
    </row>
    <row r="71768" spans="9:9">
      <c r="I71768" s="101"/>
    </row>
    <row r="71769" spans="9:9">
      <c r="I71769" s="101"/>
    </row>
    <row r="71770" spans="9:9">
      <c r="I71770" s="101"/>
    </row>
    <row r="71776" spans="9:9">
      <c r="I71776" s="101"/>
    </row>
    <row r="71781" spans="9:9">
      <c r="I71781" s="101"/>
    </row>
    <row r="71782" spans="9:9">
      <c r="I71782" s="101"/>
    </row>
    <row r="71783" spans="9:9">
      <c r="I71783" s="101"/>
    </row>
    <row r="71784" spans="9:9">
      <c r="I71784" s="101"/>
    </row>
    <row r="71790" spans="9:9">
      <c r="I71790" s="101"/>
    </row>
    <row r="71795" spans="9:9">
      <c r="I71795" s="101"/>
    </row>
    <row r="71796" spans="9:9">
      <c r="I71796" s="101"/>
    </row>
    <row r="71797" spans="9:9">
      <c r="I71797" s="101"/>
    </row>
    <row r="71798" spans="9:9">
      <c r="I71798" s="101"/>
    </row>
    <row r="71804" spans="9:9">
      <c r="I71804" s="101"/>
    </row>
    <row r="71809" spans="9:9">
      <c r="I71809" s="101"/>
    </row>
    <row r="71810" spans="9:9">
      <c r="I71810" s="101"/>
    </row>
    <row r="71811" spans="9:9">
      <c r="I71811" s="101"/>
    </row>
    <row r="71812" spans="9:9">
      <c r="I71812" s="101"/>
    </row>
    <row r="71818" spans="9:9">
      <c r="I71818" s="101"/>
    </row>
    <row r="71823" spans="9:9">
      <c r="I71823" s="101"/>
    </row>
    <row r="71824" spans="9:9">
      <c r="I71824" s="101"/>
    </row>
    <row r="71825" spans="9:9">
      <c r="I71825" s="101"/>
    </row>
    <row r="71826" spans="9:9">
      <c r="I71826" s="101"/>
    </row>
    <row r="71832" spans="9:9">
      <c r="I71832" s="101"/>
    </row>
    <row r="71837" spans="9:9">
      <c r="I71837" s="101"/>
    </row>
    <row r="71838" spans="9:9">
      <c r="I71838" s="101"/>
    </row>
    <row r="71839" spans="9:9">
      <c r="I71839" s="101"/>
    </row>
    <row r="71840" spans="9:9">
      <c r="I71840" s="101"/>
    </row>
    <row r="71846" spans="9:9">
      <c r="I71846" s="101"/>
    </row>
    <row r="71851" spans="9:9">
      <c r="I71851" s="101"/>
    </row>
    <row r="71852" spans="9:9">
      <c r="I71852" s="101"/>
    </row>
    <row r="71853" spans="9:9">
      <c r="I71853" s="101"/>
    </row>
    <row r="71854" spans="9:9">
      <c r="I71854" s="101"/>
    </row>
    <row r="71860" spans="9:9">
      <c r="I71860" s="101"/>
    </row>
    <row r="71865" spans="9:9">
      <c r="I71865" s="101"/>
    </row>
    <row r="71866" spans="9:9">
      <c r="I71866" s="101"/>
    </row>
    <row r="71867" spans="9:9">
      <c r="I71867" s="101"/>
    </row>
    <row r="71868" spans="9:9">
      <c r="I71868" s="101"/>
    </row>
    <row r="71874" spans="9:9">
      <c r="I71874" s="101"/>
    </row>
    <row r="71879" spans="9:9">
      <c r="I71879" s="101"/>
    </row>
    <row r="71880" spans="9:9">
      <c r="I71880" s="101"/>
    </row>
    <row r="71881" spans="9:9">
      <c r="I71881" s="101"/>
    </row>
    <row r="71882" spans="9:9">
      <c r="I71882" s="101"/>
    </row>
    <row r="71888" spans="9:9">
      <c r="I71888" s="101"/>
    </row>
    <row r="71893" spans="9:9">
      <c r="I71893" s="101"/>
    </row>
    <row r="71894" spans="9:9">
      <c r="I71894" s="101"/>
    </row>
    <row r="71895" spans="9:9">
      <c r="I71895" s="101"/>
    </row>
    <row r="71896" spans="9:9">
      <c r="I71896" s="101"/>
    </row>
    <row r="71902" spans="9:9">
      <c r="I71902" s="101"/>
    </row>
    <row r="71907" spans="9:9">
      <c r="I71907" s="101"/>
    </row>
    <row r="71908" spans="9:9">
      <c r="I71908" s="101"/>
    </row>
    <row r="71909" spans="9:9">
      <c r="I71909" s="101"/>
    </row>
    <row r="71910" spans="9:9">
      <c r="I71910" s="101"/>
    </row>
    <row r="71916" spans="9:9">
      <c r="I71916" s="101"/>
    </row>
    <row r="71921" spans="9:9">
      <c r="I71921" s="101"/>
    </row>
    <row r="71922" spans="9:9">
      <c r="I71922" s="101"/>
    </row>
    <row r="71923" spans="9:9">
      <c r="I71923" s="101"/>
    </row>
    <row r="71924" spans="9:9">
      <c r="I71924" s="101"/>
    </row>
    <row r="71930" spans="9:9">
      <c r="I71930" s="101"/>
    </row>
    <row r="71935" spans="9:9">
      <c r="I71935" s="101"/>
    </row>
    <row r="71936" spans="9:9">
      <c r="I71936" s="101"/>
    </row>
    <row r="71937" spans="9:9">
      <c r="I71937" s="101"/>
    </row>
    <row r="71938" spans="9:9">
      <c r="I71938" s="101"/>
    </row>
    <row r="71944" spans="9:9">
      <c r="I71944" s="101"/>
    </row>
    <row r="71949" spans="9:9">
      <c r="I71949" s="101"/>
    </row>
    <row r="71950" spans="9:9">
      <c r="I71950" s="101"/>
    </row>
    <row r="71951" spans="9:9">
      <c r="I71951" s="101"/>
    </row>
    <row r="71952" spans="9:9">
      <c r="I71952" s="101"/>
    </row>
    <row r="71958" spans="9:9">
      <c r="I71958" s="101"/>
    </row>
    <row r="71963" spans="9:9">
      <c r="I71963" s="101"/>
    </row>
    <row r="71964" spans="9:9">
      <c r="I71964" s="101"/>
    </row>
    <row r="71965" spans="9:9">
      <c r="I71965" s="101"/>
    </row>
    <row r="71966" spans="9:9">
      <c r="I71966" s="101"/>
    </row>
    <row r="71972" spans="9:9">
      <c r="I71972" s="101"/>
    </row>
    <row r="71977" spans="9:9">
      <c r="I71977" s="101"/>
    </row>
    <row r="71978" spans="9:9">
      <c r="I71978" s="101"/>
    </row>
    <row r="71979" spans="9:9">
      <c r="I71979" s="101"/>
    </row>
    <row r="71980" spans="9:9">
      <c r="I71980" s="101"/>
    </row>
    <row r="71986" spans="9:9">
      <c r="I71986" s="101"/>
    </row>
    <row r="71991" spans="9:9">
      <c r="I71991" s="101"/>
    </row>
    <row r="71992" spans="9:9">
      <c r="I71992" s="101"/>
    </row>
    <row r="71993" spans="9:9">
      <c r="I71993" s="101"/>
    </row>
    <row r="71994" spans="9:9">
      <c r="I71994" s="101"/>
    </row>
    <row r="72000" spans="9:9">
      <c r="I72000" s="101"/>
    </row>
    <row r="72005" spans="9:9">
      <c r="I72005" s="101"/>
    </row>
    <row r="72006" spans="9:9">
      <c r="I72006" s="101"/>
    </row>
    <row r="72007" spans="9:9">
      <c r="I72007" s="101"/>
    </row>
    <row r="72008" spans="9:9">
      <c r="I72008" s="101"/>
    </row>
    <row r="72014" spans="9:9">
      <c r="I72014" s="101"/>
    </row>
    <row r="72019" spans="9:9">
      <c r="I72019" s="101"/>
    </row>
    <row r="72020" spans="9:9">
      <c r="I72020" s="101"/>
    </row>
    <row r="72021" spans="9:9">
      <c r="I72021" s="101"/>
    </row>
    <row r="72022" spans="9:9">
      <c r="I72022" s="101"/>
    </row>
    <row r="72028" spans="9:9">
      <c r="I72028" s="101"/>
    </row>
    <row r="72033" spans="9:9">
      <c r="I72033" s="101"/>
    </row>
    <row r="72034" spans="9:9">
      <c r="I72034" s="101"/>
    </row>
    <row r="72035" spans="9:9">
      <c r="I72035" s="101"/>
    </row>
    <row r="72036" spans="9:9">
      <c r="I72036" s="101"/>
    </row>
    <row r="72042" spans="9:9">
      <c r="I72042" s="101"/>
    </row>
    <row r="72047" spans="9:9">
      <c r="I72047" s="101"/>
    </row>
    <row r="72048" spans="9:9">
      <c r="I72048" s="101"/>
    </row>
    <row r="72049" spans="9:9">
      <c r="I72049" s="101"/>
    </row>
    <row r="72050" spans="9:9">
      <c r="I72050" s="101"/>
    </row>
    <row r="72056" spans="9:9">
      <c r="I72056" s="101"/>
    </row>
    <row r="72061" spans="9:9">
      <c r="I72061" s="101"/>
    </row>
    <row r="72062" spans="9:9">
      <c r="I72062" s="101"/>
    </row>
    <row r="72063" spans="9:9">
      <c r="I72063" s="101"/>
    </row>
    <row r="72064" spans="9:9">
      <c r="I72064" s="101"/>
    </row>
    <row r="72070" spans="9:9">
      <c r="I72070" s="101"/>
    </row>
    <row r="72075" spans="9:9">
      <c r="I72075" s="101"/>
    </row>
    <row r="72076" spans="9:9">
      <c r="I72076" s="101"/>
    </row>
    <row r="72077" spans="9:9">
      <c r="I72077" s="101"/>
    </row>
    <row r="72078" spans="9:9">
      <c r="I72078" s="101"/>
    </row>
    <row r="72084" spans="9:9">
      <c r="I72084" s="101"/>
    </row>
    <row r="72089" spans="9:9">
      <c r="I72089" s="101"/>
    </row>
    <row r="72090" spans="9:9">
      <c r="I72090" s="101"/>
    </row>
    <row r="72091" spans="9:9">
      <c r="I72091" s="101"/>
    </row>
    <row r="72092" spans="9:9">
      <c r="I72092" s="101"/>
    </row>
    <row r="72098" spans="9:9">
      <c r="I72098" s="101"/>
    </row>
    <row r="72103" spans="9:9">
      <c r="I72103" s="101"/>
    </row>
    <row r="72104" spans="9:9">
      <c r="I72104" s="101"/>
    </row>
    <row r="72105" spans="9:9">
      <c r="I72105" s="101"/>
    </row>
    <row r="72106" spans="9:9">
      <c r="I72106" s="101"/>
    </row>
    <row r="72112" spans="9:9">
      <c r="I72112" s="101"/>
    </row>
    <row r="72117" spans="9:9">
      <c r="I72117" s="101"/>
    </row>
    <row r="72118" spans="9:9">
      <c r="I72118" s="101"/>
    </row>
    <row r="72119" spans="9:9">
      <c r="I72119" s="101"/>
    </row>
    <row r="72120" spans="9:9">
      <c r="I72120" s="101"/>
    </row>
    <row r="72126" spans="9:9">
      <c r="I72126" s="101"/>
    </row>
    <row r="72131" spans="9:9">
      <c r="I72131" s="101"/>
    </row>
    <row r="72132" spans="9:9">
      <c r="I72132" s="101"/>
    </row>
    <row r="72133" spans="9:9">
      <c r="I72133" s="101"/>
    </row>
    <row r="72134" spans="9:9">
      <c r="I72134" s="101"/>
    </row>
    <row r="72140" spans="9:9">
      <c r="I72140" s="101"/>
    </row>
    <row r="72145" spans="9:9">
      <c r="I72145" s="101"/>
    </row>
    <row r="72146" spans="9:9">
      <c r="I72146" s="101"/>
    </row>
    <row r="72147" spans="9:9">
      <c r="I72147" s="101"/>
    </row>
    <row r="72148" spans="9:9">
      <c r="I72148" s="101"/>
    </row>
    <row r="72154" spans="9:9">
      <c r="I72154" s="101"/>
    </row>
    <row r="72159" spans="9:9">
      <c r="I72159" s="101"/>
    </row>
    <row r="72160" spans="9:9">
      <c r="I72160" s="101"/>
    </row>
    <row r="72161" spans="9:9">
      <c r="I72161" s="101"/>
    </row>
    <row r="72162" spans="9:9">
      <c r="I72162" s="101"/>
    </row>
    <row r="72168" spans="9:9">
      <c r="I72168" s="101"/>
    </row>
    <row r="72173" spans="9:9">
      <c r="I72173" s="101"/>
    </row>
    <row r="72174" spans="9:9">
      <c r="I72174" s="101"/>
    </row>
    <row r="72175" spans="9:9">
      <c r="I72175" s="101"/>
    </row>
    <row r="72176" spans="9:9">
      <c r="I72176" s="101"/>
    </row>
    <row r="72182" spans="9:9">
      <c r="I72182" s="101"/>
    </row>
    <row r="72187" spans="9:9">
      <c r="I72187" s="101"/>
    </row>
    <row r="72188" spans="9:9">
      <c r="I72188" s="101"/>
    </row>
    <row r="72189" spans="9:9">
      <c r="I72189" s="101"/>
    </row>
    <row r="72190" spans="9:9">
      <c r="I72190" s="101"/>
    </row>
    <row r="72196" spans="9:9">
      <c r="I72196" s="101"/>
    </row>
    <row r="72201" spans="9:9">
      <c r="I72201" s="101"/>
    </row>
    <row r="72202" spans="9:9">
      <c r="I72202" s="101"/>
    </row>
    <row r="72203" spans="9:9">
      <c r="I72203" s="101"/>
    </row>
    <row r="72204" spans="9:9">
      <c r="I72204" s="101"/>
    </row>
    <row r="72210" spans="9:9">
      <c r="I72210" s="101"/>
    </row>
    <row r="72215" spans="9:9">
      <c r="I72215" s="101"/>
    </row>
    <row r="72216" spans="9:9">
      <c r="I72216" s="101"/>
    </row>
    <row r="72217" spans="9:9">
      <c r="I72217" s="101"/>
    </row>
    <row r="72218" spans="9:9">
      <c r="I72218" s="101"/>
    </row>
    <row r="72224" spans="9:9">
      <c r="I72224" s="101"/>
    </row>
    <row r="72229" spans="9:9">
      <c r="I72229" s="101"/>
    </row>
    <row r="72230" spans="9:9">
      <c r="I72230" s="101"/>
    </row>
    <row r="72231" spans="9:9">
      <c r="I72231" s="101"/>
    </row>
    <row r="72232" spans="9:9">
      <c r="I72232" s="101"/>
    </row>
    <row r="72238" spans="9:9">
      <c r="I72238" s="101"/>
    </row>
    <row r="72243" spans="9:9">
      <c r="I72243" s="101"/>
    </row>
    <row r="72244" spans="9:9">
      <c r="I72244" s="101"/>
    </row>
    <row r="72245" spans="9:9">
      <c r="I72245" s="101"/>
    </row>
    <row r="72246" spans="9:9">
      <c r="I72246" s="101"/>
    </row>
    <row r="72252" spans="9:9">
      <c r="I72252" s="101"/>
    </row>
    <row r="72257" spans="9:9">
      <c r="I72257" s="101"/>
    </row>
    <row r="72258" spans="9:9">
      <c r="I72258" s="101"/>
    </row>
    <row r="72259" spans="9:9">
      <c r="I72259" s="101"/>
    </row>
    <row r="72260" spans="9:9">
      <c r="I72260" s="101"/>
    </row>
    <row r="72266" spans="9:9">
      <c r="I72266" s="101"/>
    </row>
    <row r="72271" spans="9:9">
      <c r="I72271" s="101"/>
    </row>
    <row r="72272" spans="9:9">
      <c r="I72272" s="101"/>
    </row>
    <row r="72273" spans="9:9">
      <c r="I72273" s="101"/>
    </row>
    <row r="72274" spans="9:9">
      <c r="I72274" s="101"/>
    </row>
    <row r="72280" spans="9:9">
      <c r="I72280" s="101"/>
    </row>
    <row r="72285" spans="9:9">
      <c r="I72285" s="101"/>
    </row>
    <row r="72286" spans="9:9">
      <c r="I72286" s="101"/>
    </row>
    <row r="72287" spans="9:9">
      <c r="I72287" s="101"/>
    </row>
    <row r="72288" spans="9:9">
      <c r="I72288" s="101"/>
    </row>
    <row r="72294" spans="9:9">
      <c r="I72294" s="101"/>
    </row>
    <row r="72299" spans="9:9">
      <c r="I72299" s="101"/>
    </row>
    <row r="72300" spans="9:9">
      <c r="I72300" s="101"/>
    </row>
    <row r="72301" spans="9:9">
      <c r="I72301" s="101"/>
    </row>
    <row r="72302" spans="9:9">
      <c r="I72302" s="101"/>
    </row>
    <row r="72308" spans="9:9">
      <c r="I72308" s="101"/>
    </row>
    <row r="72313" spans="9:9">
      <c r="I72313" s="101"/>
    </row>
    <row r="72314" spans="9:9">
      <c r="I72314" s="101"/>
    </row>
    <row r="72315" spans="9:9">
      <c r="I72315" s="101"/>
    </row>
    <row r="72316" spans="9:9">
      <c r="I72316" s="101"/>
    </row>
    <row r="72322" spans="9:9">
      <c r="I72322" s="101"/>
    </row>
    <row r="72327" spans="9:9">
      <c r="I72327" s="101"/>
    </row>
    <row r="72328" spans="9:9">
      <c r="I72328" s="101"/>
    </row>
    <row r="72329" spans="9:9">
      <c r="I72329" s="101"/>
    </row>
    <row r="72330" spans="9:9">
      <c r="I72330" s="101"/>
    </row>
    <row r="72336" spans="9:9">
      <c r="I72336" s="101"/>
    </row>
    <row r="72341" spans="9:9">
      <c r="I72341" s="101"/>
    </row>
    <row r="72342" spans="9:9">
      <c r="I72342" s="101"/>
    </row>
    <row r="72343" spans="9:9">
      <c r="I72343" s="101"/>
    </row>
    <row r="72344" spans="9:9">
      <c r="I72344" s="101"/>
    </row>
    <row r="72350" spans="9:9">
      <c r="I72350" s="101"/>
    </row>
    <row r="72355" spans="9:9">
      <c r="I72355" s="101"/>
    </row>
    <row r="72356" spans="9:9">
      <c r="I72356" s="101"/>
    </row>
    <row r="72357" spans="9:9">
      <c r="I72357" s="101"/>
    </row>
    <row r="72358" spans="9:9">
      <c r="I72358" s="101"/>
    </row>
    <row r="72364" spans="9:9">
      <c r="I72364" s="101"/>
    </row>
    <row r="72369" spans="9:9">
      <c r="I72369" s="101"/>
    </row>
    <row r="72370" spans="9:9">
      <c r="I72370" s="101"/>
    </row>
    <row r="72371" spans="9:9">
      <c r="I72371" s="101"/>
    </row>
    <row r="72372" spans="9:9">
      <c r="I72372" s="101"/>
    </row>
    <row r="72378" spans="9:9">
      <c r="I72378" s="101"/>
    </row>
    <row r="72383" spans="9:9">
      <c r="I72383" s="101"/>
    </row>
    <row r="72384" spans="9:9">
      <c r="I72384" s="101"/>
    </row>
    <row r="72385" spans="9:9">
      <c r="I72385" s="101"/>
    </row>
    <row r="72386" spans="9:9">
      <c r="I72386" s="101"/>
    </row>
    <row r="72392" spans="9:9">
      <c r="I72392" s="101"/>
    </row>
    <row r="72397" spans="9:9">
      <c r="I72397" s="101"/>
    </row>
    <row r="72398" spans="9:9">
      <c r="I72398" s="101"/>
    </row>
    <row r="72399" spans="9:9">
      <c r="I72399" s="101"/>
    </row>
    <row r="72400" spans="9:9">
      <c r="I72400" s="101"/>
    </row>
    <row r="72406" spans="9:9">
      <c r="I72406" s="101"/>
    </row>
    <row r="72411" spans="9:9">
      <c r="I72411" s="101"/>
    </row>
    <row r="72412" spans="9:9">
      <c r="I72412" s="101"/>
    </row>
    <row r="72413" spans="9:9">
      <c r="I72413" s="101"/>
    </row>
    <row r="72414" spans="9:9">
      <c r="I72414" s="101"/>
    </row>
    <row r="72420" spans="9:9">
      <c r="I72420" s="101"/>
    </row>
    <row r="72425" spans="9:9">
      <c r="I72425" s="101"/>
    </row>
    <row r="72426" spans="9:9">
      <c r="I72426" s="101"/>
    </row>
    <row r="72427" spans="9:9">
      <c r="I72427" s="101"/>
    </row>
    <row r="72428" spans="9:9">
      <c r="I72428" s="101"/>
    </row>
    <row r="72434" spans="9:9">
      <c r="I72434" s="101"/>
    </row>
    <row r="72439" spans="9:9">
      <c r="I72439" s="101"/>
    </row>
    <row r="72440" spans="9:9">
      <c r="I72440" s="101"/>
    </row>
    <row r="72441" spans="9:9">
      <c r="I72441" s="101"/>
    </row>
    <row r="72442" spans="9:9">
      <c r="I72442" s="101"/>
    </row>
    <row r="72448" spans="9:9">
      <c r="I72448" s="101"/>
    </row>
    <row r="72453" spans="9:9">
      <c r="I72453" s="101"/>
    </row>
    <row r="72454" spans="9:9">
      <c r="I72454" s="101"/>
    </row>
    <row r="72455" spans="9:9">
      <c r="I72455" s="101"/>
    </row>
    <row r="72456" spans="9:9">
      <c r="I72456" s="101"/>
    </row>
    <row r="72462" spans="9:9">
      <c r="I72462" s="101"/>
    </row>
    <row r="72467" spans="9:9">
      <c r="I72467" s="101"/>
    </row>
    <row r="72468" spans="9:9">
      <c r="I72468" s="101"/>
    </row>
    <row r="72469" spans="9:9">
      <c r="I72469" s="101"/>
    </row>
    <row r="72470" spans="9:9">
      <c r="I72470" s="101"/>
    </row>
    <row r="72476" spans="9:9">
      <c r="I72476" s="101"/>
    </row>
    <row r="72481" spans="9:9">
      <c r="I72481" s="101"/>
    </row>
    <row r="72482" spans="9:9">
      <c r="I72482" s="101"/>
    </row>
    <row r="72483" spans="9:9">
      <c r="I72483" s="101"/>
    </row>
    <row r="72484" spans="9:9">
      <c r="I72484" s="101"/>
    </row>
    <row r="72490" spans="9:9">
      <c r="I72490" s="101"/>
    </row>
    <row r="72495" spans="9:9">
      <c r="I72495" s="101"/>
    </row>
    <row r="72496" spans="9:9">
      <c r="I72496" s="101"/>
    </row>
    <row r="72497" spans="9:9">
      <c r="I72497" s="101"/>
    </row>
    <row r="72498" spans="9:9">
      <c r="I72498" s="101"/>
    </row>
    <row r="72504" spans="9:9">
      <c r="I72504" s="101"/>
    </row>
    <row r="72509" spans="9:9">
      <c r="I72509" s="101"/>
    </row>
    <row r="72510" spans="9:9">
      <c r="I72510" s="101"/>
    </row>
    <row r="72511" spans="9:9">
      <c r="I72511" s="101"/>
    </row>
    <row r="72512" spans="9:9">
      <c r="I72512" s="101"/>
    </row>
    <row r="72518" spans="9:9">
      <c r="I72518" s="101"/>
    </row>
    <row r="72523" spans="9:9">
      <c r="I72523" s="101"/>
    </row>
    <row r="72524" spans="9:9">
      <c r="I72524" s="101"/>
    </row>
    <row r="72525" spans="9:9">
      <c r="I72525" s="101"/>
    </row>
    <row r="72526" spans="9:9">
      <c r="I72526" s="101"/>
    </row>
    <row r="72532" spans="9:9">
      <c r="I72532" s="101"/>
    </row>
    <row r="72537" spans="9:9">
      <c r="I72537" s="101"/>
    </row>
    <row r="72538" spans="9:9">
      <c r="I72538" s="101"/>
    </row>
    <row r="72539" spans="9:9">
      <c r="I72539" s="101"/>
    </row>
    <row r="72540" spans="9:9">
      <c r="I72540" s="101"/>
    </row>
    <row r="72546" spans="9:9">
      <c r="I72546" s="101"/>
    </row>
    <row r="72551" spans="9:9">
      <c r="I72551" s="101"/>
    </row>
    <row r="72552" spans="9:9">
      <c r="I72552" s="101"/>
    </row>
    <row r="72553" spans="9:9">
      <c r="I72553" s="101"/>
    </row>
    <row r="72554" spans="9:9">
      <c r="I72554" s="101"/>
    </row>
    <row r="72560" spans="9:9">
      <c r="I72560" s="101"/>
    </row>
    <row r="72565" spans="9:9">
      <c r="I72565" s="101"/>
    </row>
    <row r="72566" spans="9:9">
      <c r="I72566" s="101"/>
    </row>
    <row r="72567" spans="9:9">
      <c r="I72567" s="101"/>
    </row>
    <row r="72568" spans="9:9">
      <c r="I72568" s="101"/>
    </row>
    <row r="72574" spans="9:9">
      <c r="I72574" s="101"/>
    </row>
    <row r="72579" spans="9:9">
      <c r="I72579" s="101"/>
    </row>
    <row r="72580" spans="9:9">
      <c r="I72580" s="101"/>
    </row>
    <row r="72581" spans="9:9">
      <c r="I72581" s="101"/>
    </row>
    <row r="72582" spans="9:9">
      <c r="I72582" s="101"/>
    </row>
    <row r="72588" spans="9:9">
      <c r="I72588" s="101"/>
    </row>
    <row r="72593" spans="9:9">
      <c r="I72593" s="101"/>
    </row>
    <row r="72594" spans="9:9">
      <c r="I72594" s="101"/>
    </row>
    <row r="72595" spans="9:9">
      <c r="I72595" s="101"/>
    </row>
    <row r="72596" spans="9:9">
      <c r="I72596" s="101"/>
    </row>
    <row r="72602" spans="9:9">
      <c r="I72602" s="101"/>
    </row>
    <row r="72607" spans="9:9">
      <c r="I72607" s="101"/>
    </row>
    <row r="72608" spans="9:9">
      <c r="I72608" s="101"/>
    </row>
    <row r="72609" spans="9:9">
      <c r="I72609" s="101"/>
    </row>
    <row r="72610" spans="9:9">
      <c r="I72610" s="101"/>
    </row>
    <row r="72616" spans="9:9">
      <c r="I72616" s="101"/>
    </row>
    <row r="72621" spans="9:9">
      <c r="I72621" s="101"/>
    </row>
    <row r="72622" spans="9:9">
      <c r="I72622" s="101"/>
    </row>
    <row r="72623" spans="9:9">
      <c r="I72623" s="101"/>
    </row>
    <row r="72624" spans="9:9">
      <c r="I72624" s="101"/>
    </row>
    <row r="72630" spans="9:9">
      <c r="I72630" s="101"/>
    </row>
    <row r="72635" spans="9:9">
      <c r="I72635" s="101"/>
    </row>
    <row r="72636" spans="9:9">
      <c r="I72636" s="101"/>
    </row>
    <row r="72637" spans="9:9">
      <c r="I72637" s="101"/>
    </row>
    <row r="72638" spans="9:9">
      <c r="I72638" s="101"/>
    </row>
    <row r="72644" spans="9:9">
      <c r="I72644" s="101"/>
    </row>
    <row r="72649" spans="9:9">
      <c r="I72649" s="101"/>
    </row>
    <row r="72650" spans="9:9">
      <c r="I72650" s="101"/>
    </row>
    <row r="72651" spans="9:9">
      <c r="I72651" s="101"/>
    </row>
    <row r="72652" spans="9:9">
      <c r="I72652" s="101"/>
    </row>
    <row r="72658" spans="9:9">
      <c r="I72658" s="101"/>
    </row>
    <row r="72663" spans="9:9">
      <c r="I72663" s="101"/>
    </row>
    <row r="72664" spans="9:9">
      <c r="I72664" s="101"/>
    </row>
    <row r="72665" spans="9:9">
      <c r="I72665" s="101"/>
    </row>
    <row r="72666" spans="9:9">
      <c r="I72666" s="101"/>
    </row>
    <row r="72672" spans="9:9">
      <c r="I72672" s="101"/>
    </row>
    <row r="72677" spans="9:9">
      <c r="I72677" s="101"/>
    </row>
    <row r="72678" spans="9:9">
      <c r="I72678" s="101"/>
    </row>
    <row r="72679" spans="9:9">
      <c r="I72679" s="101"/>
    </row>
    <row r="72680" spans="9:9">
      <c r="I72680" s="101"/>
    </row>
    <row r="72686" spans="9:9">
      <c r="I72686" s="101"/>
    </row>
    <row r="72691" spans="9:9">
      <c r="I72691" s="101"/>
    </row>
    <row r="72692" spans="9:9">
      <c r="I72692" s="101"/>
    </row>
    <row r="72693" spans="9:9">
      <c r="I72693" s="101"/>
    </row>
    <row r="72694" spans="9:9">
      <c r="I72694" s="101"/>
    </row>
    <row r="72700" spans="9:9">
      <c r="I72700" s="101"/>
    </row>
    <row r="72705" spans="9:9">
      <c r="I72705" s="101"/>
    </row>
    <row r="72706" spans="9:9">
      <c r="I72706" s="101"/>
    </row>
    <row r="72707" spans="9:9">
      <c r="I72707" s="101"/>
    </row>
    <row r="72708" spans="9:9">
      <c r="I72708" s="101"/>
    </row>
    <row r="72714" spans="9:9">
      <c r="I72714" s="101"/>
    </row>
    <row r="72719" spans="9:9">
      <c r="I72719" s="101"/>
    </row>
    <row r="72720" spans="9:9">
      <c r="I72720" s="101"/>
    </row>
    <row r="72721" spans="9:9">
      <c r="I72721" s="101"/>
    </row>
    <row r="72722" spans="9:9">
      <c r="I72722" s="101"/>
    </row>
    <row r="72728" spans="9:9">
      <c r="I72728" s="101"/>
    </row>
    <row r="72733" spans="9:9">
      <c r="I72733" s="101"/>
    </row>
    <row r="72734" spans="9:9">
      <c r="I72734" s="101"/>
    </row>
    <row r="72735" spans="9:9">
      <c r="I72735" s="101"/>
    </row>
    <row r="72736" spans="9:9">
      <c r="I72736" s="101"/>
    </row>
    <row r="72742" spans="9:9">
      <c r="I72742" s="101"/>
    </row>
    <row r="72747" spans="9:9">
      <c r="I72747" s="101"/>
    </row>
    <row r="72748" spans="9:9">
      <c r="I72748" s="101"/>
    </row>
    <row r="72749" spans="9:9">
      <c r="I72749" s="101"/>
    </row>
    <row r="72750" spans="9:9">
      <c r="I72750" s="101"/>
    </row>
    <row r="72756" spans="9:9">
      <c r="I72756" s="101"/>
    </row>
    <row r="72761" spans="9:9">
      <c r="I72761" s="101"/>
    </row>
    <row r="72762" spans="9:9">
      <c r="I72762" s="101"/>
    </row>
    <row r="72763" spans="9:9">
      <c r="I72763" s="101"/>
    </row>
    <row r="72764" spans="9:9">
      <c r="I72764" s="101"/>
    </row>
    <row r="72770" spans="9:9">
      <c r="I72770" s="101"/>
    </row>
    <row r="72775" spans="9:9">
      <c r="I72775" s="101"/>
    </row>
    <row r="72776" spans="9:9">
      <c r="I72776" s="101"/>
    </row>
    <row r="72777" spans="9:9">
      <c r="I72777" s="101"/>
    </row>
    <row r="72778" spans="9:9">
      <c r="I72778" s="101"/>
    </row>
    <row r="72784" spans="9:9">
      <c r="I72784" s="101"/>
    </row>
    <row r="72789" spans="9:9">
      <c r="I72789" s="101"/>
    </row>
    <row r="72790" spans="9:9">
      <c r="I72790" s="101"/>
    </row>
    <row r="72791" spans="9:9">
      <c r="I72791" s="101"/>
    </row>
    <row r="72792" spans="9:9">
      <c r="I72792" s="101"/>
    </row>
    <row r="72798" spans="9:9">
      <c r="I72798" s="101"/>
    </row>
    <row r="72803" spans="9:9">
      <c r="I72803" s="101"/>
    </row>
    <row r="72804" spans="9:9">
      <c r="I72804" s="101"/>
    </row>
    <row r="72805" spans="9:9">
      <c r="I72805" s="101"/>
    </row>
    <row r="72806" spans="9:9">
      <c r="I72806" s="101"/>
    </row>
    <row r="72812" spans="9:9">
      <c r="I72812" s="101"/>
    </row>
    <row r="72817" spans="9:9">
      <c r="I72817" s="101"/>
    </row>
    <row r="72818" spans="9:9">
      <c r="I72818" s="101"/>
    </row>
    <row r="72819" spans="9:9">
      <c r="I72819" s="101"/>
    </row>
    <row r="72820" spans="9:9">
      <c r="I72820" s="101"/>
    </row>
    <row r="72826" spans="9:9">
      <c r="I72826" s="101"/>
    </row>
    <row r="72831" spans="9:9">
      <c r="I72831" s="101"/>
    </row>
    <row r="72832" spans="9:9">
      <c r="I72832" s="101"/>
    </row>
    <row r="72833" spans="9:9">
      <c r="I72833" s="101"/>
    </row>
    <row r="72834" spans="9:9">
      <c r="I72834" s="101"/>
    </row>
    <row r="72840" spans="9:9">
      <c r="I72840" s="101"/>
    </row>
    <row r="72845" spans="9:9">
      <c r="I72845" s="101"/>
    </row>
    <row r="72846" spans="9:9">
      <c r="I72846" s="101"/>
    </row>
    <row r="72847" spans="9:9">
      <c r="I72847" s="101"/>
    </row>
    <row r="72848" spans="9:9">
      <c r="I72848" s="101"/>
    </row>
    <row r="72854" spans="9:9">
      <c r="I72854" s="101"/>
    </row>
    <row r="72859" spans="9:9">
      <c r="I72859" s="101"/>
    </row>
    <row r="72860" spans="9:9">
      <c r="I72860" s="101"/>
    </row>
    <row r="72861" spans="9:9">
      <c r="I72861" s="101"/>
    </row>
    <row r="72862" spans="9:9">
      <c r="I72862" s="101"/>
    </row>
    <row r="72868" spans="9:9">
      <c r="I72868" s="101"/>
    </row>
    <row r="72873" spans="9:9">
      <c r="I72873" s="101"/>
    </row>
    <row r="72874" spans="9:9">
      <c r="I72874" s="101"/>
    </row>
    <row r="72875" spans="9:9">
      <c r="I72875" s="101"/>
    </row>
    <row r="72876" spans="9:9">
      <c r="I72876" s="101"/>
    </row>
    <row r="72882" spans="9:9">
      <c r="I72882" s="101"/>
    </row>
    <row r="72887" spans="9:9">
      <c r="I72887" s="101"/>
    </row>
    <row r="72888" spans="9:9">
      <c r="I72888" s="101"/>
    </row>
    <row r="72889" spans="9:9">
      <c r="I72889" s="101"/>
    </row>
    <row r="72890" spans="9:9">
      <c r="I72890" s="101"/>
    </row>
    <row r="72896" spans="9:9">
      <c r="I72896" s="101"/>
    </row>
    <row r="72901" spans="9:9">
      <c r="I72901" s="101"/>
    </row>
    <row r="72902" spans="9:9">
      <c r="I72902" s="101"/>
    </row>
    <row r="72903" spans="9:9">
      <c r="I72903" s="101"/>
    </row>
    <row r="72904" spans="9:9">
      <c r="I72904" s="101"/>
    </row>
    <row r="72910" spans="9:9">
      <c r="I72910" s="101"/>
    </row>
    <row r="72915" spans="9:9">
      <c r="I72915" s="101"/>
    </row>
    <row r="72916" spans="9:9">
      <c r="I72916" s="101"/>
    </row>
    <row r="72917" spans="9:9">
      <c r="I72917" s="101"/>
    </row>
    <row r="72918" spans="9:9">
      <c r="I72918" s="101"/>
    </row>
    <row r="72924" spans="9:9">
      <c r="I72924" s="101"/>
    </row>
    <row r="72929" spans="9:9">
      <c r="I72929" s="101"/>
    </row>
    <row r="72930" spans="9:9">
      <c r="I72930" s="101"/>
    </row>
    <row r="72931" spans="9:9">
      <c r="I72931" s="101"/>
    </row>
    <row r="72932" spans="9:9">
      <c r="I72932" s="101"/>
    </row>
    <row r="72938" spans="9:9">
      <c r="I72938" s="101"/>
    </row>
    <row r="72943" spans="9:9">
      <c r="I72943" s="101"/>
    </row>
    <row r="72944" spans="9:9">
      <c r="I72944" s="101"/>
    </row>
    <row r="72945" spans="9:9">
      <c r="I72945" s="101"/>
    </row>
    <row r="72946" spans="9:9">
      <c r="I72946" s="101"/>
    </row>
    <row r="72952" spans="9:9">
      <c r="I72952" s="101"/>
    </row>
    <row r="72957" spans="9:9">
      <c r="I72957" s="101"/>
    </row>
    <row r="72958" spans="9:9">
      <c r="I72958" s="101"/>
    </row>
    <row r="72959" spans="9:9">
      <c r="I72959" s="101"/>
    </row>
    <row r="72960" spans="9:9">
      <c r="I72960" s="101"/>
    </row>
    <row r="72966" spans="9:9">
      <c r="I72966" s="101"/>
    </row>
    <row r="72971" spans="9:9">
      <c r="I72971" s="101"/>
    </row>
    <row r="72972" spans="9:9">
      <c r="I72972" s="101"/>
    </row>
    <row r="72973" spans="9:9">
      <c r="I72973" s="101"/>
    </row>
    <row r="72974" spans="9:9">
      <c r="I72974" s="101"/>
    </row>
    <row r="72980" spans="9:9">
      <c r="I72980" s="101"/>
    </row>
    <row r="72985" spans="9:9">
      <c r="I72985" s="101"/>
    </row>
    <row r="72986" spans="9:9">
      <c r="I72986" s="101"/>
    </row>
    <row r="72987" spans="9:9">
      <c r="I72987" s="101"/>
    </row>
    <row r="72988" spans="9:9">
      <c r="I72988" s="101"/>
    </row>
    <row r="72994" spans="9:9">
      <c r="I72994" s="101"/>
    </row>
    <row r="72999" spans="9:9">
      <c r="I72999" s="101"/>
    </row>
    <row r="73000" spans="9:9">
      <c r="I73000" s="101"/>
    </row>
    <row r="73001" spans="9:9">
      <c r="I73001" s="101"/>
    </row>
    <row r="73002" spans="9:9">
      <c r="I73002" s="101"/>
    </row>
    <row r="73008" spans="9:9">
      <c r="I73008" s="101"/>
    </row>
    <row r="73013" spans="9:9">
      <c r="I73013" s="101"/>
    </row>
    <row r="73014" spans="9:9">
      <c r="I73014" s="101"/>
    </row>
    <row r="73015" spans="9:9">
      <c r="I73015" s="101"/>
    </row>
    <row r="73016" spans="9:9">
      <c r="I73016" s="101"/>
    </row>
    <row r="73022" spans="9:9">
      <c r="I73022" s="101"/>
    </row>
    <row r="73027" spans="9:9">
      <c r="I73027" s="101"/>
    </row>
    <row r="73028" spans="9:9">
      <c r="I73028" s="101"/>
    </row>
    <row r="73029" spans="9:9">
      <c r="I73029" s="101"/>
    </row>
    <row r="73030" spans="9:9">
      <c r="I73030" s="101"/>
    </row>
    <row r="73036" spans="9:9">
      <c r="I73036" s="101"/>
    </row>
    <row r="73041" spans="9:9">
      <c r="I73041" s="101"/>
    </row>
    <row r="73042" spans="9:9">
      <c r="I73042" s="101"/>
    </row>
    <row r="73043" spans="9:9">
      <c r="I73043" s="101"/>
    </row>
    <row r="73044" spans="9:9">
      <c r="I73044" s="101"/>
    </row>
    <row r="73050" spans="9:9">
      <c r="I73050" s="101"/>
    </row>
    <row r="73055" spans="9:9">
      <c r="I73055" s="101"/>
    </row>
    <row r="73056" spans="9:9">
      <c r="I73056" s="101"/>
    </row>
    <row r="73057" spans="9:9">
      <c r="I73057" s="101"/>
    </row>
    <row r="73058" spans="9:9">
      <c r="I73058" s="101"/>
    </row>
    <row r="73064" spans="9:9">
      <c r="I73064" s="101"/>
    </row>
    <row r="73069" spans="9:9">
      <c r="I73069" s="101"/>
    </row>
    <row r="73070" spans="9:9">
      <c r="I73070" s="101"/>
    </row>
    <row r="73071" spans="9:9">
      <c r="I73071" s="101"/>
    </row>
    <row r="73072" spans="9:9">
      <c r="I73072" s="101"/>
    </row>
    <row r="73078" spans="9:9">
      <c r="I73078" s="101"/>
    </row>
    <row r="73083" spans="9:9">
      <c r="I73083" s="101"/>
    </row>
    <row r="73084" spans="9:9">
      <c r="I73084" s="101"/>
    </row>
    <row r="73085" spans="9:9">
      <c r="I73085" s="101"/>
    </row>
    <row r="73086" spans="9:9">
      <c r="I73086" s="101"/>
    </row>
    <row r="73092" spans="9:9">
      <c r="I73092" s="101"/>
    </row>
    <row r="73097" spans="9:9">
      <c r="I73097" s="101"/>
    </row>
    <row r="73098" spans="9:9">
      <c r="I73098" s="101"/>
    </row>
    <row r="73099" spans="9:9">
      <c r="I73099" s="101"/>
    </row>
    <row r="73100" spans="9:9">
      <c r="I73100" s="101"/>
    </row>
    <row r="73106" spans="9:9">
      <c r="I73106" s="101"/>
    </row>
    <row r="73111" spans="9:9">
      <c r="I73111" s="101"/>
    </row>
    <row r="73112" spans="9:9">
      <c r="I73112" s="101"/>
    </row>
    <row r="73113" spans="9:9">
      <c r="I73113" s="101"/>
    </row>
    <row r="73114" spans="9:9">
      <c r="I73114" s="101"/>
    </row>
    <row r="73120" spans="9:9">
      <c r="I73120" s="101"/>
    </row>
    <row r="73125" spans="9:9">
      <c r="I73125" s="101"/>
    </row>
    <row r="73126" spans="9:9">
      <c r="I73126" s="101"/>
    </row>
    <row r="73127" spans="9:9">
      <c r="I73127" s="101"/>
    </row>
    <row r="73128" spans="9:9">
      <c r="I73128" s="101"/>
    </row>
    <row r="73134" spans="9:9">
      <c r="I73134" s="101"/>
    </row>
    <row r="73139" spans="9:9">
      <c r="I73139" s="101"/>
    </row>
    <row r="73140" spans="9:9">
      <c r="I73140" s="101"/>
    </row>
    <row r="73141" spans="9:9">
      <c r="I73141" s="101"/>
    </row>
    <row r="73142" spans="9:9">
      <c r="I73142" s="101"/>
    </row>
    <row r="73148" spans="9:9">
      <c r="I73148" s="101"/>
    </row>
    <row r="73153" spans="9:9">
      <c r="I73153" s="101"/>
    </row>
    <row r="73154" spans="9:9">
      <c r="I73154" s="101"/>
    </row>
    <row r="73155" spans="9:9">
      <c r="I73155" s="101"/>
    </row>
    <row r="73156" spans="9:9">
      <c r="I73156" s="101"/>
    </row>
    <row r="73162" spans="9:9">
      <c r="I73162" s="101"/>
    </row>
    <row r="73167" spans="9:9">
      <c r="I73167" s="101"/>
    </row>
    <row r="73168" spans="9:9">
      <c r="I73168" s="101"/>
    </row>
    <row r="73169" spans="9:9">
      <c r="I73169" s="101"/>
    </row>
    <row r="73170" spans="9:9">
      <c r="I73170" s="101"/>
    </row>
    <row r="73176" spans="9:9">
      <c r="I73176" s="101"/>
    </row>
    <row r="73181" spans="9:9">
      <c r="I73181" s="101"/>
    </row>
    <row r="73182" spans="9:9">
      <c r="I73182" s="101"/>
    </row>
    <row r="73183" spans="9:9">
      <c r="I73183" s="101"/>
    </row>
    <row r="73184" spans="9:9">
      <c r="I73184" s="101"/>
    </row>
    <row r="73190" spans="9:9">
      <c r="I73190" s="101"/>
    </row>
    <row r="73195" spans="9:9">
      <c r="I73195" s="101"/>
    </row>
    <row r="73196" spans="9:9">
      <c r="I73196" s="101"/>
    </row>
    <row r="73197" spans="9:9">
      <c r="I73197" s="101"/>
    </row>
    <row r="73198" spans="9:9">
      <c r="I73198" s="101"/>
    </row>
    <row r="73204" spans="9:9">
      <c r="I73204" s="101"/>
    </row>
    <row r="73209" spans="9:9">
      <c r="I73209" s="101"/>
    </row>
    <row r="73210" spans="9:9">
      <c r="I73210" s="101"/>
    </row>
    <row r="73211" spans="9:9">
      <c r="I73211" s="101"/>
    </row>
    <row r="73212" spans="9:9">
      <c r="I73212" s="101"/>
    </row>
    <row r="73218" spans="9:9">
      <c r="I73218" s="101"/>
    </row>
    <row r="73223" spans="9:9">
      <c r="I73223" s="101"/>
    </row>
    <row r="73224" spans="9:9">
      <c r="I73224" s="101"/>
    </row>
    <row r="73225" spans="9:9">
      <c r="I73225" s="101"/>
    </row>
    <row r="73226" spans="9:9">
      <c r="I73226" s="101"/>
    </row>
    <row r="73232" spans="9:9">
      <c r="I73232" s="101"/>
    </row>
    <row r="73237" spans="9:9">
      <c r="I73237" s="101"/>
    </row>
    <row r="73238" spans="9:9">
      <c r="I73238" s="101"/>
    </row>
    <row r="73239" spans="9:9">
      <c r="I73239" s="101"/>
    </row>
    <row r="73240" spans="9:9">
      <c r="I73240" s="101"/>
    </row>
    <row r="73246" spans="9:9">
      <c r="I73246" s="101"/>
    </row>
    <row r="73251" spans="9:9">
      <c r="I73251" s="101"/>
    </row>
    <row r="73252" spans="9:9">
      <c r="I73252" s="101"/>
    </row>
    <row r="73253" spans="9:9">
      <c r="I73253" s="101"/>
    </row>
    <row r="73254" spans="9:9">
      <c r="I73254" s="101"/>
    </row>
    <row r="73260" spans="9:9">
      <c r="I73260" s="101"/>
    </row>
    <row r="73265" spans="9:9">
      <c r="I73265" s="101"/>
    </row>
    <row r="73266" spans="9:9">
      <c r="I73266" s="101"/>
    </row>
    <row r="73267" spans="9:9">
      <c r="I73267" s="101"/>
    </row>
    <row r="73268" spans="9:9">
      <c r="I73268" s="101"/>
    </row>
    <row r="73274" spans="9:9">
      <c r="I73274" s="101"/>
    </row>
    <row r="73279" spans="9:9">
      <c r="I73279" s="101"/>
    </row>
    <row r="73280" spans="9:9">
      <c r="I73280" s="101"/>
    </row>
    <row r="73281" spans="9:9">
      <c r="I73281" s="101"/>
    </row>
    <row r="73282" spans="9:9">
      <c r="I73282" s="101"/>
    </row>
    <row r="73288" spans="9:9">
      <c r="I73288" s="101"/>
    </row>
    <row r="73293" spans="9:9">
      <c r="I73293" s="101"/>
    </row>
    <row r="73294" spans="9:9">
      <c r="I73294" s="101"/>
    </row>
    <row r="73295" spans="9:9">
      <c r="I73295" s="101"/>
    </row>
    <row r="73296" spans="9:9">
      <c r="I73296" s="101"/>
    </row>
    <row r="73302" spans="9:9">
      <c r="I73302" s="101"/>
    </row>
    <row r="73307" spans="9:9">
      <c r="I73307" s="101"/>
    </row>
    <row r="73308" spans="9:9">
      <c r="I73308" s="101"/>
    </row>
    <row r="73309" spans="9:9">
      <c r="I73309" s="101"/>
    </row>
    <row r="73310" spans="9:9">
      <c r="I73310" s="101"/>
    </row>
    <row r="73316" spans="9:9">
      <c r="I73316" s="101"/>
    </row>
    <row r="73321" spans="9:9">
      <c r="I73321" s="101"/>
    </row>
    <row r="73322" spans="9:9">
      <c r="I73322" s="101"/>
    </row>
    <row r="73323" spans="9:9">
      <c r="I73323" s="101"/>
    </row>
    <row r="73324" spans="9:9">
      <c r="I73324" s="101"/>
    </row>
    <row r="73330" spans="9:9">
      <c r="I73330" s="101"/>
    </row>
    <row r="73335" spans="9:9">
      <c r="I73335" s="101"/>
    </row>
    <row r="73336" spans="9:9">
      <c r="I73336" s="101"/>
    </row>
    <row r="73337" spans="9:9">
      <c r="I73337" s="101"/>
    </row>
    <row r="73338" spans="9:9">
      <c r="I73338" s="101"/>
    </row>
    <row r="73344" spans="9:9">
      <c r="I73344" s="101"/>
    </row>
    <row r="73349" spans="9:9">
      <c r="I73349" s="101"/>
    </row>
    <row r="73350" spans="9:9">
      <c r="I73350" s="101"/>
    </row>
    <row r="73351" spans="9:9">
      <c r="I73351" s="101"/>
    </row>
    <row r="73352" spans="9:9">
      <c r="I73352" s="101"/>
    </row>
    <row r="73358" spans="9:9">
      <c r="I73358" s="101"/>
    </row>
    <row r="73363" spans="9:9">
      <c r="I73363" s="101"/>
    </row>
    <row r="73364" spans="9:9">
      <c r="I73364" s="101"/>
    </row>
    <row r="73365" spans="9:9">
      <c r="I73365" s="101"/>
    </row>
    <row r="73366" spans="9:9">
      <c r="I73366" s="101"/>
    </row>
    <row r="73372" spans="9:9">
      <c r="I73372" s="101"/>
    </row>
    <row r="73377" spans="9:9">
      <c r="I73377" s="101"/>
    </row>
    <row r="73378" spans="9:9">
      <c r="I73378" s="101"/>
    </row>
    <row r="73379" spans="9:9">
      <c r="I73379" s="101"/>
    </row>
    <row r="73380" spans="9:9">
      <c r="I73380" s="101"/>
    </row>
    <row r="73386" spans="9:9">
      <c r="I73386" s="101"/>
    </row>
    <row r="73391" spans="9:9">
      <c r="I73391" s="101"/>
    </row>
    <row r="73392" spans="9:9">
      <c r="I73392" s="101"/>
    </row>
    <row r="73393" spans="9:9">
      <c r="I73393" s="101"/>
    </row>
    <row r="73394" spans="9:9">
      <c r="I73394" s="101"/>
    </row>
    <row r="73400" spans="9:9">
      <c r="I73400" s="101"/>
    </row>
    <row r="73405" spans="9:9">
      <c r="I73405" s="101"/>
    </row>
    <row r="73406" spans="9:9">
      <c r="I73406" s="101"/>
    </row>
    <row r="73407" spans="9:9">
      <c r="I73407" s="101"/>
    </row>
    <row r="73408" spans="9:9">
      <c r="I73408" s="101"/>
    </row>
    <row r="73414" spans="9:9">
      <c r="I73414" s="101"/>
    </row>
    <row r="73419" spans="9:9">
      <c r="I73419" s="101"/>
    </row>
    <row r="73420" spans="9:9">
      <c r="I73420" s="101"/>
    </row>
    <row r="73421" spans="9:9">
      <c r="I73421" s="101"/>
    </row>
    <row r="73422" spans="9:9">
      <c r="I73422" s="101"/>
    </row>
    <row r="73428" spans="9:9">
      <c r="I73428" s="101"/>
    </row>
    <row r="73433" spans="9:9">
      <c r="I73433" s="101"/>
    </row>
    <row r="73434" spans="9:9">
      <c r="I73434" s="101"/>
    </row>
    <row r="73435" spans="9:9">
      <c r="I73435" s="101"/>
    </row>
    <row r="73436" spans="9:9">
      <c r="I73436" s="101"/>
    </row>
    <row r="73442" spans="9:9">
      <c r="I73442" s="101"/>
    </row>
    <row r="73447" spans="9:9">
      <c r="I73447" s="101"/>
    </row>
    <row r="73448" spans="9:9">
      <c r="I73448" s="101"/>
    </row>
    <row r="73449" spans="9:9">
      <c r="I73449" s="101"/>
    </row>
    <row r="73450" spans="9:9">
      <c r="I73450" s="101"/>
    </row>
    <row r="73456" spans="9:9">
      <c r="I73456" s="101"/>
    </row>
    <row r="73461" spans="9:9">
      <c r="I73461" s="101"/>
    </row>
    <row r="73462" spans="9:9">
      <c r="I73462" s="101"/>
    </row>
    <row r="73463" spans="9:9">
      <c r="I73463" s="101"/>
    </row>
    <row r="73464" spans="9:9">
      <c r="I73464" s="101"/>
    </row>
    <row r="73470" spans="9:9">
      <c r="I73470" s="101"/>
    </row>
    <row r="73475" spans="9:9">
      <c r="I73475" s="101"/>
    </row>
    <row r="73476" spans="9:9">
      <c r="I73476" s="101"/>
    </row>
    <row r="73477" spans="9:9">
      <c r="I73477" s="101"/>
    </row>
    <row r="73478" spans="9:9">
      <c r="I73478" s="101"/>
    </row>
    <row r="73484" spans="9:9">
      <c r="I73484" s="101"/>
    </row>
    <row r="73489" spans="9:9">
      <c r="I73489" s="101"/>
    </row>
    <row r="73490" spans="9:9">
      <c r="I73490" s="101"/>
    </row>
    <row r="73491" spans="9:9">
      <c r="I73491" s="101"/>
    </row>
    <row r="73492" spans="9:9">
      <c r="I73492" s="101"/>
    </row>
    <row r="73498" spans="9:9">
      <c r="I73498" s="101"/>
    </row>
    <row r="73503" spans="9:9">
      <c r="I73503" s="101"/>
    </row>
    <row r="73504" spans="9:9">
      <c r="I73504" s="101"/>
    </row>
    <row r="73505" spans="9:9">
      <c r="I73505" s="101"/>
    </row>
    <row r="73506" spans="9:9">
      <c r="I73506" s="101"/>
    </row>
    <row r="73512" spans="9:9">
      <c r="I73512" s="101"/>
    </row>
    <row r="73517" spans="9:9">
      <c r="I73517" s="101"/>
    </row>
    <row r="73518" spans="9:9">
      <c r="I73518" s="101"/>
    </row>
    <row r="73519" spans="9:9">
      <c r="I73519" s="101"/>
    </row>
    <row r="73520" spans="9:9">
      <c r="I73520" s="101"/>
    </row>
    <row r="73526" spans="9:9">
      <c r="I73526" s="101"/>
    </row>
    <row r="73531" spans="9:9">
      <c r="I73531" s="101"/>
    </row>
    <row r="73532" spans="9:9">
      <c r="I73532" s="101"/>
    </row>
    <row r="73533" spans="9:9">
      <c r="I73533" s="101"/>
    </row>
    <row r="73534" spans="9:9">
      <c r="I73534" s="101"/>
    </row>
    <row r="73540" spans="9:9">
      <c r="I73540" s="101"/>
    </row>
    <row r="73545" spans="9:9">
      <c r="I73545" s="101"/>
    </row>
    <row r="73546" spans="9:9">
      <c r="I73546" s="101"/>
    </row>
    <row r="73547" spans="9:9">
      <c r="I73547" s="101"/>
    </row>
    <row r="73548" spans="9:9">
      <c r="I73548" s="101"/>
    </row>
    <row r="73554" spans="9:9">
      <c r="I73554" s="101"/>
    </row>
    <row r="73559" spans="9:9">
      <c r="I73559" s="101"/>
    </row>
    <row r="73560" spans="9:9">
      <c r="I73560" s="101"/>
    </row>
    <row r="73561" spans="9:9">
      <c r="I73561" s="101"/>
    </row>
    <row r="73562" spans="9:9">
      <c r="I73562" s="101"/>
    </row>
    <row r="73568" spans="9:9">
      <c r="I73568" s="101"/>
    </row>
    <row r="73573" spans="9:9">
      <c r="I73573" s="101"/>
    </row>
    <row r="73574" spans="9:9">
      <c r="I73574" s="101"/>
    </row>
    <row r="73575" spans="9:9">
      <c r="I73575" s="101"/>
    </row>
    <row r="73576" spans="9:9">
      <c r="I73576" s="101"/>
    </row>
    <row r="73582" spans="9:9">
      <c r="I73582" s="101"/>
    </row>
    <row r="73587" spans="9:9">
      <c r="I73587" s="101"/>
    </row>
    <row r="73588" spans="9:9">
      <c r="I73588" s="101"/>
    </row>
    <row r="73589" spans="9:9">
      <c r="I73589" s="101"/>
    </row>
    <row r="73590" spans="9:9">
      <c r="I73590" s="101"/>
    </row>
    <row r="73596" spans="9:9">
      <c r="I73596" s="101"/>
    </row>
    <row r="73601" spans="9:9">
      <c r="I73601" s="101"/>
    </row>
    <row r="73602" spans="9:9">
      <c r="I73602" s="101"/>
    </row>
    <row r="73603" spans="9:9">
      <c r="I73603" s="101"/>
    </row>
    <row r="73604" spans="9:9">
      <c r="I73604" s="101"/>
    </row>
    <row r="73610" spans="9:9">
      <c r="I73610" s="101"/>
    </row>
    <row r="73615" spans="9:9">
      <c r="I73615" s="101"/>
    </row>
    <row r="73616" spans="9:9">
      <c r="I73616" s="101"/>
    </row>
    <row r="73617" spans="9:9">
      <c r="I73617" s="101"/>
    </row>
    <row r="73618" spans="9:9">
      <c r="I73618" s="101"/>
    </row>
    <row r="73624" spans="9:9">
      <c r="I73624" s="101"/>
    </row>
    <row r="73629" spans="9:9">
      <c r="I73629" s="101"/>
    </row>
    <row r="73630" spans="9:9">
      <c r="I73630" s="101"/>
    </row>
    <row r="73631" spans="9:9">
      <c r="I73631" s="101"/>
    </row>
    <row r="73632" spans="9:9">
      <c r="I73632" s="101"/>
    </row>
    <row r="73638" spans="9:9">
      <c r="I73638" s="101"/>
    </row>
    <row r="73643" spans="9:9">
      <c r="I73643" s="101"/>
    </row>
    <row r="73644" spans="9:9">
      <c r="I73644" s="101"/>
    </row>
    <row r="73645" spans="9:9">
      <c r="I73645" s="101"/>
    </row>
    <row r="73646" spans="9:9">
      <c r="I73646" s="101"/>
    </row>
    <row r="73652" spans="9:9">
      <c r="I73652" s="101"/>
    </row>
    <row r="73657" spans="9:9">
      <c r="I73657" s="101"/>
    </row>
    <row r="73658" spans="9:9">
      <c r="I73658" s="101"/>
    </row>
    <row r="73659" spans="9:9">
      <c r="I73659" s="101"/>
    </row>
    <row r="73660" spans="9:9">
      <c r="I73660" s="101"/>
    </row>
    <row r="73666" spans="9:9">
      <c r="I73666" s="101"/>
    </row>
    <row r="73671" spans="9:9">
      <c r="I73671" s="101"/>
    </row>
    <row r="73672" spans="9:9">
      <c r="I73672" s="101"/>
    </row>
    <row r="73673" spans="9:9">
      <c r="I73673" s="101"/>
    </row>
    <row r="73674" spans="9:9">
      <c r="I73674" s="101"/>
    </row>
    <row r="73680" spans="9:9">
      <c r="I73680" s="101"/>
    </row>
    <row r="73685" spans="9:9">
      <c r="I73685" s="101"/>
    </row>
    <row r="73686" spans="9:9">
      <c r="I73686" s="101"/>
    </row>
    <row r="73687" spans="9:9">
      <c r="I73687" s="101"/>
    </row>
    <row r="73688" spans="9:9">
      <c r="I73688" s="101"/>
    </row>
    <row r="73694" spans="9:9">
      <c r="I73694" s="101"/>
    </row>
    <row r="73699" spans="9:9">
      <c r="I73699" s="101"/>
    </row>
    <row r="73700" spans="9:9">
      <c r="I73700" s="101"/>
    </row>
    <row r="73701" spans="9:9">
      <c r="I73701" s="101"/>
    </row>
    <row r="73702" spans="9:9">
      <c r="I73702" s="101"/>
    </row>
    <row r="73708" spans="9:9">
      <c r="I73708" s="101"/>
    </row>
    <row r="73713" spans="9:9">
      <c r="I73713" s="101"/>
    </row>
    <row r="73714" spans="9:9">
      <c r="I73714" s="101"/>
    </row>
    <row r="73715" spans="9:9">
      <c r="I73715" s="101"/>
    </row>
    <row r="73716" spans="9:9">
      <c r="I73716" s="101"/>
    </row>
    <row r="73722" spans="9:9">
      <c r="I73722" s="101"/>
    </row>
    <row r="73727" spans="9:9">
      <c r="I73727" s="101"/>
    </row>
    <row r="73728" spans="9:9">
      <c r="I73728" s="101"/>
    </row>
    <row r="73729" spans="9:9">
      <c r="I73729" s="101"/>
    </row>
    <row r="73730" spans="9:9">
      <c r="I73730" s="101"/>
    </row>
    <row r="73736" spans="9:9">
      <c r="I73736" s="101"/>
    </row>
    <row r="73741" spans="9:9">
      <c r="I73741" s="101"/>
    </row>
    <row r="73742" spans="9:9">
      <c r="I73742" s="101"/>
    </row>
    <row r="73743" spans="9:9">
      <c r="I73743" s="101"/>
    </row>
    <row r="73744" spans="9:9">
      <c r="I73744" s="101"/>
    </row>
    <row r="73750" spans="9:9">
      <c r="I73750" s="101"/>
    </row>
    <row r="73755" spans="9:9">
      <c r="I73755" s="101"/>
    </row>
    <row r="73756" spans="9:9">
      <c r="I73756" s="101"/>
    </row>
    <row r="73757" spans="9:9">
      <c r="I73757" s="101"/>
    </row>
    <row r="73758" spans="9:9">
      <c r="I73758" s="101"/>
    </row>
    <row r="73764" spans="9:9">
      <c r="I73764" s="101"/>
    </row>
    <row r="73769" spans="9:9">
      <c r="I73769" s="101"/>
    </row>
    <row r="73770" spans="9:9">
      <c r="I73770" s="101"/>
    </row>
    <row r="73771" spans="9:9">
      <c r="I73771" s="101"/>
    </row>
    <row r="73772" spans="9:9">
      <c r="I73772" s="101"/>
    </row>
    <row r="73778" spans="9:9">
      <c r="I73778" s="101"/>
    </row>
    <row r="73783" spans="9:9">
      <c r="I73783" s="101"/>
    </row>
    <row r="73784" spans="9:9">
      <c r="I73784" s="101"/>
    </row>
    <row r="73785" spans="9:9">
      <c r="I73785" s="101"/>
    </row>
    <row r="73786" spans="9:9">
      <c r="I73786" s="101"/>
    </row>
    <row r="73792" spans="9:9">
      <c r="I73792" s="101"/>
    </row>
    <row r="73797" spans="9:9">
      <c r="I73797" s="101"/>
    </row>
    <row r="73798" spans="9:9">
      <c r="I73798" s="101"/>
    </row>
    <row r="73799" spans="9:9">
      <c r="I73799" s="101"/>
    </row>
    <row r="73800" spans="9:9">
      <c r="I73800" s="101"/>
    </row>
    <row r="73806" spans="9:9">
      <c r="I73806" s="101"/>
    </row>
    <row r="73811" spans="9:9">
      <c r="I73811" s="101"/>
    </row>
    <row r="73812" spans="9:9">
      <c r="I73812" s="101"/>
    </row>
    <row r="73813" spans="9:9">
      <c r="I73813" s="101"/>
    </row>
    <row r="73814" spans="9:9">
      <c r="I73814" s="101"/>
    </row>
    <row r="73820" spans="9:9">
      <c r="I73820" s="101"/>
    </row>
    <row r="73825" spans="9:9">
      <c r="I73825" s="101"/>
    </row>
    <row r="73826" spans="9:9">
      <c r="I73826" s="101"/>
    </row>
    <row r="73827" spans="9:9">
      <c r="I73827" s="101"/>
    </row>
    <row r="73828" spans="9:9">
      <c r="I73828" s="101"/>
    </row>
    <row r="73834" spans="9:9">
      <c r="I73834" s="101"/>
    </row>
    <row r="73839" spans="9:9">
      <c r="I73839" s="101"/>
    </row>
    <row r="73840" spans="9:9">
      <c r="I73840" s="101"/>
    </row>
    <row r="73841" spans="9:9">
      <c r="I73841" s="101"/>
    </row>
    <row r="73842" spans="9:9">
      <c r="I73842" s="101"/>
    </row>
    <row r="73848" spans="9:9">
      <c r="I73848" s="101"/>
    </row>
    <row r="73853" spans="9:9">
      <c r="I73853" s="101"/>
    </row>
    <row r="73854" spans="9:9">
      <c r="I73854" s="101"/>
    </row>
    <row r="73855" spans="9:9">
      <c r="I73855" s="101"/>
    </row>
    <row r="73856" spans="9:9">
      <c r="I73856" s="101"/>
    </row>
    <row r="73862" spans="9:9">
      <c r="I73862" s="101"/>
    </row>
    <row r="73867" spans="9:9">
      <c r="I73867" s="101"/>
    </row>
    <row r="73868" spans="9:9">
      <c r="I73868" s="101"/>
    </row>
    <row r="73869" spans="9:9">
      <c r="I73869" s="101"/>
    </row>
    <row r="73870" spans="9:9">
      <c r="I73870" s="101"/>
    </row>
    <row r="73876" spans="9:9">
      <c r="I73876" s="101"/>
    </row>
    <row r="73881" spans="9:9">
      <c r="I73881" s="101"/>
    </row>
    <row r="73882" spans="9:9">
      <c r="I73882" s="101"/>
    </row>
    <row r="73883" spans="9:9">
      <c r="I73883" s="101"/>
    </row>
    <row r="73884" spans="9:9">
      <c r="I73884" s="101"/>
    </row>
    <row r="73890" spans="9:9">
      <c r="I73890" s="101"/>
    </row>
    <row r="73895" spans="9:9">
      <c r="I73895" s="101"/>
    </row>
    <row r="73896" spans="9:9">
      <c r="I73896" s="101"/>
    </row>
    <row r="73897" spans="9:9">
      <c r="I73897" s="101"/>
    </row>
    <row r="73898" spans="9:9">
      <c r="I73898" s="101"/>
    </row>
    <row r="73904" spans="9:9">
      <c r="I73904" s="101"/>
    </row>
    <row r="73909" spans="9:9">
      <c r="I73909" s="101"/>
    </row>
    <row r="73910" spans="9:9">
      <c r="I73910" s="101"/>
    </row>
    <row r="73911" spans="9:9">
      <c r="I73911" s="101"/>
    </row>
    <row r="73912" spans="9:9">
      <c r="I73912" s="101"/>
    </row>
    <row r="73918" spans="9:9">
      <c r="I73918" s="101"/>
    </row>
    <row r="73923" spans="9:9">
      <c r="I73923" s="101"/>
    </row>
    <row r="73924" spans="9:9">
      <c r="I73924" s="101"/>
    </row>
    <row r="73925" spans="9:9">
      <c r="I73925" s="101"/>
    </row>
    <row r="73926" spans="9:9">
      <c r="I73926" s="101"/>
    </row>
    <row r="73932" spans="9:9">
      <c r="I73932" s="101"/>
    </row>
    <row r="73937" spans="9:9">
      <c r="I73937" s="101"/>
    </row>
    <row r="73938" spans="9:9">
      <c r="I73938" s="101"/>
    </row>
    <row r="73939" spans="9:9">
      <c r="I73939" s="101"/>
    </row>
    <row r="73940" spans="9:9">
      <c r="I73940" s="101"/>
    </row>
    <row r="73946" spans="9:9">
      <c r="I73946" s="101"/>
    </row>
    <row r="73951" spans="9:9">
      <c r="I73951" s="101"/>
    </row>
    <row r="73952" spans="9:9">
      <c r="I73952" s="101"/>
    </row>
    <row r="73953" spans="9:9">
      <c r="I73953" s="101"/>
    </row>
    <row r="73954" spans="9:9">
      <c r="I73954" s="101"/>
    </row>
    <row r="73960" spans="9:9">
      <c r="I73960" s="101"/>
    </row>
    <row r="73965" spans="9:9">
      <c r="I73965" s="101"/>
    </row>
    <row r="73966" spans="9:9">
      <c r="I73966" s="101"/>
    </row>
    <row r="73967" spans="9:9">
      <c r="I73967" s="101"/>
    </row>
    <row r="73968" spans="9:9">
      <c r="I73968" s="101"/>
    </row>
    <row r="73974" spans="9:9">
      <c r="I73974" s="101"/>
    </row>
    <row r="73979" spans="9:9">
      <c r="I73979" s="101"/>
    </row>
    <row r="73980" spans="9:9">
      <c r="I73980" s="101"/>
    </row>
    <row r="73981" spans="9:9">
      <c r="I73981" s="101"/>
    </row>
    <row r="73982" spans="9:9">
      <c r="I73982" s="101"/>
    </row>
    <row r="73988" spans="9:9">
      <c r="I73988" s="101"/>
    </row>
    <row r="73993" spans="9:9">
      <c r="I73993" s="101"/>
    </row>
    <row r="73994" spans="9:9">
      <c r="I73994" s="101"/>
    </row>
    <row r="73995" spans="9:9">
      <c r="I73995" s="101"/>
    </row>
    <row r="73996" spans="9:9">
      <c r="I73996" s="101"/>
    </row>
    <row r="74002" spans="9:9">
      <c r="I74002" s="101"/>
    </row>
    <row r="74007" spans="9:9">
      <c r="I74007" s="101"/>
    </row>
    <row r="74008" spans="9:9">
      <c r="I74008" s="101"/>
    </row>
    <row r="74009" spans="9:9">
      <c r="I74009" s="101"/>
    </row>
    <row r="74010" spans="9:9">
      <c r="I74010" s="101"/>
    </row>
    <row r="74016" spans="9:9">
      <c r="I74016" s="101"/>
    </row>
    <row r="74021" spans="9:9">
      <c r="I74021" s="101"/>
    </row>
    <row r="74022" spans="9:9">
      <c r="I74022" s="101"/>
    </row>
    <row r="74023" spans="9:9">
      <c r="I74023" s="101"/>
    </row>
    <row r="74024" spans="9:9">
      <c r="I74024" s="101"/>
    </row>
    <row r="74030" spans="9:9">
      <c r="I74030" s="101"/>
    </row>
    <row r="74035" spans="9:9">
      <c r="I74035" s="101"/>
    </row>
    <row r="74036" spans="9:9">
      <c r="I74036" s="101"/>
    </row>
    <row r="74037" spans="9:9">
      <c r="I74037" s="101"/>
    </row>
    <row r="74038" spans="9:9">
      <c r="I74038" s="101"/>
    </row>
    <row r="74044" spans="9:9">
      <c r="I74044" s="101"/>
    </row>
    <row r="74049" spans="9:9">
      <c r="I74049" s="101"/>
    </row>
    <row r="74050" spans="9:9">
      <c r="I74050" s="101"/>
    </row>
    <row r="74051" spans="9:9">
      <c r="I74051" s="101"/>
    </row>
    <row r="74052" spans="9:9">
      <c r="I74052" s="101"/>
    </row>
    <row r="74058" spans="9:9">
      <c r="I74058" s="101"/>
    </row>
    <row r="74063" spans="9:9">
      <c r="I74063" s="101"/>
    </row>
    <row r="74064" spans="9:9">
      <c r="I74064" s="101"/>
    </row>
    <row r="74065" spans="9:9">
      <c r="I74065" s="101"/>
    </row>
    <row r="74066" spans="9:9">
      <c r="I74066" s="101"/>
    </row>
    <row r="74072" spans="9:9">
      <c r="I74072" s="101"/>
    </row>
    <row r="74077" spans="9:9">
      <c r="I74077" s="101"/>
    </row>
    <row r="74078" spans="9:9">
      <c r="I74078" s="101"/>
    </row>
    <row r="74079" spans="9:9">
      <c r="I74079" s="101"/>
    </row>
    <row r="74080" spans="9:9">
      <c r="I74080" s="101"/>
    </row>
    <row r="74086" spans="9:9">
      <c r="I74086" s="101"/>
    </row>
    <row r="74091" spans="9:9">
      <c r="I74091" s="101"/>
    </row>
    <row r="74092" spans="9:9">
      <c r="I74092" s="101"/>
    </row>
    <row r="74093" spans="9:9">
      <c r="I74093" s="101"/>
    </row>
    <row r="74094" spans="9:9">
      <c r="I74094" s="101"/>
    </row>
    <row r="74100" spans="9:9">
      <c r="I74100" s="101"/>
    </row>
    <row r="74105" spans="9:9">
      <c r="I74105" s="101"/>
    </row>
    <row r="74106" spans="9:9">
      <c r="I74106" s="101"/>
    </row>
    <row r="74107" spans="9:9">
      <c r="I74107" s="101"/>
    </row>
    <row r="74108" spans="9:9">
      <c r="I74108" s="101"/>
    </row>
    <row r="74114" spans="9:9">
      <c r="I74114" s="101"/>
    </row>
    <row r="74119" spans="9:9">
      <c r="I74119" s="101"/>
    </row>
    <row r="74120" spans="9:9">
      <c r="I74120" s="101"/>
    </row>
    <row r="74121" spans="9:9">
      <c r="I74121" s="101"/>
    </row>
    <row r="74122" spans="9:9">
      <c r="I74122" s="101"/>
    </row>
    <row r="74128" spans="9:9">
      <c r="I74128" s="101"/>
    </row>
    <row r="74133" spans="9:9">
      <c r="I74133" s="101"/>
    </row>
    <row r="74134" spans="9:9">
      <c r="I74134" s="101"/>
    </row>
    <row r="74135" spans="9:9">
      <c r="I74135" s="101"/>
    </row>
    <row r="74136" spans="9:9">
      <c r="I74136" s="101"/>
    </row>
    <row r="74142" spans="9:9">
      <c r="I74142" s="101"/>
    </row>
    <row r="74147" spans="9:9">
      <c r="I74147" s="101"/>
    </row>
    <row r="74148" spans="9:9">
      <c r="I74148" s="101"/>
    </row>
    <row r="74149" spans="9:9">
      <c r="I74149" s="101"/>
    </row>
    <row r="74150" spans="9:9">
      <c r="I74150" s="101"/>
    </row>
    <row r="74156" spans="9:9">
      <c r="I74156" s="101"/>
    </row>
    <row r="74161" spans="9:9">
      <c r="I74161" s="101"/>
    </row>
    <row r="74162" spans="9:9">
      <c r="I74162" s="101"/>
    </row>
    <row r="74163" spans="9:9">
      <c r="I74163" s="101"/>
    </row>
    <row r="74164" spans="9:9">
      <c r="I74164" s="101"/>
    </row>
    <row r="74170" spans="9:9">
      <c r="I74170" s="101"/>
    </row>
    <row r="74175" spans="9:9">
      <c r="I74175" s="101"/>
    </row>
    <row r="74176" spans="9:9">
      <c r="I74176" s="101"/>
    </row>
    <row r="74177" spans="9:9">
      <c r="I74177" s="101"/>
    </row>
    <row r="74178" spans="9:9">
      <c r="I74178" s="101"/>
    </row>
    <row r="74184" spans="9:9">
      <c r="I74184" s="101"/>
    </row>
    <row r="74189" spans="9:9">
      <c r="I74189" s="101"/>
    </row>
    <row r="74190" spans="9:9">
      <c r="I74190" s="101"/>
    </row>
    <row r="74191" spans="9:9">
      <c r="I74191" s="101"/>
    </row>
    <row r="74192" spans="9:9">
      <c r="I74192" s="101"/>
    </row>
    <row r="74198" spans="9:9">
      <c r="I74198" s="101"/>
    </row>
    <row r="74203" spans="9:9">
      <c r="I74203" s="101"/>
    </row>
    <row r="74204" spans="9:9">
      <c r="I74204" s="101"/>
    </row>
    <row r="74205" spans="9:9">
      <c r="I74205" s="101"/>
    </row>
    <row r="74206" spans="9:9">
      <c r="I74206" s="101"/>
    </row>
    <row r="74212" spans="9:9">
      <c r="I74212" s="101"/>
    </row>
    <row r="74217" spans="9:9">
      <c r="I74217" s="101"/>
    </row>
    <row r="74218" spans="9:9">
      <c r="I74218" s="101"/>
    </row>
    <row r="74219" spans="9:9">
      <c r="I74219" s="101"/>
    </row>
    <row r="74220" spans="9:9">
      <c r="I74220" s="101"/>
    </row>
    <row r="74226" spans="9:9">
      <c r="I74226" s="101"/>
    </row>
    <row r="74231" spans="9:9">
      <c r="I74231" s="101"/>
    </row>
    <row r="74232" spans="9:9">
      <c r="I74232" s="101"/>
    </row>
    <row r="74233" spans="9:9">
      <c r="I74233" s="101"/>
    </row>
    <row r="74234" spans="9:9">
      <c r="I74234" s="101"/>
    </row>
    <row r="74240" spans="9:9">
      <c r="I74240" s="101"/>
    </row>
    <row r="74245" spans="9:9">
      <c r="I74245" s="101"/>
    </row>
    <row r="74246" spans="9:9">
      <c r="I74246" s="101"/>
    </row>
    <row r="74247" spans="9:9">
      <c r="I74247" s="101"/>
    </row>
    <row r="74248" spans="9:9">
      <c r="I74248" s="101"/>
    </row>
    <row r="74254" spans="9:9">
      <c r="I74254" s="101"/>
    </row>
    <row r="74259" spans="9:9">
      <c r="I74259" s="101"/>
    </row>
    <row r="74260" spans="9:9">
      <c r="I74260" s="101"/>
    </row>
    <row r="74261" spans="9:9">
      <c r="I74261" s="101"/>
    </row>
    <row r="74262" spans="9:9">
      <c r="I74262" s="101"/>
    </row>
    <row r="74268" spans="9:9">
      <c r="I74268" s="101"/>
    </row>
    <row r="74273" spans="9:9">
      <c r="I74273" s="101"/>
    </row>
    <row r="74274" spans="9:9">
      <c r="I74274" s="101"/>
    </row>
    <row r="74275" spans="9:9">
      <c r="I74275" s="101"/>
    </row>
    <row r="74276" spans="9:9">
      <c r="I74276" s="101"/>
    </row>
    <row r="74282" spans="9:9">
      <c r="I74282" s="101"/>
    </row>
    <row r="74287" spans="9:9">
      <c r="I74287" s="101"/>
    </row>
    <row r="74288" spans="9:9">
      <c r="I74288" s="101"/>
    </row>
    <row r="74289" spans="9:9">
      <c r="I74289" s="101"/>
    </row>
    <row r="74290" spans="9:9">
      <c r="I74290" s="101"/>
    </row>
    <row r="74296" spans="9:9">
      <c r="I74296" s="101"/>
    </row>
    <row r="74301" spans="9:9">
      <c r="I74301" s="101"/>
    </row>
    <row r="74302" spans="9:9">
      <c r="I74302" s="101"/>
    </row>
    <row r="74303" spans="9:9">
      <c r="I74303" s="101"/>
    </row>
    <row r="74304" spans="9:9">
      <c r="I74304" s="101"/>
    </row>
    <row r="74310" spans="9:9">
      <c r="I74310" s="101"/>
    </row>
    <row r="74315" spans="9:9">
      <c r="I74315" s="101"/>
    </row>
    <row r="74316" spans="9:9">
      <c r="I74316" s="101"/>
    </row>
    <row r="74317" spans="9:9">
      <c r="I74317" s="101"/>
    </row>
    <row r="74318" spans="9:9">
      <c r="I74318" s="101"/>
    </row>
    <row r="74324" spans="9:9">
      <c r="I74324" s="101"/>
    </row>
    <row r="74329" spans="9:9">
      <c r="I74329" s="101"/>
    </row>
    <row r="74330" spans="9:9">
      <c r="I74330" s="101"/>
    </row>
    <row r="74331" spans="9:9">
      <c r="I74331" s="101"/>
    </row>
    <row r="74332" spans="9:9">
      <c r="I74332" s="101"/>
    </row>
    <row r="74338" spans="9:9">
      <c r="I74338" s="101"/>
    </row>
    <row r="74343" spans="9:9">
      <c r="I74343" s="101"/>
    </row>
    <row r="74344" spans="9:9">
      <c r="I74344" s="101"/>
    </row>
    <row r="74345" spans="9:9">
      <c r="I74345" s="101"/>
    </row>
    <row r="74346" spans="9:9">
      <c r="I74346" s="101"/>
    </row>
    <row r="74352" spans="9:9">
      <c r="I74352" s="101"/>
    </row>
    <row r="74357" spans="9:9">
      <c r="I74357" s="101"/>
    </row>
    <row r="74358" spans="9:9">
      <c r="I74358" s="101"/>
    </row>
    <row r="74359" spans="9:9">
      <c r="I74359" s="101"/>
    </row>
    <row r="74360" spans="9:9">
      <c r="I74360" s="101"/>
    </row>
    <row r="74366" spans="9:9">
      <c r="I74366" s="101"/>
    </row>
    <row r="74371" spans="9:9">
      <c r="I74371" s="101"/>
    </row>
    <row r="74372" spans="9:9">
      <c r="I74372" s="101"/>
    </row>
    <row r="74373" spans="9:9">
      <c r="I74373" s="101"/>
    </row>
    <row r="74374" spans="9:9">
      <c r="I74374" s="101"/>
    </row>
    <row r="74380" spans="9:9">
      <c r="I74380" s="101"/>
    </row>
    <row r="74385" spans="9:9">
      <c r="I74385" s="101"/>
    </row>
    <row r="74386" spans="9:9">
      <c r="I74386" s="101"/>
    </row>
    <row r="74387" spans="9:9">
      <c r="I74387" s="101"/>
    </row>
    <row r="74388" spans="9:9">
      <c r="I74388" s="101"/>
    </row>
    <row r="74394" spans="9:9">
      <c r="I74394" s="101"/>
    </row>
    <row r="74399" spans="9:9">
      <c r="I74399" s="101"/>
    </row>
    <row r="74400" spans="9:9">
      <c r="I74400" s="101"/>
    </row>
    <row r="74401" spans="9:9">
      <c r="I74401" s="101"/>
    </row>
    <row r="74402" spans="9:9">
      <c r="I74402" s="101"/>
    </row>
    <row r="74408" spans="9:9">
      <c r="I74408" s="101"/>
    </row>
    <row r="74413" spans="9:9">
      <c r="I74413" s="101"/>
    </row>
    <row r="74414" spans="9:9">
      <c r="I74414" s="101"/>
    </row>
    <row r="74415" spans="9:9">
      <c r="I74415" s="101"/>
    </row>
    <row r="74416" spans="9:9">
      <c r="I74416" s="101"/>
    </row>
    <row r="74422" spans="9:9">
      <c r="I74422" s="101"/>
    </row>
    <row r="74427" spans="9:9">
      <c r="I74427" s="101"/>
    </row>
    <row r="74428" spans="9:9">
      <c r="I74428" s="101"/>
    </row>
    <row r="74429" spans="9:9">
      <c r="I74429" s="101"/>
    </row>
    <row r="74430" spans="9:9">
      <c r="I74430" s="101"/>
    </row>
    <row r="74436" spans="9:9">
      <c r="I74436" s="101"/>
    </row>
    <row r="74441" spans="9:9">
      <c r="I74441" s="101"/>
    </row>
    <row r="74442" spans="9:9">
      <c r="I74442" s="101"/>
    </row>
    <row r="74443" spans="9:9">
      <c r="I74443" s="101"/>
    </row>
    <row r="74444" spans="9:9">
      <c r="I74444" s="101"/>
    </row>
    <row r="74450" spans="9:9">
      <c r="I74450" s="101"/>
    </row>
    <row r="74455" spans="9:9">
      <c r="I74455" s="101"/>
    </row>
    <row r="74456" spans="9:9">
      <c r="I74456" s="101"/>
    </row>
    <row r="74457" spans="9:9">
      <c r="I74457" s="101"/>
    </row>
    <row r="74458" spans="9:9">
      <c r="I74458" s="101"/>
    </row>
    <row r="74464" spans="9:9">
      <c r="I74464" s="101"/>
    </row>
    <row r="74469" spans="9:9">
      <c r="I74469" s="101"/>
    </row>
    <row r="74470" spans="9:9">
      <c r="I74470" s="101"/>
    </row>
    <row r="74471" spans="9:9">
      <c r="I74471" s="101"/>
    </row>
    <row r="74472" spans="9:9">
      <c r="I74472" s="101"/>
    </row>
    <row r="74478" spans="9:9">
      <c r="I74478" s="101"/>
    </row>
    <row r="74483" spans="9:9">
      <c r="I74483" s="101"/>
    </row>
    <row r="74484" spans="9:9">
      <c r="I74484" s="101"/>
    </row>
    <row r="74485" spans="9:9">
      <c r="I74485" s="101"/>
    </row>
    <row r="74486" spans="9:9">
      <c r="I74486" s="101"/>
    </row>
    <row r="74492" spans="9:9">
      <c r="I74492" s="101"/>
    </row>
    <row r="74497" spans="9:9">
      <c r="I74497" s="101"/>
    </row>
    <row r="74498" spans="9:9">
      <c r="I74498" s="101"/>
    </row>
    <row r="74499" spans="9:9">
      <c r="I74499" s="101"/>
    </row>
    <row r="74500" spans="9:9">
      <c r="I74500" s="101"/>
    </row>
    <row r="74506" spans="9:9">
      <c r="I74506" s="101"/>
    </row>
    <row r="74511" spans="9:9">
      <c r="I74511" s="101"/>
    </row>
    <row r="74512" spans="9:9">
      <c r="I74512" s="101"/>
    </row>
    <row r="74513" spans="9:9">
      <c r="I74513" s="101"/>
    </row>
    <row r="74514" spans="9:9">
      <c r="I74514" s="101"/>
    </row>
    <row r="74520" spans="9:9">
      <c r="I74520" s="101"/>
    </row>
    <row r="74525" spans="9:9">
      <c r="I74525" s="101"/>
    </row>
    <row r="74526" spans="9:9">
      <c r="I74526" s="101"/>
    </row>
    <row r="74527" spans="9:9">
      <c r="I74527" s="101"/>
    </row>
    <row r="74528" spans="9:9">
      <c r="I74528" s="101"/>
    </row>
    <row r="74534" spans="9:9">
      <c r="I74534" s="101"/>
    </row>
    <row r="74539" spans="9:9">
      <c r="I74539" s="101"/>
    </row>
    <row r="74540" spans="9:9">
      <c r="I74540" s="101"/>
    </row>
    <row r="74541" spans="9:9">
      <c r="I74541" s="101"/>
    </row>
    <row r="74542" spans="9:9">
      <c r="I74542" s="101"/>
    </row>
    <row r="74548" spans="9:9">
      <c r="I74548" s="101"/>
    </row>
    <row r="74553" spans="9:9">
      <c r="I74553" s="101"/>
    </row>
    <row r="74554" spans="9:9">
      <c r="I74554" s="101"/>
    </row>
    <row r="74555" spans="9:9">
      <c r="I74555" s="101"/>
    </row>
    <row r="74556" spans="9:9">
      <c r="I74556" s="101"/>
    </row>
    <row r="74562" spans="9:9">
      <c r="I74562" s="101"/>
    </row>
    <row r="74567" spans="9:9">
      <c r="I74567" s="101"/>
    </row>
    <row r="74568" spans="9:9">
      <c r="I74568" s="101"/>
    </row>
    <row r="74569" spans="9:9">
      <c r="I74569" s="101"/>
    </row>
    <row r="74570" spans="9:9">
      <c r="I74570" s="101"/>
    </row>
    <row r="74576" spans="9:9">
      <c r="I74576" s="101"/>
    </row>
    <row r="74581" spans="9:9">
      <c r="I74581" s="101"/>
    </row>
    <row r="74582" spans="9:9">
      <c r="I74582" s="101"/>
    </row>
    <row r="74583" spans="9:9">
      <c r="I74583" s="101"/>
    </row>
    <row r="74584" spans="9:9">
      <c r="I74584" s="101"/>
    </row>
    <row r="74590" spans="9:9">
      <c r="I74590" s="101"/>
    </row>
    <row r="74595" spans="9:9">
      <c r="I74595" s="101"/>
    </row>
    <row r="74596" spans="9:9">
      <c r="I74596" s="101"/>
    </row>
    <row r="74597" spans="9:9">
      <c r="I74597" s="101"/>
    </row>
    <row r="74598" spans="9:9">
      <c r="I74598" s="101"/>
    </row>
    <row r="74604" spans="9:9">
      <c r="I74604" s="101"/>
    </row>
    <row r="74609" spans="9:9">
      <c r="I74609" s="101"/>
    </row>
    <row r="74610" spans="9:9">
      <c r="I74610" s="101"/>
    </row>
    <row r="74611" spans="9:9">
      <c r="I74611" s="101"/>
    </row>
    <row r="74612" spans="9:9">
      <c r="I74612" s="101"/>
    </row>
    <row r="74618" spans="9:9">
      <c r="I74618" s="101"/>
    </row>
    <row r="74623" spans="9:9">
      <c r="I74623" s="101"/>
    </row>
    <row r="74624" spans="9:9">
      <c r="I74624" s="101"/>
    </row>
    <row r="74625" spans="9:9">
      <c r="I74625" s="101"/>
    </row>
    <row r="74626" spans="9:9">
      <c r="I74626" s="101"/>
    </row>
    <row r="74632" spans="9:9">
      <c r="I74632" s="101"/>
    </row>
    <row r="74637" spans="9:9">
      <c r="I74637" s="101"/>
    </row>
    <row r="74638" spans="9:9">
      <c r="I74638" s="101"/>
    </row>
    <row r="74639" spans="9:9">
      <c r="I74639" s="101"/>
    </row>
    <row r="74640" spans="9:9">
      <c r="I74640" s="101"/>
    </row>
    <row r="74646" spans="9:9">
      <c r="I74646" s="101"/>
    </row>
    <row r="74651" spans="9:9">
      <c r="I74651" s="101"/>
    </row>
    <row r="74652" spans="9:9">
      <c r="I74652" s="101"/>
    </row>
    <row r="74653" spans="9:9">
      <c r="I74653" s="101"/>
    </row>
    <row r="74654" spans="9:9">
      <c r="I74654" s="101"/>
    </row>
    <row r="74660" spans="9:9">
      <c r="I74660" s="101"/>
    </row>
    <row r="74665" spans="9:9">
      <c r="I74665" s="101"/>
    </row>
    <row r="74666" spans="9:9">
      <c r="I74666" s="101"/>
    </row>
    <row r="74667" spans="9:9">
      <c r="I74667" s="101"/>
    </row>
    <row r="74668" spans="9:9">
      <c r="I74668" s="101"/>
    </row>
    <row r="74674" spans="9:9">
      <c r="I74674" s="101"/>
    </row>
    <row r="74679" spans="9:9">
      <c r="I74679" s="101"/>
    </row>
    <row r="74680" spans="9:9">
      <c r="I74680" s="101"/>
    </row>
    <row r="74681" spans="9:9">
      <c r="I74681" s="101"/>
    </row>
    <row r="74682" spans="9:9">
      <c r="I74682" s="101"/>
    </row>
    <row r="74688" spans="9:9">
      <c r="I74688" s="101"/>
    </row>
    <row r="74693" spans="9:9">
      <c r="I74693" s="101"/>
    </row>
    <row r="74694" spans="9:9">
      <c r="I74694" s="101"/>
    </row>
    <row r="74695" spans="9:9">
      <c r="I74695" s="101"/>
    </row>
    <row r="74696" spans="9:9">
      <c r="I74696" s="101"/>
    </row>
    <row r="74702" spans="9:9">
      <c r="I74702" s="101"/>
    </row>
    <row r="74707" spans="9:9">
      <c r="I74707" s="101"/>
    </row>
    <row r="74708" spans="9:9">
      <c r="I74708" s="101"/>
    </row>
    <row r="74709" spans="9:9">
      <c r="I74709" s="101"/>
    </row>
    <row r="74710" spans="9:9">
      <c r="I74710" s="101"/>
    </row>
    <row r="74716" spans="9:9">
      <c r="I74716" s="101"/>
    </row>
    <row r="74721" spans="9:9">
      <c r="I74721" s="101"/>
    </row>
    <row r="74722" spans="9:9">
      <c r="I74722" s="101"/>
    </row>
    <row r="74723" spans="9:9">
      <c r="I74723" s="101"/>
    </row>
    <row r="74724" spans="9:9">
      <c r="I74724" s="101"/>
    </row>
    <row r="74730" spans="9:9">
      <c r="I74730" s="101"/>
    </row>
    <row r="74735" spans="9:9">
      <c r="I74735" s="101"/>
    </row>
    <row r="74736" spans="9:9">
      <c r="I74736" s="101"/>
    </row>
    <row r="74737" spans="9:9">
      <c r="I74737" s="101"/>
    </row>
    <row r="74738" spans="9:9">
      <c r="I74738" s="101"/>
    </row>
    <row r="74744" spans="9:9">
      <c r="I74744" s="101"/>
    </row>
    <row r="74749" spans="9:9">
      <c r="I74749" s="101"/>
    </row>
    <row r="74750" spans="9:9">
      <c r="I74750" s="101"/>
    </row>
    <row r="74751" spans="9:9">
      <c r="I74751" s="101"/>
    </row>
    <row r="74752" spans="9:9">
      <c r="I74752" s="101"/>
    </row>
    <row r="74758" spans="9:9">
      <c r="I74758" s="101"/>
    </row>
    <row r="74763" spans="9:9">
      <c r="I74763" s="101"/>
    </row>
    <row r="74764" spans="9:9">
      <c r="I74764" s="101"/>
    </row>
    <row r="74765" spans="9:9">
      <c r="I74765" s="101"/>
    </row>
    <row r="74766" spans="9:9">
      <c r="I74766" s="101"/>
    </row>
    <row r="74772" spans="9:9">
      <c r="I74772" s="101"/>
    </row>
    <row r="74777" spans="9:9">
      <c r="I74777" s="101"/>
    </row>
    <row r="74778" spans="9:9">
      <c r="I74778" s="101"/>
    </row>
    <row r="74779" spans="9:9">
      <c r="I74779" s="101"/>
    </row>
    <row r="74780" spans="9:9">
      <c r="I74780" s="101"/>
    </row>
    <row r="74786" spans="9:9">
      <c r="I74786" s="101"/>
    </row>
    <row r="74791" spans="9:9">
      <c r="I74791" s="101"/>
    </row>
    <row r="74792" spans="9:9">
      <c r="I74792" s="101"/>
    </row>
    <row r="74793" spans="9:9">
      <c r="I74793" s="101"/>
    </row>
    <row r="74794" spans="9:9">
      <c r="I74794" s="101"/>
    </row>
    <row r="74800" spans="9:9">
      <c r="I74800" s="101"/>
    </row>
    <row r="74805" spans="9:9">
      <c r="I74805" s="101"/>
    </row>
    <row r="74806" spans="9:9">
      <c r="I74806" s="101"/>
    </row>
    <row r="74807" spans="9:9">
      <c r="I74807" s="101"/>
    </row>
    <row r="74808" spans="9:9">
      <c r="I74808" s="101"/>
    </row>
    <row r="74814" spans="9:9">
      <c r="I74814" s="101"/>
    </row>
    <row r="74819" spans="9:9">
      <c r="I74819" s="101"/>
    </row>
    <row r="74820" spans="9:9">
      <c r="I74820" s="101"/>
    </row>
    <row r="74821" spans="9:9">
      <c r="I74821" s="101"/>
    </row>
    <row r="74822" spans="9:9">
      <c r="I74822" s="101"/>
    </row>
    <row r="74828" spans="9:9">
      <c r="I74828" s="101"/>
    </row>
    <row r="74833" spans="9:9">
      <c r="I74833" s="101"/>
    </row>
    <row r="74834" spans="9:9">
      <c r="I74834" s="101"/>
    </row>
    <row r="74835" spans="9:9">
      <c r="I74835" s="101"/>
    </row>
    <row r="74836" spans="9:9">
      <c r="I74836" s="101"/>
    </row>
    <row r="74842" spans="9:9">
      <c r="I74842" s="101"/>
    </row>
    <row r="74847" spans="9:9">
      <c r="I74847" s="101"/>
    </row>
    <row r="74848" spans="9:9">
      <c r="I74848" s="101"/>
    </row>
    <row r="74849" spans="9:9">
      <c r="I74849" s="101"/>
    </row>
    <row r="74850" spans="9:9">
      <c r="I74850" s="101"/>
    </row>
    <row r="74856" spans="9:9">
      <c r="I74856" s="101"/>
    </row>
    <row r="74861" spans="9:9">
      <c r="I74861" s="101"/>
    </row>
    <row r="74862" spans="9:9">
      <c r="I74862" s="101"/>
    </row>
    <row r="74863" spans="9:9">
      <c r="I74863" s="101"/>
    </row>
    <row r="74864" spans="9:9">
      <c r="I74864" s="101"/>
    </row>
    <row r="74870" spans="9:9">
      <c r="I74870" s="101"/>
    </row>
    <row r="74875" spans="9:9">
      <c r="I74875" s="101"/>
    </row>
    <row r="74876" spans="9:9">
      <c r="I74876" s="101"/>
    </row>
    <row r="74877" spans="9:9">
      <c r="I74877" s="101"/>
    </row>
    <row r="74878" spans="9:9">
      <c r="I74878" s="101"/>
    </row>
    <row r="74884" spans="9:9">
      <c r="I74884" s="101"/>
    </row>
    <row r="74889" spans="9:9">
      <c r="I74889" s="101"/>
    </row>
    <row r="74890" spans="9:9">
      <c r="I74890" s="101"/>
    </row>
    <row r="74891" spans="9:9">
      <c r="I74891" s="101"/>
    </row>
    <row r="74892" spans="9:9">
      <c r="I74892" s="101"/>
    </row>
    <row r="74898" spans="9:9">
      <c r="I74898" s="101"/>
    </row>
    <row r="74903" spans="9:9">
      <c r="I74903" s="101"/>
    </row>
    <row r="74904" spans="9:9">
      <c r="I74904" s="101"/>
    </row>
    <row r="74905" spans="9:9">
      <c r="I74905" s="101"/>
    </row>
    <row r="74906" spans="9:9">
      <c r="I74906" s="101"/>
    </row>
    <row r="74912" spans="9:9">
      <c r="I74912" s="101"/>
    </row>
    <row r="74917" spans="9:9">
      <c r="I74917" s="101"/>
    </row>
    <row r="74918" spans="9:9">
      <c r="I74918" s="101"/>
    </row>
    <row r="74919" spans="9:9">
      <c r="I74919" s="101"/>
    </row>
    <row r="74920" spans="9:9">
      <c r="I74920" s="101"/>
    </row>
    <row r="74926" spans="9:9">
      <c r="I74926" s="101"/>
    </row>
    <row r="74931" spans="9:9">
      <c r="I74931" s="101"/>
    </row>
    <row r="74932" spans="9:9">
      <c r="I74932" s="101"/>
    </row>
    <row r="74933" spans="9:9">
      <c r="I74933" s="101"/>
    </row>
    <row r="74934" spans="9:9">
      <c r="I74934" s="101"/>
    </row>
    <row r="74940" spans="9:9">
      <c r="I74940" s="101"/>
    </row>
    <row r="74945" spans="9:9">
      <c r="I74945" s="101"/>
    </row>
    <row r="74946" spans="9:9">
      <c r="I74946" s="101"/>
    </row>
    <row r="74947" spans="9:9">
      <c r="I74947" s="101"/>
    </row>
    <row r="74948" spans="9:9">
      <c r="I74948" s="101"/>
    </row>
    <row r="74954" spans="9:9">
      <c r="I74954" s="101"/>
    </row>
    <row r="74959" spans="9:9">
      <c r="I74959" s="101"/>
    </row>
    <row r="74960" spans="9:9">
      <c r="I74960" s="101"/>
    </row>
    <row r="74961" spans="9:9">
      <c r="I74961" s="101"/>
    </row>
    <row r="74962" spans="9:9">
      <c r="I74962" s="101"/>
    </row>
    <row r="74968" spans="9:9">
      <c r="I74968" s="101"/>
    </row>
    <row r="74973" spans="9:9">
      <c r="I74973" s="101"/>
    </row>
    <row r="74974" spans="9:9">
      <c r="I74974" s="101"/>
    </row>
    <row r="74975" spans="9:9">
      <c r="I74975" s="101"/>
    </row>
    <row r="74976" spans="9:9">
      <c r="I74976" s="101"/>
    </row>
    <row r="74982" spans="9:9">
      <c r="I74982" s="101"/>
    </row>
    <row r="74987" spans="9:9">
      <c r="I74987" s="101"/>
    </row>
    <row r="74988" spans="9:9">
      <c r="I74988" s="101"/>
    </row>
    <row r="74989" spans="9:9">
      <c r="I74989" s="101"/>
    </row>
    <row r="74990" spans="9:9">
      <c r="I74990" s="101"/>
    </row>
    <row r="74996" spans="9:9">
      <c r="I74996" s="101"/>
    </row>
    <row r="75001" spans="9:9">
      <c r="I75001" s="101"/>
    </row>
    <row r="75002" spans="9:9">
      <c r="I75002" s="101"/>
    </row>
    <row r="75003" spans="9:9">
      <c r="I75003" s="101"/>
    </row>
    <row r="75004" spans="9:9">
      <c r="I75004" s="101"/>
    </row>
    <row r="75010" spans="9:9">
      <c r="I75010" s="101"/>
    </row>
    <row r="75015" spans="9:9">
      <c r="I75015" s="101"/>
    </row>
    <row r="75016" spans="9:9">
      <c r="I75016" s="101"/>
    </row>
    <row r="75017" spans="9:9">
      <c r="I75017" s="101"/>
    </row>
    <row r="75018" spans="9:9">
      <c r="I75018" s="101"/>
    </row>
    <row r="75024" spans="9:9">
      <c r="I75024" s="101"/>
    </row>
    <row r="75029" spans="9:9">
      <c r="I75029" s="101"/>
    </row>
    <row r="75030" spans="9:9">
      <c r="I75030" s="101"/>
    </row>
    <row r="75031" spans="9:9">
      <c r="I75031" s="101"/>
    </row>
    <row r="75032" spans="9:9">
      <c r="I75032" s="101"/>
    </row>
    <row r="75038" spans="9:9">
      <c r="I75038" s="101"/>
    </row>
    <row r="75043" spans="9:9">
      <c r="I75043" s="101"/>
    </row>
    <row r="75044" spans="9:9">
      <c r="I75044" s="101"/>
    </row>
    <row r="75045" spans="9:9">
      <c r="I75045" s="101"/>
    </row>
    <row r="75046" spans="9:9">
      <c r="I75046" s="101"/>
    </row>
    <row r="75052" spans="9:9">
      <c r="I75052" s="101"/>
    </row>
    <row r="75057" spans="9:9">
      <c r="I75057" s="101"/>
    </row>
    <row r="75058" spans="9:9">
      <c r="I75058" s="101"/>
    </row>
    <row r="75059" spans="9:9">
      <c r="I75059" s="101"/>
    </row>
    <row r="75060" spans="9:9">
      <c r="I75060" s="101"/>
    </row>
    <row r="75066" spans="9:9">
      <c r="I75066" s="101"/>
    </row>
    <row r="75071" spans="9:9">
      <c r="I75071" s="101"/>
    </row>
    <row r="75072" spans="9:9">
      <c r="I75072" s="101"/>
    </row>
    <row r="75073" spans="9:9">
      <c r="I75073" s="101"/>
    </row>
    <row r="75074" spans="9:9">
      <c r="I75074" s="101"/>
    </row>
    <row r="75080" spans="9:9">
      <c r="I75080" s="101"/>
    </row>
    <row r="75085" spans="9:9">
      <c r="I75085" s="101"/>
    </row>
    <row r="75086" spans="9:9">
      <c r="I75086" s="101"/>
    </row>
    <row r="75087" spans="9:9">
      <c r="I75087" s="101"/>
    </row>
    <row r="75088" spans="9:9">
      <c r="I75088" s="101"/>
    </row>
    <row r="75094" spans="9:9">
      <c r="I75094" s="101"/>
    </row>
    <row r="75099" spans="9:9">
      <c r="I75099" s="101"/>
    </row>
    <row r="75100" spans="9:9">
      <c r="I75100" s="101"/>
    </row>
    <row r="75101" spans="9:9">
      <c r="I75101" s="101"/>
    </row>
    <row r="75102" spans="9:9">
      <c r="I75102" s="101"/>
    </row>
    <row r="75108" spans="9:9">
      <c r="I75108" s="101"/>
    </row>
    <row r="75113" spans="9:9">
      <c r="I75113" s="101"/>
    </row>
    <row r="75114" spans="9:9">
      <c r="I75114" s="101"/>
    </row>
    <row r="75115" spans="9:9">
      <c r="I75115" s="101"/>
    </row>
    <row r="75116" spans="9:9">
      <c r="I75116" s="101"/>
    </row>
    <row r="75122" spans="9:9">
      <c r="I75122" s="101"/>
    </row>
    <row r="75127" spans="9:9">
      <c r="I75127" s="101"/>
    </row>
    <row r="75128" spans="9:9">
      <c r="I75128" s="101"/>
    </row>
    <row r="75129" spans="9:9">
      <c r="I75129" s="101"/>
    </row>
    <row r="75130" spans="9:9">
      <c r="I75130" s="101"/>
    </row>
    <row r="75136" spans="9:9">
      <c r="I75136" s="101"/>
    </row>
    <row r="75141" spans="9:9">
      <c r="I75141" s="101"/>
    </row>
    <row r="75142" spans="9:9">
      <c r="I75142" s="101"/>
    </row>
    <row r="75143" spans="9:9">
      <c r="I75143" s="101"/>
    </row>
    <row r="75144" spans="9:9">
      <c r="I75144" s="101"/>
    </row>
    <row r="75150" spans="9:9">
      <c r="I75150" s="101"/>
    </row>
    <row r="75155" spans="9:9">
      <c r="I75155" s="101"/>
    </row>
    <row r="75156" spans="9:9">
      <c r="I75156" s="101"/>
    </row>
    <row r="75157" spans="9:9">
      <c r="I75157" s="101"/>
    </row>
    <row r="75158" spans="9:9">
      <c r="I75158" s="101"/>
    </row>
    <row r="75164" spans="9:9">
      <c r="I75164" s="101"/>
    </row>
    <row r="75169" spans="9:9">
      <c r="I75169" s="101"/>
    </row>
    <row r="75170" spans="9:9">
      <c r="I75170" s="101"/>
    </row>
    <row r="75171" spans="9:9">
      <c r="I75171" s="101"/>
    </row>
    <row r="75172" spans="9:9">
      <c r="I75172" s="101"/>
    </row>
    <row r="75178" spans="9:9">
      <c r="I75178" s="101"/>
    </row>
    <row r="75183" spans="9:9">
      <c r="I75183" s="101"/>
    </row>
    <row r="75184" spans="9:9">
      <c r="I75184" s="101"/>
    </row>
    <row r="75185" spans="9:9">
      <c r="I75185" s="101"/>
    </row>
    <row r="75186" spans="9:9">
      <c r="I75186" s="101"/>
    </row>
    <row r="75192" spans="9:9">
      <c r="I75192" s="101"/>
    </row>
    <row r="75197" spans="9:9">
      <c r="I75197" s="101"/>
    </row>
    <row r="75198" spans="9:9">
      <c r="I75198" s="101"/>
    </row>
    <row r="75199" spans="9:9">
      <c r="I75199" s="101"/>
    </row>
    <row r="75200" spans="9:9">
      <c r="I75200" s="101"/>
    </row>
    <row r="75206" spans="9:9">
      <c r="I75206" s="101"/>
    </row>
    <row r="75211" spans="9:9">
      <c r="I75211" s="101"/>
    </row>
    <row r="75212" spans="9:9">
      <c r="I75212" s="101"/>
    </row>
    <row r="75213" spans="9:9">
      <c r="I75213" s="101"/>
    </row>
    <row r="75214" spans="9:9">
      <c r="I75214" s="101"/>
    </row>
    <row r="75220" spans="9:9">
      <c r="I75220" s="101"/>
    </row>
    <row r="75225" spans="9:9">
      <c r="I75225" s="101"/>
    </row>
    <row r="75226" spans="9:9">
      <c r="I75226" s="101"/>
    </row>
    <row r="75227" spans="9:9">
      <c r="I75227" s="101"/>
    </row>
    <row r="75228" spans="9:9">
      <c r="I75228" s="101"/>
    </row>
    <row r="75234" spans="9:9">
      <c r="I75234" s="101"/>
    </row>
    <row r="75239" spans="9:9">
      <c r="I75239" s="101"/>
    </row>
    <row r="75240" spans="9:9">
      <c r="I75240" s="101"/>
    </row>
    <row r="75241" spans="9:9">
      <c r="I75241" s="101"/>
    </row>
    <row r="75242" spans="9:9">
      <c r="I75242" s="101"/>
    </row>
    <row r="75248" spans="9:9">
      <c r="I75248" s="101"/>
    </row>
    <row r="75253" spans="9:9">
      <c r="I75253" s="101"/>
    </row>
    <row r="75254" spans="9:9">
      <c r="I75254" s="101"/>
    </row>
    <row r="75255" spans="9:9">
      <c r="I75255" s="101"/>
    </row>
    <row r="75256" spans="9:9">
      <c r="I75256" s="101"/>
    </row>
    <row r="75262" spans="9:9">
      <c r="I75262" s="101"/>
    </row>
    <row r="75267" spans="9:9">
      <c r="I75267" s="101"/>
    </row>
    <row r="75268" spans="9:9">
      <c r="I75268" s="101"/>
    </row>
    <row r="75269" spans="9:9">
      <c r="I75269" s="101"/>
    </row>
    <row r="75270" spans="9:9">
      <c r="I75270" s="101"/>
    </row>
    <row r="75276" spans="9:9">
      <c r="I75276" s="101"/>
    </row>
    <row r="75281" spans="9:9">
      <c r="I75281" s="101"/>
    </row>
    <row r="75282" spans="9:9">
      <c r="I75282" s="101"/>
    </row>
    <row r="75283" spans="9:9">
      <c r="I75283" s="101"/>
    </row>
    <row r="75284" spans="9:9">
      <c r="I75284" s="101"/>
    </row>
    <row r="75290" spans="9:9">
      <c r="I75290" s="101"/>
    </row>
    <row r="75295" spans="9:9">
      <c r="I75295" s="101"/>
    </row>
    <row r="75296" spans="9:9">
      <c r="I75296" s="101"/>
    </row>
    <row r="75297" spans="9:9">
      <c r="I75297" s="101"/>
    </row>
    <row r="75298" spans="9:9">
      <c r="I75298" s="101"/>
    </row>
    <row r="75304" spans="9:9">
      <c r="I75304" s="101"/>
    </row>
    <row r="75309" spans="9:9">
      <c r="I75309" s="101"/>
    </row>
    <row r="75310" spans="9:9">
      <c r="I75310" s="101"/>
    </row>
    <row r="75311" spans="9:9">
      <c r="I75311" s="101"/>
    </row>
    <row r="75312" spans="9:9">
      <c r="I75312" s="101"/>
    </row>
    <row r="75318" spans="9:9">
      <c r="I75318" s="101"/>
    </row>
    <row r="75323" spans="9:9">
      <c r="I75323" s="101"/>
    </row>
    <row r="75324" spans="9:9">
      <c r="I75324" s="101"/>
    </row>
    <row r="75325" spans="9:9">
      <c r="I75325" s="101"/>
    </row>
    <row r="75326" spans="9:9">
      <c r="I75326" s="101"/>
    </row>
    <row r="75332" spans="9:9">
      <c r="I75332" s="101"/>
    </row>
    <row r="75337" spans="9:9">
      <c r="I75337" s="101"/>
    </row>
    <row r="75338" spans="9:9">
      <c r="I75338" s="101"/>
    </row>
    <row r="75339" spans="9:9">
      <c r="I75339" s="101"/>
    </row>
    <row r="75340" spans="9:9">
      <c r="I75340" s="101"/>
    </row>
    <row r="75346" spans="9:9">
      <c r="I75346" s="101"/>
    </row>
    <row r="75351" spans="9:9">
      <c r="I75351" s="101"/>
    </row>
    <row r="75352" spans="9:9">
      <c r="I75352" s="101"/>
    </row>
    <row r="75353" spans="9:9">
      <c r="I75353" s="101"/>
    </row>
    <row r="75354" spans="9:9">
      <c r="I75354" s="101"/>
    </row>
    <row r="75360" spans="9:9">
      <c r="I75360" s="101"/>
    </row>
    <row r="75365" spans="9:9">
      <c r="I75365" s="101"/>
    </row>
    <row r="75366" spans="9:9">
      <c r="I75366" s="101"/>
    </row>
    <row r="75367" spans="9:9">
      <c r="I75367" s="101"/>
    </row>
    <row r="75368" spans="9:9">
      <c r="I75368" s="101"/>
    </row>
    <row r="75374" spans="9:9">
      <c r="I75374" s="101"/>
    </row>
    <row r="75379" spans="9:9">
      <c r="I75379" s="101"/>
    </row>
    <row r="75380" spans="9:9">
      <c r="I75380" s="101"/>
    </row>
    <row r="75381" spans="9:9">
      <c r="I75381" s="101"/>
    </row>
    <row r="75382" spans="9:9">
      <c r="I75382" s="101"/>
    </row>
    <row r="75388" spans="9:9">
      <c r="I75388" s="101"/>
    </row>
    <row r="75393" spans="9:9">
      <c r="I75393" s="101"/>
    </row>
    <row r="75394" spans="9:9">
      <c r="I75394" s="101"/>
    </row>
    <row r="75395" spans="9:9">
      <c r="I75395" s="101"/>
    </row>
    <row r="75396" spans="9:9">
      <c r="I75396" s="101"/>
    </row>
    <row r="75402" spans="9:9">
      <c r="I75402" s="101"/>
    </row>
    <row r="75407" spans="9:9">
      <c r="I75407" s="101"/>
    </row>
    <row r="75408" spans="9:9">
      <c r="I75408" s="101"/>
    </row>
    <row r="75409" spans="9:9">
      <c r="I75409" s="101"/>
    </row>
    <row r="75410" spans="9:9">
      <c r="I75410" s="101"/>
    </row>
    <row r="75416" spans="9:9">
      <c r="I75416" s="101"/>
    </row>
    <row r="75421" spans="9:9">
      <c r="I75421" s="101"/>
    </row>
    <row r="75422" spans="9:9">
      <c r="I75422" s="101"/>
    </row>
    <row r="75423" spans="9:9">
      <c r="I75423" s="101"/>
    </row>
    <row r="75424" spans="9:9">
      <c r="I75424" s="101"/>
    </row>
    <row r="75430" spans="9:9">
      <c r="I75430" s="101"/>
    </row>
    <row r="75435" spans="9:9">
      <c r="I75435" s="101"/>
    </row>
    <row r="75436" spans="9:9">
      <c r="I75436" s="101"/>
    </row>
    <row r="75437" spans="9:9">
      <c r="I75437" s="101"/>
    </row>
    <row r="75438" spans="9:9">
      <c r="I75438" s="101"/>
    </row>
    <row r="75444" spans="9:9">
      <c r="I75444" s="101"/>
    </row>
    <row r="75449" spans="9:9">
      <c r="I75449" s="101"/>
    </row>
    <row r="75450" spans="9:9">
      <c r="I75450" s="101"/>
    </row>
    <row r="75451" spans="9:9">
      <c r="I75451" s="101"/>
    </row>
    <row r="75452" spans="9:9">
      <c r="I75452" s="101"/>
    </row>
    <row r="75458" spans="9:9">
      <c r="I75458" s="101"/>
    </row>
    <row r="75463" spans="9:9">
      <c r="I75463" s="101"/>
    </row>
    <row r="75464" spans="9:9">
      <c r="I75464" s="101"/>
    </row>
    <row r="75465" spans="9:9">
      <c r="I75465" s="101"/>
    </row>
    <row r="75466" spans="9:9">
      <c r="I75466" s="101"/>
    </row>
    <row r="75472" spans="9:9">
      <c r="I75472" s="101"/>
    </row>
    <row r="75477" spans="9:9">
      <c r="I75477" s="101"/>
    </row>
    <row r="75478" spans="9:9">
      <c r="I75478" s="101"/>
    </row>
    <row r="75479" spans="9:9">
      <c r="I75479" s="101"/>
    </row>
    <row r="75480" spans="9:9">
      <c r="I75480" s="101"/>
    </row>
    <row r="75486" spans="9:9">
      <c r="I75486" s="101"/>
    </row>
    <row r="75491" spans="9:9">
      <c r="I75491" s="101"/>
    </row>
    <row r="75492" spans="9:9">
      <c r="I75492" s="101"/>
    </row>
    <row r="75493" spans="9:9">
      <c r="I75493" s="101"/>
    </row>
    <row r="75494" spans="9:9">
      <c r="I75494" s="101"/>
    </row>
    <row r="75500" spans="9:9">
      <c r="I75500" s="101"/>
    </row>
    <row r="75505" spans="9:9">
      <c r="I75505" s="101"/>
    </row>
    <row r="75506" spans="9:9">
      <c r="I75506" s="101"/>
    </row>
    <row r="75507" spans="9:9">
      <c r="I75507" s="101"/>
    </row>
    <row r="75508" spans="9:9">
      <c r="I75508" s="101"/>
    </row>
    <row r="75514" spans="9:9">
      <c r="I75514" s="101"/>
    </row>
    <row r="75519" spans="9:9">
      <c r="I75519" s="101"/>
    </row>
    <row r="75520" spans="9:9">
      <c r="I75520" s="101"/>
    </row>
    <row r="75521" spans="9:9">
      <c r="I75521" s="101"/>
    </row>
    <row r="75522" spans="9:9">
      <c r="I75522" s="101"/>
    </row>
    <row r="75528" spans="9:9">
      <c r="I75528" s="101"/>
    </row>
    <row r="75533" spans="9:9">
      <c r="I75533" s="101"/>
    </row>
    <row r="75534" spans="9:9">
      <c r="I75534" s="101"/>
    </row>
    <row r="75535" spans="9:9">
      <c r="I75535" s="101"/>
    </row>
    <row r="75536" spans="9:9">
      <c r="I75536" s="101"/>
    </row>
    <row r="75542" spans="9:9">
      <c r="I75542" s="101"/>
    </row>
    <row r="75547" spans="9:9">
      <c r="I75547" s="101"/>
    </row>
    <row r="75548" spans="9:9">
      <c r="I75548" s="101"/>
    </row>
    <row r="75549" spans="9:9">
      <c r="I75549" s="101"/>
    </row>
    <row r="75550" spans="9:9">
      <c r="I75550" s="101"/>
    </row>
    <row r="75556" spans="9:9">
      <c r="I75556" s="101"/>
    </row>
    <row r="75561" spans="9:9">
      <c r="I75561" s="101"/>
    </row>
    <row r="75562" spans="9:9">
      <c r="I75562" s="101"/>
    </row>
    <row r="75563" spans="9:9">
      <c r="I75563" s="101"/>
    </row>
    <row r="75564" spans="9:9">
      <c r="I75564" s="101"/>
    </row>
    <row r="75570" spans="9:9">
      <c r="I75570" s="101"/>
    </row>
    <row r="75575" spans="9:9">
      <c r="I75575" s="101"/>
    </row>
    <row r="75576" spans="9:9">
      <c r="I75576" s="101"/>
    </row>
    <row r="75577" spans="9:9">
      <c r="I75577" s="101"/>
    </row>
    <row r="75578" spans="9:9">
      <c r="I75578" s="101"/>
    </row>
    <row r="75584" spans="9:9">
      <c r="I75584" s="101"/>
    </row>
    <row r="75589" spans="9:9">
      <c r="I75589" s="101"/>
    </row>
    <row r="75590" spans="9:9">
      <c r="I75590" s="101"/>
    </row>
    <row r="75591" spans="9:9">
      <c r="I75591" s="101"/>
    </row>
    <row r="75592" spans="9:9">
      <c r="I75592" s="101"/>
    </row>
    <row r="75598" spans="9:9">
      <c r="I75598" s="101"/>
    </row>
    <row r="75603" spans="9:9">
      <c r="I75603" s="101"/>
    </row>
    <row r="75604" spans="9:9">
      <c r="I75604" s="101"/>
    </row>
    <row r="75605" spans="9:9">
      <c r="I75605" s="101"/>
    </row>
    <row r="75606" spans="9:9">
      <c r="I75606" s="101"/>
    </row>
    <row r="75612" spans="9:9">
      <c r="I75612" s="101"/>
    </row>
    <row r="75617" spans="9:9">
      <c r="I75617" s="101"/>
    </row>
    <row r="75618" spans="9:9">
      <c r="I75618" s="101"/>
    </row>
    <row r="75619" spans="9:9">
      <c r="I75619" s="101"/>
    </row>
    <row r="75620" spans="9:9">
      <c r="I75620" s="101"/>
    </row>
    <row r="75626" spans="9:9">
      <c r="I75626" s="101"/>
    </row>
    <row r="75631" spans="9:9">
      <c r="I75631" s="101"/>
    </row>
    <row r="75632" spans="9:9">
      <c r="I75632" s="101"/>
    </row>
    <row r="75633" spans="9:9">
      <c r="I75633" s="101"/>
    </row>
    <row r="75634" spans="9:9">
      <c r="I75634" s="101"/>
    </row>
    <row r="75640" spans="9:9">
      <c r="I75640" s="101"/>
    </row>
    <row r="75645" spans="9:9">
      <c r="I75645" s="101"/>
    </row>
    <row r="75646" spans="9:9">
      <c r="I75646" s="101"/>
    </row>
    <row r="75647" spans="9:9">
      <c r="I75647" s="101"/>
    </row>
    <row r="75648" spans="9:9">
      <c r="I75648" s="101"/>
    </row>
    <row r="75654" spans="9:9">
      <c r="I75654" s="101"/>
    </row>
    <row r="75659" spans="9:9">
      <c r="I75659" s="101"/>
    </row>
    <row r="75660" spans="9:9">
      <c r="I75660" s="101"/>
    </row>
    <row r="75661" spans="9:9">
      <c r="I75661" s="101"/>
    </row>
    <row r="75662" spans="9:9">
      <c r="I75662" s="101"/>
    </row>
    <row r="75668" spans="9:9">
      <c r="I75668" s="101"/>
    </row>
    <row r="75673" spans="9:9">
      <c r="I75673" s="101"/>
    </row>
    <row r="75674" spans="9:9">
      <c r="I75674" s="101"/>
    </row>
    <row r="75675" spans="9:9">
      <c r="I75675" s="101"/>
    </row>
    <row r="75676" spans="9:9">
      <c r="I75676" s="101"/>
    </row>
    <row r="75682" spans="9:9">
      <c r="I75682" s="101"/>
    </row>
    <row r="75687" spans="9:9">
      <c r="I75687" s="101"/>
    </row>
    <row r="75688" spans="9:9">
      <c r="I75688" s="101"/>
    </row>
    <row r="75689" spans="9:9">
      <c r="I75689" s="101"/>
    </row>
    <row r="75690" spans="9:9">
      <c r="I75690" s="101"/>
    </row>
    <row r="75696" spans="9:9">
      <c r="I75696" s="101"/>
    </row>
    <row r="75701" spans="9:9">
      <c r="I75701" s="101"/>
    </row>
    <row r="75702" spans="9:9">
      <c r="I75702" s="101"/>
    </row>
    <row r="75703" spans="9:9">
      <c r="I75703" s="101"/>
    </row>
    <row r="75704" spans="9:9">
      <c r="I75704" s="101"/>
    </row>
    <row r="75710" spans="9:9">
      <c r="I75710" s="101"/>
    </row>
    <row r="75715" spans="9:9">
      <c r="I75715" s="101"/>
    </row>
    <row r="75716" spans="9:9">
      <c r="I75716" s="101"/>
    </row>
    <row r="75717" spans="9:9">
      <c r="I75717" s="101"/>
    </row>
    <row r="75718" spans="9:9">
      <c r="I75718" s="101"/>
    </row>
    <row r="75724" spans="9:9">
      <c r="I75724" s="101"/>
    </row>
    <row r="75729" spans="9:9">
      <c r="I75729" s="101"/>
    </row>
    <row r="75730" spans="9:9">
      <c r="I75730" s="101"/>
    </row>
    <row r="75731" spans="9:9">
      <c r="I75731" s="101"/>
    </row>
    <row r="75732" spans="9:9">
      <c r="I75732" s="101"/>
    </row>
    <row r="75738" spans="9:9">
      <c r="I75738" s="101"/>
    </row>
    <row r="75743" spans="9:9">
      <c r="I75743" s="101"/>
    </row>
    <row r="75744" spans="9:9">
      <c r="I75744" s="101"/>
    </row>
    <row r="75745" spans="9:9">
      <c r="I75745" s="101"/>
    </row>
    <row r="75746" spans="9:9">
      <c r="I75746" s="101"/>
    </row>
    <row r="75752" spans="9:9">
      <c r="I75752" s="101"/>
    </row>
    <row r="75757" spans="9:9">
      <c r="I75757" s="101"/>
    </row>
    <row r="75758" spans="9:9">
      <c r="I75758" s="101"/>
    </row>
    <row r="75759" spans="9:9">
      <c r="I75759" s="101"/>
    </row>
    <row r="75760" spans="9:9">
      <c r="I75760" s="101"/>
    </row>
    <row r="75766" spans="9:9">
      <c r="I75766" s="101"/>
    </row>
    <row r="75771" spans="9:9">
      <c r="I75771" s="101"/>
    </row>
    <row r="75772" spans="9:9">
      <c r="I75772" s="101"/>
    </row>
    <row r="75773" spans="9:9">
      <c r="I75773" s="101"/>
    </row>
    <row r="75774" spans="9:9">
      <c r="I75774" s="101"/>
    </row>
    <row r="75780" spans="9:9">
      <c r="I75780" s="101"/>
    </row>
    <row r="75785" spans="9:9">
      <c r="I75785" s="101"/>
    </row>
    <row r="75786" spans="9:9">
      <c r="I75786" s="101"/>
    </row>
    <row r="75787" spans="9:9">
      <c r="I75787" s="101"/>
    </row>
    <row r="75788" spans="9:9">
      <c r="I75788" s="101"/>
    </row>
    <row r="75794" spans="9:9">
      <c r="I75794" s="101"/>
    </row>
    <row r="75799" spans="9:9">
      <c r="I75799" s="101"/>
    </row>
    <row r="75800" spans="9:9">
      <c r="I75800" s="101"/>
    </row>
    <row r="75801" spans="9:9">
      <c r="I75801" s="101"/>
    </row>
    <row r="75802" spans="9:9">
      <c r="I75802" s="101"/>
    </row>
    <row r="75808" spans="9:9">
      <c r="I75808" s="101"/>
    </row>
    <row r="75813" spans="9:9">
      <c r="I75813" s="101"/>
    </row>
    <row r="75814" spans="9:9">
      <c r="I75814" s="101"/>
    </row>
    <row r="75815" spans="9:9">
      <c r="I75815" s="101"/>
    </row>
    <row r="75816" spans="9:9">
      <c r="I75816" s="101"/>
    </row>
    <row r="75822" spans="9:9">
      <c r="I75822" s="101"/>
    </row>
    <row r="75827" spans="9:9">
      <c r="I75827" s="101"/>
    </row>
    <row r="75828" spans="9:9">
      <c r="I75828" s="101"/>
    </row>
    <row r="75829" spans="9:9">
      <c r="I75829" s="101"/>
    </row>
    <row r="75830" spans="9:9">
      <c r="I75830" s="101"/>
    </row>
    <row r="75836" spans="9:9">
      <c r="I75836" s="101"/>
    </row>
    <row r="75841" spans="9:9">
      <c r="I75841" s="101"/>
    </row>
    <row r="75842" spans="9:9">
      <c r="I75842" s="101"/>
    </row>
    <row r="75843" spans="9:9">
      <c r="I75843" s="101"/>
    </row>
    <row r="75844" spans="9:9">
      <c r="I75844" s="101"/>
    </row>
    <row r="75850" spans="9:9">
      <c r="I75850" s="101"/>
    </row>
    <row r="75855" spans="9:9">
      <c r="I75855" s="101"/>
    </row>
    <row r="75856" spans="9:9">
      <c r="I75856" s="101"/>
    </row>
    <row r="75857" spans="9:9">
      <c r="I75857" s="101"/>
    </row>
    <row r="75858" spans="9:9">
      <c r="I75858" s="101"/>
    </row>
    <row r="75864" spans="9:9">
      <c r="I75864" s="101"/>
    </row>
    <row r="75869" spans="9:9">
      <c r="I75869" s="101"/>
    </row>
    <row r="75870" spans="9:9">
      <c r="I75870" s="101"/>
    </row>
    <row r="75871" spans="9:9">
      <c r="I75871" s="101"/>
    </row>
    <row r="75872" spans="9:9">
      <c r="I75872" s="101"/>
    </row>
    <row r="75878" spans="9:9">
      <c r="I75878" s="101"/>
    </row>
    <row r="75883" spans="9:9">
      <c r="I75883" s="101"/>
    </row>
    <row r="75884" spans="9:9">
      <c r="I75884" s="101"/>
    </row>
    <row r="75885" spans="9:9">
      <c r="I75885" s="101"/>
    </row>
    <row r="75886" spans="9:9">
      <c r="I75886" s="101"/>
    </row>
    <row r="75892" spans="9:9">
      <c r="I75892" s="101"/>
    </row>
    <row r="75897" spans="9:9">
      <c r="I75897" s="101"/>
    </row>
    <row r="75898" spans="9:9">
      <c r="I75898" s="101"/>
    </row>
    <row r="75899" spans="9:9">
      <c r="I75899" s="101"/>
    </row>
    <row r="75900" spans="9:9">
      <c r="I75900" s="101"/>
    </row>
    <row r="75906" spans="9:9">
      <c r="I75906" s="101"/>
    </row>
    <row r="75911" spans="9:9">
      <c r="I75911" s="101"/>
    </row>
    <row r="75912" spans="9:9">
      <c r="I75912" s="101"/>
    </row>
    <row r="75913" spans="9:9">
      <c r="I75913" s="101"/>
    </row>
    <row r="75914" spans="9:9">
      <c r="I75914" s="101"/>
    </row>
    <row r="75920" spans="9:9">
      <c r="I75920" s="101"/>
    </row>
    <row r="75925" spans="9:9">
      <c r="I75925" s="101"/>
    </row>
    <row r="75926" spans="9:9">
      <c r="I75926" s="101"/>
    </row>
    <row r="75927" spans="9:9">
      <c r="I75927" s="101"/>
    </row>
    <row r="75928" spans="9:9">
      <c r="I75928" s="101"/>
    </row>
    <row r="75934" spans="9:9">
      <c r="I75934" s="101"/>
    </row>
    <row r="75939" spans="9:9">
      <c r="I75939" s="101"/>
    </row>
    <row r="75940" spans="9:9">
      <c r="I75940" s="101"/>
    </row>
    <row r="75941" spans="9:9">
      <c r="I75941" s="101"/>
    </row>
    <row r="75942" spans="9:9">
      <c r="I75942" s="101"/>
    </row>
    <row r="75948" spans="9:9">
      <c r="I75948" s="101"/>
    </row>
    <row r="75953" spans="9:9">
      <c r="I75953" s="101"/>
    </row>
    <row r="75954" spans="9:9">
      <c r="I75954" s="101"/>
    </row>
    <row r="75955" spans="9:9">
      <c r="I75955" s="101"/>
    </row>
    <row r="75956" spans="9:9">
      <c r="I75956" s="101"/>
    </row>
    <row r="75962" spans="9:9">
      <c r="I75962" s="101"/>
    </row>
    <row r="75967" spans="9:9">
      <c r="I75967" s="101"/>
    </row>
    <row r="75968" spans="9:9">
      <c r="I75968" s="101"/>
    </row>
    <row r="75969" spans="9:9">
      <c r="I75969" s="101"/>
    </row>
    <row r="75970" spans="9:9">
      <c r="I75970" s="101"/>
    </row>
    <row r="75976" spans="9:9">
      <c r="I75976" s="101"/>
    </row>
    <row r="75981" spans="9:9">
      <c r="I75981" s="101"/>
    </row>
    <row r="75982" spans="9:9">
      <c r="I75982" s="101"/>
    </row>
    <row r="75983" spans="9:9">
      <c r="I75983" s="101"/>
    </row>
    <row r="75984" spans="9:9">
      <c r="I75984" s="101"/>
    </row>
    <row r="75990" spans="9:9">
      <c r="I75990" s="101"/>
    </row>
    <row r="75995" spans="9:9">
      <c r="I75995" s="101"/>
    </row>
    <row r="75996" spans="9:9">
      <c r="I75996" s="101"/>
    </row>
    <row r="75997" spans="9:9">
      <c r="I75997" s="101"/>
    </row>
    <row r="75998" spans="9:9">
      <c r="I75998" s="101"/>
    </row>
    <row r="76004" spans="9:9">
      <c r="I76004" s="101"/>
    </row>
    <row r="76009" spans="9:9">
      <c r="I76009" s="101"/>
    </row>
    <row r="76010" spans="9:9">
      <c r="I76010" s="101"/>
    </row>
    <row r="76011" spans="9:9">
      <c r="I76011" s="101"/>
    </row>
    <row r="76012" spans="9:9">
      <c r="I76012" s="101"/>
    </row>
    <row r="76018" spans="9:9">
      <c r="I76018" s="101"/>
    </row>
    <row r="76023" spans="9:9">
      <c r="I76023" s="101"/>
    </row>
    <row r="76024" spans="9:9">
      <c r="I76024" s="101"/>
    </row>
    <row r="76025" spans="9:9">
      <c r="I76025" s="101"/>
    </row>
    <row r="76026" spans="9:9">
      <c r="I76026" s="101"/>
    </row>
    <row r="76032" spans="9:9">
      <c r="I76032" s="101"/>
    </row>
    <row r="76037" spans="9:9">
      <c r="I76037" s="101"/>
    </row>
    <row r="76038" spans="9:9">
      <c r="I76038" s="101"/>
    </row>
    <row r="76039" spans="9:9">
      <c r="I76039" s="101"/>
    </row>
    <row r="76040" spans="9:9">
      <c r="I76040" s="101"/>
    </row>
    <row r="76046" spans="9:9">
      <c r="I76046" s="101"/>
    </row>
    <row r="76051" spans="9:9">
      <c r="I76051" s="101"/>
    </row>
    <row r="76052" spans="9:9">
      <c r="I76052" s="101"/>
    </row>
    <row r="76053" spans="9:9">
      <c r="I76053" s="101"/>
    </row>
    <row r="76054" spans="9:9">
      <c r="I76054" s="101"/>
    </row>
    <row r="76060" spans="9:9">
      <c r="I76060" s="101"/>
    </row>
    <row r="76065" spans="9:9">
      <c r="I76065" s="101"/>
    </row>
    <row r="76066" spans="9:9">
      <c r="I76066" s="101"/>
    </row>
    <row r="76067" spans="9:9">
      <c r="I76067" s="101"/>
    </row>
    <row r="76068" spans="9:9">
      <c r="I76068" s="101"/>
    </row>
    <row r="76074" spans="9:9">
      <c r="I76074" s="101"/>
    </row>
    <row r="76079" spans="9:9">
      <c r="I76079" s="101"/>
    </row>
    <row r="76080" spans="9:9">
      <c r="I76080" s="101"/>
    </row>
    <row r="76081" spans="9:9">
      <c r="I76081" s="101"/>
    </row>
    <row r="76082" spans="9:9">
      <c r="I76082" s="101"/>
    </row>
    <row r="76088" spans="9:9">
      <c r="I76088" s="101"/>
    </row>
    <row r="76093" spans="9:9">
      <c r="I76093" s="101"/>
    </row>
    <row r="76094" spans="9:9">
      <c r="I76094" s="101"/>
    </row>
    <row r="76095" spans="9:9">
      <c r="I76095" s="101"/>
    </row>
    <row r="76096" spans="9:9">
      <c r="I76096" s="101"/>
    </row>
    <row r="76102" spans="9:9">
      <c r="I76102" s="101"/>
    </row>
    <row r="76107" spans="9:9">
      <c r="I76107" s="101"/>
    </row>
    <row r="76108" spans="9:9">
      <c r="I76108" s="101"/>
    </row>
    <row r="76109" spans="9:9">
      <c r="I76109" s="101"/>
    </row>
    <row r="76110" spans="9:9">
      <c r="I76110" s="101"/>
    </row>
    <row r="76116" spans="9:9">
      <c r="I76116" s="101"/>
    </row>
    <row r="76121" spans="9:9">
      <c r="I76121" s="101"/>
    </row>
    <row r="76122" spans="9:9">
      <c r="I76122" s="101"/>
    </row>
    <row r="76123" spans="9:9">
      <c r="I76123" s="101"/>
    </row>
    <row r="76124" spans="9:9">
      <c r="I76124" s="101"/>
    </row>
    <row r="76130" spans="9:9">
      <c r="I76130" s="101"/>
    </row>
    <row r="76135" spans="9:9">
      <c r="I76135" s="101"/>
    </row>
    <row r="76136" spans="9:9">
      <c r="I76136" s="101"/>
    </row>
    <row r="76137" spans="9:9">
      <c r="I76137" s="101"/>
    </row>
    <row r="76138" spans="9:9">
      <c r="I76138" s="101"/>
    </row>
    <row r="76144" spans="9:9">
      <c r="I76144" s="101"/>
    </row>
    <row r="76149" spans="9:9">
      <c r="I76149" s="101"/>
    </row>
    <row r="76150" spans="9:9">
      <c r="I76150" s="101"/>
    </row>
    <row r="76151" spans="9:9">
      <c r="I76151" s="101"/>
    </row>
    <row r="76152" spans="9:9">
      <c r="I76152" s="101"/>
    </row>
    <row r="76158" spans="9:9">
      <c r="I76158" s="101"/>
    </row>
    <row r="76163" spans="9:9">
      <c r="I76163" s="101"/>
    </row>
    <row r="76164" spans="9:9">
      <c r="I76164" s="101"/>
    </row>
    <row r="76165" spans="9:9">
      <c r="I76165" s="101"/>
    </row>
    <row r="76166" spans="9:9">
      <c r="I76166" s="101"/>
    </row>
    <row r="76172" spans="9:9">
      <c r="I76172" s="101"/>
    </row>
    <row r="76177" spans="9:9">
      <c r="I76177" s="101"/>
    </row>
    <row r="76178" spans="9:9">
      <c r="I76178" s="101"/>
    </row>
    <row r="76179" spans="9:9">
      <c r="I76179" s="101"/>
    </row>
    <row r="76180" spans="9:9">
      <c r="I76180" s="101"/>
    </row>
    <row r="76186" spans="9:9">
      <c r="I76186" s="101"/>
    </row>
    <row r="76191" spans="9:9">
      <c r="I76191" s="101"/>
    </row>
    <row r="76192" spans="9:9">
      <c r="I76192" s="101"/>
    </row>
    <row r="76193" spans="9:9">
      <c r="I76193" s="101"/>
    </row>
    <row r="76194" spans="9:9">
      <c r="I76194" s="101"/>
    </row>
    <row r="76200" spans="9:9">
      <c r="I76200" s="101"/>
    </row>
    <row r="76205" spans="9:9">
      <c r="I76205" s="101"/>
    </row>
    <row r="76206" spans="9:9">
      <c r="I76206" s="101"/>
    </row>
    <row r="76207" spans="9:9">
      <c r="I76207" s="101"/>
    </row>
    <row r="76208" spans="9:9">
      <c r="I76208" s="101"/>
    </row>
    <row r="76214" spans="9:9">
      <c r="I76214" s="101"/>
    </row>
    <row r="76219" spans="9:9">
      <c r="I76219" s="101"/>
    </row>
    <row r="76220" spans="9:9">
      <c r="I76220" s="101"/>
    </row>
    <row r="76221" spans="9:9">
      <c r="I76221" s="101"/>
    </row>
    <row r="76222" spans="9:9">
      <c r="I76222" s="101"/>
    </row>
    <row r="76228" spans="9:9">
      <c r="I76228" s="101"/>
    </row>
    <row r="76233" spans="9:9">
      <c r="I76233" s="101"/>
    </row>
    <row r="76234" spans="9:9">
      <c r="I76234" s="101"/>
    </row>
    <row r="76235" spans="9:9">
      <c r="I76235" s="101"/>
    </row>
    <row r="76236" spans="9:9">
      <c r="I76236" s="101"/>
    </row>
    <row r="76242" spans="9:9">
      <c r="I76242" s="101"/>
    </row>
    <row r="76247" spans="9:9">
      <c r="I76247" s="101"/>
    </row>
    <row r="76248" spans="9:9">
      <c r="I76248" s="101"/>
    </row>
    <row r="76249" spans="9:9">
      <c r="I76249" s="101"/>
    </row>
    <row r="76250" spans="9:9">
      <c r="I76250" s="101"/>
    </row>
    <row r="76256" spans="9:9">
      <c r="I76256" s="101"/>
    </row>
    <row r="76261" spans="9:9">
      <c r="I76261" s="101"/>
    </row>
    <row r="76262" spans="9:9">
      <c r="I76262" s="101"/>
    </row>
    <row r="76263" spans="9:9">
      <c r="I76263" s="101"/>
    </row>
    <row r="76264" spans="9:9">
      <c r="I76264" s="101"/>
    </row>
    <row r="76270" spans="9:9">
      <c r="I76270" s="101"/>
    </row>
    <row r="76275" spans="9:9">
      <c r="I76275" s="101"/>
    </row>
    <row r="76276" spans="9:9">
      <c r="I76276" s="101"/>
    </row>
    <row r="76277" spans="9:9">
      <c r="I76277" s="101"/>
    </row>
    <row r="76278" spans="9:9">
      <c r="I76278" s="101"/>
    </row>
    <row r="76284" spans="9:9">
      <c r="I76284" s="101"/>
    </row>
    <row r="76289" spans="9:9">
      <c r="I76289" s="101"/>
    </row>
    <row r="76290" spans="9:9">
      <c r="I76290" s="101"/>
    </row>
    <row r="76291" spans="9:9">
      <c r="I76291" s="101"/>
    </row>
    <row r="76292" spans="9:9">
      <c r="I76292" s="101"/>
    </row>
    <row r="76298" spans="9:9">
      <c r="I76298" s="101"/>
    </row>
    <row r="76303" spans="9:9">
      <c r="I76303" s="101"/>
    </row>
    <row r="76304" spans="9:9">
      <c r="I76304" s="101"/>
    </row>
    <row r="76305" spans="9:9">
      <c r="I76305" s="101"/>
    </row>
    <row r="76306" spans="9:9">
      <c r="I76306" s="101"/>
    </row>
    <row r="76312" spans="9:9">
      <c r="I76312" s="101"/>
    </row>
    <row r="76317" spans="9:9">
      <c r="I76317" s="101"/>
    </row>
    <row r="76318" spans="9:9">
      <c r="I76318" s="101"/>
    </row>
    <row r="76319" spans="9:9">
      <c r="I76319" s="101"/>
    </row>
    <row r="76320" spans="9:9">
      <c r="I76320" s="101"/>
    </row>
    <row r="76326" spans="9:9">
      <c r="I76326" s="101"/>
    </row>
    <row r="76331" spans="9:9">
      <c r="I76331" s="101"/>
    </row>
    <row r="76332" spans="9:9">
      <c r="I76332" s="101"/>
    </row>
    <row r="76333" spans="9:9">
      <c r="I76333" s="101"/>
    </row>
    <row r="76334" spans="9:9">
      <c r="I76334" s="101"/>
    </row>
    <row r="76340" spans="9:9">
      <c r="I76340" s="101"/>
    </row>
    <row r="76345" spans="9:9">
      <c r="I76345" s="101"/>
    </row>
    <row r="76346" spans="9:9">
      <c r="I76346" s="101"/>
    </row>
    <row r="76347" spans="9:9">
      <c r="I76347" s="101"/>
    </row>
    <row r="76348" spans="9:9">
      <c r="I76348" s="101"/>
    </row>
    <row r="76354" spans="9:9">
      <c r="I76354" s="101"/>
    </row>
    <row r="76359" spans="9:9">
      <c r="I76359" s="101"/>
    </row>
    <row r="76360" spans="9:9">
      <c r="I76360" s="101"/>
    </row>
    <row r="76361" spans="9:9">
      <c r="I76361" s="101"/>
    </row>
    <row r="76362" spans="9:9">
      <c r="I76362" s="101"/>
    </row>
    <row r="76368" spans="9:9">
      <c r="I76368" s="101"/>
    </row>
    <row r="76373" spans="9:9">
      <c r="I76373" s="101"/>
    </row>
    <row r="76374" spans="9:9">
      <c r="I76374" s="101"/>
    </row>
    <row r="76375" spans="9:9">
      <c r="I76375" s="101"/>
    </row>
    <row r="76376" spans="9:9">
      <c r="I76376" s="101"/>
    </row>
    <row r="76382" spans="9:9">
      <c r="I76382" s="101"/>
    </row>
    <row r="76387" spans="9:9">
      <c r="I76387" s="101"/>
    </row>
    <row r="76388" spans="9:9">
      <c r="I76388" s="101"/>
    </row>
    <row r="76389" spans="9:9">
      <c r="I76389" s="101"/>
    </row>
    <row r="76390" spans="9:9">
      <c r="I76390" s="101"/>
    </row>
    <row r="76396" spans="9:9">
      <c r="I76396" s="101"/>
    </row>
    <row r="76401" spans="9:9">
      <c r="I76401" s="101"/>
    </row>
    <row r="76402" spans="9:9">
      <c r="I76402" s="101"/>
    </row>
    <row r="76403" spans="9:9">
      <c r="I76403" s="101"/>
    </row>
    <row r="76404" spans="9:9">
      <c r="I76404" s="101"/>
    </row>
    <row r="76410" spans="9:9">
      <c r="I76410" s="101"/>
    </row>
    <row r="76415" spans="9:9">
      <c r="I76415" s="101"/>
    </row>
    <row r="76416" spans="9:9">
      <c r="I76416" s="101"/>
    </row>
    <row r="76417" spans="9:9">
      <c r="I76417" s="101"/>
    </row>
    <row r="76418" spans="9:9">
      <c r="I76418" s="101"/>
    </row>
    <row r="76424" spans="9:9">
      <c r="I76424" s="101"/>
    </row>
    <row r="76429" spans="9:9">
      <c r="I76429" s="101"/>
    </row>
    <row r="76430" spans="9:9">
      <c r="I76430" s="101"/>
    </row>
    <row r="76431" spans="9:9">
      <c r="I76431" s="101"/>
    </row>
    <row r="76432" spans="9:9">
      <c r="I76432" s="101"/>
    </row>
    <row r="76438" spans="9:9">
      <c r="I76438" s="101"/>
    </row>
    <row r="76443" spans="9:9">
      <c r="I76443" s="101"/>
    </row>
    <row r="76444" spans="9:9">
      <c r="I76444" s="101"/>
    </row>
    <row r="76445" spans="9:9">
      <c r="I76445" s="101"/>
    </row>
    <row r="76446" spans="9:9">
      <c r="I76446" s="101"/>
    </row>
    <row r="76452" spans="9:9">
      <c r="I76452" s="101"/>
    </row>
    <row r="76457" spans="9:9">
      <c r="I76457" s="101"/>
    </row>
    <row r="76458" spans="9:9">
      <c r="I76458" s="101"/>
    </row>
    <row r="76459" spans="9:9">
      <c r="I76459" s="101"/>
    </row>
    <row r="76460" spans="9:9">
      <c r="I76460" s="101"/>
    </row>
    <row r="76466" spans="9:9">
      <c r="I76466" s="101"/>
    </row>
    <row r="76471" spans="9:9">
      <c r="I76471" s="101"/>
    </row>
    <row r="76472" spans="9:9">
      <c r="I76472" s="101"/>
    </row>
    <row r="76473" spans="9:9">
      <c r="I76473" s="101"/>
    </row>
    <row r="76474" spans="9:9">
      <c r="I76474" s="101"/>
    </row>
    <row r="76480" spans="9:9">
      <c r="I76480" s="101"/>
    </row>
    <row r="76485" spans="9:9">
      <c r="I76485" s="101"/>
    </row>
    <row r="76486" spans="9:9">
      <c r="I76486" s="101"/>
    </row>
    <row r="76487" spans="9:9">
      <c r="I76487" s="101"/>
    </row>
    <row r="76488" spans="9:9">
      <c r="I76488" s="101"/>
    </row>
    <row r="76494" spans="9:9">
      <c r="I76494" s="101"/>
    </row>
    <row r="76499" spans="9:9">
      <c r="I76499" s="101"/>
    </row>
    <row r="76500" spans="9:9">
      <c r="I76500" s="101"/>
    </row>
    <row r="76501" spans="9:9">
      <c r="I76501" s="101"/>
    </row>
    <row r="76502" spans="9:9">
      <c r="I76502" s="101"/>
    </row>
    <row r="76508" spans="9:9">
      <c r="I76508" s="101"/>
    </row>
    <row r="76513" spans="9:9">
      <c r="I76513" s="101"/>
    </row>
    <row r="76514" spans="9:9">
      <c r="I76514" s="101"/>
    </row>
    <row r="76515" spans="9:9">
      <c r="I76515" s="101"/>
    </row>
    <row r="76516" spans="9:9">
      <c r="I76516" s="101"/>
    </row>
    <row r="76522" spans="9:9">
      <c r="I76522" s="101"/>
    </row>
    <row r="76527" spans="9:9">
      <c r="I76527" s="101"/>
    </row>
    <row r="76528" spans="9:9">
      <c r="I76528" s="101"/>
    </row>
    <row r="76529" spans="9:9">
      <c r="I76529" s="101"/>
    </row>
    <row r="76530" spans="9:9">
      <c r="I76530" s="101"/>
    </row>
    <row r="76536" spans="9:9">
      <c r="I76536" s="101"/>
    </row>
    <row r="76541" spans="9:9">
      <c r="I76541" s="101"/>
    </row>
    <row r="76542" spans="9:9">
      <c r="I76542" s="101"/>
    </row>
    <row r="76543" spans="9:9">
      <c r="I76543" s="101"/>
    </row>
    <row r="76544" spans="9:9">
      <c r="I76544" s="101"/>
    </row>
    <row r="76550" spans="9:9">
      <c r="I76550" s="101"/>
    </row>
    <row r="76555" spans="9:9">
      <c r="I76555" s="101"/>
    </row>
    <row r="76556" spans="9:9">
      <c r="I76556" s="101"/>
    </row>
    <row r="76557" spans="9:9">
      <c r="I76557" s="101"/>
    </row>
    <row r="76558" spans="9:9">
      <c r="I76558" s="101"/>
    </row>
    <row r="76564" spans="9:9">
      <c r="I76564" s="101"/>
    </row>
    <row r="76569" spans="9:9">
      <c r="I76569" s="101"/>
    </row>
    <row r="76570" spans="9:9">
      <c r="I76570" s="101"/>
    </row>
    <row r="76571" spans="9:9">
      <c r="I76571" s="101"/>
    </row>
    <row r="76572" spans="9:9">
      <c r="I76572" s="101"/>
    </row>
    <row r="76578" spans="9:9">
      <c r="I76578" s="101"/>
    </row>
    <row r="76583" spans="9:9">
      <c r="I76583" s="101"/>
    </row>
    <row r="76584" spans="9:9">
      <c r="I76584" s="101"/>
    </row>
    <row r="76585" spans="9:9">
      <c r="I76585" s="101"/>
    </row>
    <row r="76586" spans="9:9">
      <c r="I76586" s="101"/>
    </row>
    <row r="76592" spans="9:9">
      <c r="I76592" s="101"/>
    </row>
    <row r="76597" spans="9:9">
      <c r="I76597" s="101"/>
    </row>
    <row r="76598" spans="9:9">
      <c r="I76598" s="101"/>
    </row>
    <row r="76599" spans="9:9">
      <c r="I76599" s="101"/>
    </row>
    <row r="76600" spans="9:9">
      <c r="I76600" s="101"/>
    </row>
    <row r="76606" spans="9:9">
      <c r="I76606" s="101"/>
    </row>
    <row r="76611" spans="9:9">
      <c r="I76611" s="101"/>
    </row>
    <row r="76612" spans="9:9">
      <c r="I76612" s="101"/>
    </row>
    <row r="76613" spans="9:9">
      <c r="I76613" s="101"/>
    </row>
    <row r="76614" spans="9:9">
      <c r="I76614" s="101"/>
    </row>
    <row r="76620" spans="9:9">
      <c r="I76620" s="101"/>
    </row>
    <row r="76625" spans="9:9">
      <c r="I76625" s="101"/>
    </row>
    <row r="76626" spans="9:9">
      <c r="I76626" s="101"/>
    </row>
    <row r="76627" spans="9:9">
      <c r="I76627" s="101"/>
    </row>
    <row r="76628" spans="9:9">
      <c r="I76628" s="101"/>
    </row>
    <row r="76634" spans="9:9">
      <c r="I76634" s="101"/>
    </row>
    <row r="76639" spans="9:9">
      <c r="I76639" s="101"/>
    </row>
    <row r="76640" spans="9:9">
      <c r="I76640" s="101"/>
    </row>
    <row r="76641" spans="9:9">
      <c r="I76641" s="101"/>
    </row>
    <row r="76642" spans="9:9">
      <c r="I76642" s="101"/>
    </row>
    <row r="76648" spans="9:9">
      <c r="I76648" s="101"/>
    </row>
    <row r="76653" spans="9:9">
      <c r="I76653" s="101"/>
    </row>
    <row r="76654" spans="9:9">
      <c r="I76654" s="101"/>
    </row>
    <row r="76655" spans="9:9">
      <c r="I76655" s="101"/>
    </row>
    <row r="76656" spans="9:9">
      <c r="I76656" s="101"/>
    </row>
    <row r="76662" spans="9:9">
      <c r="I76662" s="101"/>
    </row>
    <row r="76667" spans="9:9">
      <c r="I76667" s="101"/>
    </row>
    <row r="76668" spans="9:9">
      <c r="I76668" s="101"/>
    </row>
    <row r="76669" spans="9:9">
      <c r="I76669" s="101"/>
    </row>
    <row r="76670" spans="9:9">
      <c r="I76670" s="101"/>
    </row>
    <row r="76676" spans="9:9">
      <c r="I76676" s="101"/>
    </row>
    <row r="76681" spans="9:9">
      <c r="I76681" s="101"/>
    </row>
    <row r="76682" spans="9:9">
      <c r="I76682" s="101"/>
    </row>
    <row r="76683" spans="9:9">
      <c r="I76683" s="101"/>
    </row>
    <row r="76684" spans="9:9">
      <c r="I76684" s="101"/>
    </row>
    <row r="76690" spans="9:9">
      <c r="I76690" s="101"/>
    </row>
    <row r="76695" spans="9:9">
      <c r="I76695" s="101"/>
    </row>
    <row r="76696" spans="9:9">
      <c r="I76696" s="101"/>
    </row>
    <row r="76697" spans="9:9">
      <c r="I76697" s="101"/>
    </row>
    <row r="76698" spans="9:9">
      <c r="I76698" s="101"/>
    </row>
    <row r="76704" spans="9:9">
      <c r="I76704" s="101"/>
    </row>
    <row r="76709" spans="9:9">
      <c r="I76709" s="101"/>
    </row>
    <row r="76710" spans="9:9">
      <c r="I76710" s="101"/>
    </row>
    <row r="76711" spans="9:9">
      <c r="I76711" s="101"/>
    </row>
    <row r="76712" spans="9:9">
      <c r="I76712" s="101"/>
    </row>
    <row r="76718" spans="9:9">
      <c r="I76718" s="101"/>
    </row>
    <row r="76723" spans="9:9">
      <c r="I76723" s="101"/>
    </row>
    <row r="76724" spans="9:9">
      <c r="I76724" s="101"/>
    </row>
    <row r="76725" spans="9:9">
      <c r="I76725" s="101"/>
    </row>
    <row r="76726" spans="9:9">
      <c r="I76726" s="101"/>
    </row>
    <row r="76732" spans="9:9">
      <c r="I76732" s="101"/>
    </row>
    <row r="76737" spans="9:9">
      <c r="I76737" s="101"/>
    </row>
    <row r="76738" spans="9:9">
      <c r="I76738" s="101"/>
    </row>
    <row r="76739" spans="9:9">
      <c r="I76739" s="101"/>
    </row>
    <row r="76740" spans="9:9">
      <c r="I76740" s="101"/>
    </row>
    <row r="76746" spans="9:9">
      <c r="I76746" s="101"/>
    </row>
    <row r="76751" spans="9:9">
      <c r="I76751" s="101"/>
    </row>
    <row r="76752" spans="9:9">
      <c r="I76752" s="101"/>
    </row>
    <row r="76753" spans="9:9">
      <c r="I76753" s="101"/>
    </row>
    <row r="76754" spans="9:9">
      <c r="I76754" s="101"/>
    </row>
    <row r="76760" spans="9:9">
      <c r="I76760" s="101"/>
    </row>
    <row r="76765" spans="9:9">
      <c r="I76765" s="101"/>
    </row>
    <row r="76766" spans="9:9">
      <c r="I76766" s="101"/>
    </row>
    <row r="76767" spans="9:9">
      <c r="I76767" s="101"/>
    </row>
    <row r="76768" spans="9:9">
      <c r="I76768" s="101"/>
    </row>
    <row r="76774" spans="9:9">
      <c r="I76774" s="101"/>
    </row>
    <row r="76779" spans="9:9">
      <c r="I76779" s="101"/>
    </row>
    <row r="76780" spans="9:9">
      <c r="I76780" s="101"/>
    </row>
    <row r="76781" spans="9:9">
      <c r="I76781" s="101"/>
    </row>
    <row r="76782" spans="9:9">
      <c r="I76782" s="101"/>
    </row>
    <row r="76788" spans="9:9">
      <c r="I76788" s="101"/>
    </row>
    <row r="76793" spans="9:9">
      <c r="I76793" s="101"/>
    </row>
    <row r="76794" spans="9:9">
      <c r="I76794" s="101"/>
    </row>
    <row r="76795" spans="9:9">
      <c r="I76795" s="101"/>
    </row>
    <row r="76796" spans="9:9">
      <c r="I76796" s="101"/>
    </row>
    <row r="76802" spans="9:9">
      <c r="I76802" s="101"/>
    </row>
    <row r="76807" spans="9:9">
      <c r="I76807" s="101"/>
    </row>
    <row r="76808" spans="9:9">
      <c r="I76808" s="101"/>
    </row>
    <row r="76809" spans="9:9">
      <c r="I76809" s="101"/>
    </row>
    <row r="76810" spans="9:9">
      <c r="I76810" s="101"/>
    </row>
    <row r="76816" spans="9:9">
      <c r="I76816" s="101"/>
    </row>
    <row r="76821" spans="9:9">
      <c r="I76821" s="101"/>
    </row>
    <row r="76822" spans="9:9">
      <c r="I76822" s="101"/>
    </row>
    <row r="76823" spans="9:9">
      <c r="I76823" s="101"/>
    </row>
    <row r="76824" spans="9:9">
      <c r="I76824" s="101"/>
    </row>
    <row r="76830" spans="9:9">
      <c r="I76830" s="101"/>
    </row>
    <row r="76835" spans="9:9">
      <c r="I76835" s="101"/>
    </row>
    <row r="76836" spans="9:9">
      <c r="I76836" s="101"/>
    </row>
    <row r="76837" spans="9:9">
      <c r="I76837" s="101"/>
    </row>
    <row r="76838" spans="9:9">
      <c r="I76838" s="101"/>
    </row>
    <row r="76844" spans="9:9">
      <c r="I76844" s="101"/>
    </row>
    <row r="76849" spans="9:9">
      <c r="I76849" s="101"/>
    </row>
    <row r="76850" spans="9:9">
      <c r="I76850" s="101"/>
    </row>
    <row r="76851" spans="9:9">
      <c r="I76851" s="101"/>
    </row>
    <row r="76852" spans="9:9">
      <c r="I76852" s="101"/>
    </row>
    <row r="76858" spans="9:9">
      <c r="I76858" s="101"/>
    </row>
    <row r="76863" spans="9:9">
      <c r="I76863" s="101"/>
    </row>
    <row r="76864" spans="9:9">
      <c r="I76864" s="101"/>
    </row>
    <row r="76865" spans="9:9">
      <c r="I76865" s="101"/>
    </row>
    <row r="76866" spans="9:9">
      <c r="I76866" s="101"/>
    </row>
    <row r="76872" spans="9:9">
      <c r="I76872" s="101"/>
    </row>
    <row r="76877" spans="9:9">
      <c r="I76877" s="101"/>
    </row>
    <row r="76878" spans="9:9">
      <c r="I76878" s="101"/>
    </row>
    <row r="76879" spans="9:9">
      <c r="I76879" s="101"/>
    </row>
    <row r="76880" spans="9:9">
      <c r="I76880" s="101"/>
    </row>
    <row r="76886" spans="9:9">
      <c r="I76886" s="101"/>
    </row>
    <row r="76891" spans="9:9">
      <c r="I76891" s="101"/>
    </row>
    <row r="76892" spans="9:9">
      <c r="I76892" s="101"/>
    </row>
    <row r="76893" spans="9:9">
      <c r="I76893" s="101"/>
    </row>
    <row r="76894" spans="9:9">
      <c r="I76894" s="101"/>
    </row>
    <row r="76900" spans="9:9">
      <c r="I76900" s="101"/>
    </row>
    <row r="76905" spans="9:9">
      <c r="I76905" s="101"/>
    </row>
    <row r="76906" spans="9:9">
      <c r="I76906" s="101"/>
    </row>
    <row r="76907" spans="9:9">
      <c r="I76907" s="101"/>
    </row>
    <row r="76908" spans="9:9">
      <c r="I76908" s="101"/>
    </row>
    <row r="76914" spans="9:9">
      <c r="I76914" s="101"/>
    </row>
    <row r="76919" spans="9:9">
      <c r="I76919" s="101"/>
    </row>
    <row r="76920" spans="9:9">
      <c r="I76920" s="101"/>
    </row>
    <row r="76921" spans="9:9">
      <c r="I76921" s="101"/>
    </row>
    <row r="76922" spans="9:9">
      <c r="I76922" s="101"/>
    </row>
    <row r="76928" spans="9:9">
      <c r="I76928" s="101"/>
    </row>
    <row r="76933" spans="9:9">
      <c r="I76933" s="101"/>
    </row>
    <row r="76934" spans="9:9">
      <c r="I76934" s="101"/>
    </row>
    <row r="76935" spans="9:9">
      <c r="I76935" s="101"/>
    </row>
    <row r="76936" spans="9:9">
      <c r="I76936" s="101"/>
    </row>
    <row r="76942" spans="9:9">
      <c r="I76942" s="101"/>
    </row>
    <row r="76947" spans="9:9">
      <c r="I76947" s="101"/>
    </row>
    <row r="76948" spans="9:9">
      <c r="I76948" s="101"/>
    </row>
    <row r="76949" spans="9:9">
      <c r="I76949" s="101"/>
    </row>
    <row r="76950" spans="9:9">
      <c r="I76950" s="101"/>
    </row>
    <row r="76956" spans="9:9">
      <c r="I76956" s="101"/>
    </row>
    <row r="76961" spans="9:9">
      <c r="I76961" s="101"/>
    </row>
    <row r="76962" spans="9:9">
      <c r="I76962" s="101"/>
    </row>
    <row r="76963" spans="9:9">
      <c r="I76963" s="101"/>
    </row>
    <row r="76964" spans="9:9">
      <c r="I76964" s="101"/>
    </row>
    <row r="76970" spans="9:9">
      <c r="I76970" s="101"/>
    </row>
    <row r="76975" spans="9:9">
      <c r="I76975" s="101"/>
    </row>
    <row r="76976" spans="9:9">
      <c r="I76976" s="101"/>
    </row>
    <row r="76977" spans="9:9">
      <c r="I76977" s="101"/>
    </row>
    <row r="76978" spans="9:9">
      <c r="I76978" s="101"/>
    </row>
    <row r="76984" spans="9:9">
      <c r="I76984" s="101"/>
    </row>
    <row r="76989" spans="9:9">
      <c r="I76989" s="101"/>
    </row>
    <row r="76990" spans="9:9">
      <c r="I76990" s="101"/>
    </row>
    <row r="76991" spans="9:9">
      <c r="I76991" s="101"/>
    </row>
    <row r="76992" spans="9:9">
      <c r="I76992" s="101"/>
    </row>
    <row r="76998" spans="9:9">
      <c r="I76998" s="101"/>
    </row>
    <row r="77003" spans="9:9">
      <c r="I77003" s="101"/>
    </row>
    <row r="77004" spans="9:9">
      <c r="I77004" s="101"/>
    </row>
    <row r="77005" spans="9:9">
      <c r="I77005" s="101"/>
    </row>
    <row r="77006" spans="9:9">
      <c r="I77006" s="101"/>
    </row>
    <row r="77012" spans="9:9">
      <c r="I77012" s="101"/>
    </row>
    <row r="77017" spans="9:9">
      <c r="I77017" s="101"/>
    </row>
    <row r="77018" spans="9:9">
      <c r="I77018" s="101"/>
    </row>
    <row r="77019" spans="9:9">
      <c r="I77019" s="101"/>
    </row>
    <row r="77020" spans="9:9">
      <c r="I77020" s="101"/>
    </row>
    <row r="77026" spans="9:9">
      <c r="I77026" s="101"/>
    </row>
    <row r="77031" spans="9:9">
      <c r="I77031" s="101"/>
    </row>
    <row r="77032" spans="9:9">
      <c r="I77032" s="101"/>
    </row>
    <row r="77033" spans="9:9">
      <c r="I77033" s="101"/>
    </row>
    <row r="77034" spans="9:9">
      <c r="I77034" s="101"/>
    </row>
    <row r="77040" spans="9:9">
      <c r="I77040" s="101"/>
    </row>
    <row r="77045" spans="9:9">
      <c r="I77045" s="101"/>
    </row>
    <row r="77046" spans="9:9">
      <c r="I77046" s="101"/>
    </row>
    <row r="77047" spans="9:9">
      <c r="I77047" s="101"/>
    </row>
    <row r="77048" spans="9:9">
      <c r="I77048" s="101"/>
    </row>
    <row r="77054" spans="9:9">
      <c r="I77054" s="101"/>
    </row>
    <row r="77059" spans="9:9">
      <c r="I77059" s="101"/>
    </row>
    <row r="77060" spans="9:9">
      <c r="I77060" s="101"/>
    </row>
    <row r="77061" spans="9:9">
      <c r="I77061" s="101"/>
    </row>
    <row r="77062" spans="9:9">
      <c r="I77062" s="101"/>
    </row>
    <row r="77068" spans="9:9">
      <c r="I77068" s="101"/>
    </row>
    <row r="77073" spans="9:9">
      <c r="I77073" s="101"/>
    </row>
    <row r="77074" spans="9:9">
      <c r="I77074" s="101"/>
    </row>
    <row r="77075" spans="9:9">
      <c r="I77075" s="101"/>
    </row>
    <row r="77076" spans="9:9">
      <c r="I77076" s="101"/>
    </row>
    <row r="77082" spans="9:9">
      <c r="I77082" s="101"/>
    </row>
    <row r="77087" spans="9:9">
      <c r="I77087" s="101"/>
    </row>
    <row r="77088" spans="9:9">
      <c r="I77088" s="101"/>
    </row>
    <row r="77089" spans="9:9">
      <c r="I77089" s="101"/>
    </row>
    <row r="77090" spans="9:9">
      <c r="I77090" s="101"/>
    </row>
    <row r="77096" spans="9:9">
      <c r="I77096" s="101"/>
    </row>
    <row r="77101" spans="9:9">
      <c r="I77101" s="101"/>
    </row>
    <row r="77102" spans="9:9">
      <c r="I77102" s="101"/>
    </row>
    <row r="77103" spans="9:9">
      <c r="I77103" s="101"/>
    </row>
    <row r="77104" spans="9:9">
      <c r="I77104" s="101"/>
    </row>
    <row r="77110" spans="9:9">
      <c r="I77110" s="101"/>
    </row>
    <row r="77115" spans="9:9">
      <c r="I77115" s="101"/>
    </row>
    <row r="77116" spans="9:9">
      <c r="I77116" s="101"/>
    </row>
    <row r="77117" spans="9:9">
      <c r="I77117" s="101"/>
    </row>
    <row r="77118" spans="9:9">
      <c r="I77118" s="101"/>
    </row>
    <row r="77124" spans="9:9">
      <c r="I77124" s="101"/>
    </row>
    <row r="77129" spans="9:9">
      <c r="I77129" s="101"/>
    </row>
    <row r="77130" spans="9:9">
      <c r="I77130" s="101"/>
    </row>
    <row r="77131" spans="9:9">
      <c r="I77131" s="101"/>
    </row>
    <row r="77132" spans="9:9">
      <c r="I77132" s="101"/>
    </row>
    <row r="77138" spans="9:9">
      <c r="I77138" s="101"/>
    </row>
    <row r="77143" spans="9:9">
      <c r="I77143" s="101"/>
    </row>
    <row r="77144" spans="9:9">
      <c r="I77144" s="101"/>
    </row>
    <row r="77145" spans="9:9">
      <c r="I77145" s="101"/>
    </row>
    <row r="77146" spans="9:9">
      <c r="I77146" s="101"/>
    </row>
    <row r="77152" spans="9:9">
      <c r="I77152" s="101"/>
    </row>
    <row r="77157" spans="9:9">
      <c r="I77157" s="101"/>
    </row>
    <row r="77158" spans="9:9">
      <c r="I77158" s="101"/>
    </row>
    <row r="77159" spans="9:9">
      <c r="I77159" s="101"/>
    </row>
    <row r="77160" spans="9:9">
      <c r="I77160" s="101"/>
    </row>
    <row r="77166" spans="9:9">
      <c r="I77166" s="101"/>
    </row>
    <row r="77171" spans="9:9">
      <c r="I77171" s="101"/>
    </row>
    <row r="77172" spans="9:9">
      <c r="I77172" s="101"/>
    </row>
    <row r="77173" spans="9:9">
      <c r="I77173" s="101"/>
    </row>
    <row r="77174" spans="9:9">
      <c r="I77174" s="101"/>
    </row>
    <row r="77180" spans="9:9">
      <c r="I77180" s="101"/>
    </row>
    <row r="77185" spans="9:9">
      <c r="I77185" s="101"/>
    </row>
    <row r="77186" spans="9:9">
      <c r="I77186" s="101"/>
    </row>
    <row r="77187" spans="9:9">
      <c r="I77187" s="101"/>
    </row>
    <row r="77188" spans="9:9">
      <c r="I77188" s="101"/>
    </row>
    <row r="77194" spans="9:9">
      <c r="I77194" s="101"/>
    </row>
    <row r="77199" spans="9:9">
      <c r="I77199" s="101"/>
    </row>
    <row r="77200" spans="9:9">
      <c r="I77200" s="101"/>
    </row>
    <row r="77201" spans="9:9">
      <c r="I77201" s="101"/>
    </row>
    <row r="77202" spans="9:9">
      <c r="I77202" s="101"/>
    </row>
    <row r="77208" spans="9:9">
      <c r="I77208" s="101"/>
    </row>
    <row r="77213" spans="9:9">
      <c r="I77213" s="101"/>
    </row>
    <row r="77214" spans="9:9">
      <c r="I77214" s="101"/>
    </row>
    <row r="77215" spans="9:9">
      <c r="I77215" s="101"/>
    </row>
    <row r="77216" spans="9:9">
      <c r="I77216" s="101"/>
    </row>
    <row r="77222" spans="9:9">
      <c r="I77222" s="101"/>
    </row>
    <row r="77227" spans="9:9">
      <c r="I77227" s="101"/>
    </row>
    <row r="77228" spans="9:9">
      <c r="I77228" s="101"/>
    </row>
    <row r="77229" spans="9:9">
      <c r="I77229" s="101"/>
    </row>
    <row r="77230" spans="9:9">
      <c r="I77230" s="101"/>
    </row>
    <row r="77236" spans="9:9">
      <c r="I77236" s="101"/>
    </row>
    <row r="77241" spans="9:9">
      <c r="I77241" s="101"/>
    </row>
    <row r="77242" spans="9:9">
      <c r="I77242" s="101"/>
    </row>
    <row r="77243" spans="9:9">
      <c r="I77243" s="101"/>
    </row>
    <row r="77244" spans="9:9">
      <c r="I77244" s="101"/>
    </row>
    <row r="77250" spans="9:9">
      <c r="I77250" s="101"/>
    </row>
    <row r="77255" spans="9:9">
      <c r="I77255" s="101"/>
    </row>
    <row r="77256" spans="9:9">
      <c r="I77256" s="101"/>
    </row>
    <row r="77257" spans="9:9">
      <c r="I77257" s="101"/>
    </row>
    <row r="77258" spans="9:9">
      <c r="I77258" s="101"/>
    </row>
    <row r="77264" spans="9:9">
      <c r="I77264" s="101"/>
    </row>
    <row r="77269" spans="9:9">
      <c r="I77269" s="101"/>
    </row>
    <row r="77270" spans="9:9">
      <c r="I77270" s="101"/>
    </row>
    <row r="77271" spans="9:9">
      <c r="I77271" s="101"/>
    </row>
    <row r="77272" spans="9:9">
      <c r="I77272" s="101"/>
    </row>
    <row r="77278" spans="9:9">
      <c r="I77278" s="101"/>
    </row>
    <row r="77283" spans="9:9">
      <c r="I77283" s="101"/>
    </row>
    <row r="77284" spans="9:9">
      <c r="I77284" s="101"/>
    </row>
    <row r="77285" spans="9:9">
      <c r="I77285" s="101"/>
    </row>
    <row r="77286" spans="9:9">
      <c r="I77286" s="101"/>
    </row>
    <row r="77292" spans="9:9">
      <c r="I77292" s="101"/>
    </row>
    <row r="77297" spans="9:9">
      <c r="I77297" s="101"/>
    </row>
    <row r="77298" spans="9:9">
      <c r="I77298" s="101"/>
    </row>
    <row r="77299" spans="9:9">
      <c r="I77299" s="101"/>
    </row>
    <row r="77300" spans="9:9">
      <c r="I77300" s="101"/>
    </row>
    <row r="77306" spans="9:9">
      <c r="I77306" s="101"/>
    </row>
    <row r="77311" spans="9:9">
      <c r="I77311" s="101"/>
    </row>
    <row r="77312" spans="9:9">
      <c r="I77312" s="101"/>
    </row>
    <row r="77313" spans="9:9">
      <c r="I77313" s="101"/>
    </row>
    <row r="77314" spans="9:9">
      <c r="I77314" s="101"/>
    </row>
    <row r="77320" spans="9:9">
      <c r="I77320" s="101"/>
    </row>
    <row r="77325" spans="9:9">
      <c r="I77325" s="101"/>
    </row>
    <row r="77326" spans="9:9">
      <c r="I77326" s="101"/>
    </row>
    <row r="77327" spans="9:9">
      <c r="I77327" s="101"/>
    </row>
    <row r="77328" spans="9:9">
      <c r="I77328" s="101"/>
    </row>
    <row r="77334" spans="9:9">
      <c r="I77334" s="101"/>
    </row>
    <row r="77339" spans="9:9">
      <c r="I77339" s="101"/>
    </row>
    <row r="77340" spans="9:9">
      <c r="I77340" s="101"/>
    </row>
    <row r="77341" spans="9:9">
      <c r="I77341" s="101"/>
    </row>
    <row r="77342" spans="9:9">
      <c r="I77342" s="101"/>
    </row>
    <row r="77348" spans="9:9">
      <c r="I77348" s="101"/>
    </row>
    <row r="77353" spans="9:9">
      <c r="I77353" s="101"/>
    </row>
    <row r="77354" spans="9:9">
      <c r="I77354" s="101"/>
    </row>
    <row r="77355" spans="9:9">
      <c r="I77355" s="101"/>
    </row>
    <row r="77356" spans="9:9">
      <c r="I77356" s="101"/>
    </row>
    <row r="77362" spans="9:9">
      <c r="I77362" s="101"/>
    </row>
    <row r="77367" spans="9:9">
      <c r="I77367" s="101"/>
    </row>
    <row r="77368" spans="9:9">
      <c r="I77368" s="101"/>
    </row>
    <row r="77369" spans="9:9">
      <c r="I77369" s="101"/>
    </row>
    <row r="77370" spans="9:9">
      <c r="I77370" s="101"/>
    </row>
    <row r="77376" spans="9:9">
      <c r="I77376" s="101"/>
    </row>
    <row r="77381" spans="9:9">
      <c r="I77381" s="101"/>
    </row>
    <row r="77382" spans="9:9">
      <c r="I77382" s="101"/>
    </row>
    <row r="77383" spans="9:9">
      <c r="I77383" s="101"/>
    </row>
    <row r="77384" spans="9:9">
      <c r="I77384" s="101"/>
    </row>
    <row r="77390" spans="9:9">
      <c r="I77390" s="101"/>
    </row>
    <row r="77395" spans="9:9">
      <c r="I77395" s="101"/>
    </row>
    <row r="77396" spans="9:9">
      <c r="I77396" s="101"/>
    </row>
    <row r="77397" spans="9:9">
      <c r="I77397" s="101"/>
    </row>
    <row r="77398" spans="9:9">
      <c r="I77398" s="101"/>
    </row>
    <row r="77404" spans="9:9">
      <c r="I77404" s="101"/>
    </row>
    <row r="77409" spans="9:9">
      <c r="I77409" s="101"/>
    </row>
    <row r="77410" spans="9:9">
      <c r="I77410" s="101"/>
    </row>
    <row r="77411" spans="9:9">
      <c r="I77411" s="101"/>
    </row>
    <row r="77412" spans="9:9">
      <c r="I77412" s="101"/>
    </row>
    <row r="77418" spans="9:9">
      <c r="I77418" s="101"/>
    </row>
    <row r="77423" spans="9:9">
      <c r="I77423" s="101"/>
    </row>
    <row r="77424" spans="9:9">
      <c r="I77424" s="101"/>
    </row>
    <row r="77425" spans="9:9">
      <c r="I77425" s="101"/>
    </row>
    <row r="77426" spans="9:9">
      <c r="I77426" s="101"/>
    </row>
    <row r="77432" spans="9:9">
      <c r="I77432" s="101"/>
    </row>
    <row r="77437" spans="9:9">
      <c r="I77437" s="101"/>
    </row>
    <row r="77438" spans="9:9">
      <c r="I77438" s="101"/>
    </row>
    <row r="77439" spans="9:9">
      <c r="I77439" s="101"/>
    </row>
    <row r="77440" spans="9:9">
      <c r="I77440" s="101"/>
    </row>
    <row r="77446" spans="9:9">
      <c r="I77446" s="101"/>
    </row>
    <row r="77451" spans="9:9">
      <c r="I77451" s="101"/>
    </row>
    <row r="77452" spans="9:9">
      <c r="I77452" s="101"/>
    </row>
    <row r="77453" spans="9:9">
      <c r="I77453" s="101"/>
    </row>
    <row r="77454" spans="9:9">
      <c r="I77454" s="101"/>
    </row>
    <row r="77460" spans="9:9">
      <c r="I77460" s="101"/>
    </row>
    <row r="77465" spans="9:9">
      <c r="I77465" s="101"/>
    </row>
    <row r="77466" spans="9:9">
      <c r="I77466" s="101"/>
    </row>
    <row r="77467" spans="9:9">
      <c r="I77467" s="101"/>
    </row>
    <row r="77468" spans="9:9">
      <c r="I77468" s="101"/>
    </row>
    <row r="77474" spans="9:9">
      <c r="I77474" s="101"/>
    </row>
    <row r="77479" spans="9:9">
      <c r="I77479" s="101"/>
    </row>
    <row r="77480" spans="9:9">
      <c r="I77480" s="101"/>
    </row>
    <row r="77481" spans="9:9">
      <c r="I77481" s="101"/>
    </row>
    <row r="77482" spans="9:9">
      <c r="I77482" s="101"/>
    </row>
    <row r="77488" spans="9:9">
      <c r="I77488" s="101"/>
    </row>
    <row r="77493" spans="9:9">
      <c r="I77493" s="101"/>
    </row>
    <row r="77494" spans="9:9">
      <c r="I77494" s="101"/>
    </row>
    <row r="77495" spans="9:9">
      <c r="I77495" s="101"/>
    </row>
    <row r="77496" spans="9:9">
      <c r="I77496" s="101"/>
    </row>
    <row r="77502" spans="9:9">
      <c r="I77502" s="101"/>
    </row>
    <row r="77507" spans="9:9">
      <c r="I77507" s="101"/>
    </row>
    <row r="77508" spans="9:9">
      <c r="I77508" s="101"/>
    </row>
    <row r="77509" spans="9:9">
      <c r="I77509" s="101"/>
    </row>
    <row r="77510" spans="9:9">
      <c r="I77510" s="101"/>
    </row>
    <row r="77516" spans="9:9">
      <c r="I77516" s="101"/>
    </row>
    <row r="77521" spans="9:9">
      <c r="I77521" s="101"/>
    </row>
    <row r="77522" spans="9:9">
      <c r="I77522" s="101"/>
    </row>
    <row r="77523" spans="9:9">
      <c r="I77523" s="101"/>
    </row>
    <row r="77524" spans="9:9">
      <c r="I77524" s="101"/>
    </row>
    <row r="77530" spans="9:9">
      <c r="I77530" s="101"/>
    </row>
    <row r="77535" spans="9:9">
      <c r="I77535" s="101"/>
    </row>
    <row r="77536" spans="9:9">
      <c r="I77536" s="101"/>
    </row>
    <row r="77537" spans="9:9">
      <c r="I77537" s="101"/>
    </row>
    <row r="77538" spans="9:9">
      <c r="I77538" s="101"/>
    </row>
    <row r="77544" spans="9:9">
      <c r="I77544" s="101"/>
    </row>
    <row r="77549" spans="9:9">
      <c r="I77549" s="101"/>
    </row>
    <row r="77550" spans="9:9">
      <c r="I77550" s="101"/>
    </row>
    <row r="77551" spans="9:9">
      <c r="I77551" s="101"/>
    </row>
    <row r="77552" spans="9:9">
      <c r="I77552" s="101"/>
    </row>
    <row r="77558" spans="9:9">
      <c r="I77558" s="101"/>
    </row>
    <row r="77563" spans="9:9">
      <c r="I77563" s="101"/>
    </row>
    <row r="77564" spans="9:9">
      <c r="I77564" s="101"/>
    </row>
    <row r="77565" spans="9:9">
      <c r="I77565" s="101"/>
    </row>
    <row r="77566" spans="9:9">
      <c r="I77566" s="101"/>
    </row>
    <row r="77572" spans="9:9">
      <c r="I77572" s="101"/>
    </row>
    <row r="77577" spans="9:9">
      <c r="I77577" s="101"/>
    </row>
    <row r="77578" spans="9:9">
      <c r="I77578" s="101"/>
    </row>
    <row r="77579" spans="9:9">
      <c r="I77579" s="101"/>
    </row>
    <row r="77580" spans="9:9">
      <c r="I77580" s="101"/>
    </row>
    <row r="77586" spans="9:9">
      <c r="I77586" s="101"/>
    </row>
    <row r="77591" spans="9:9">
      <c r="I77591" s="101"/>
    </row>
    <row r="77592" spans="9:9">
      <c r="I77592" s="101"/>
    </row>
    <row r="77593" spans="9:9">
      <c r="I77593" s="101"/>
    </row>
    <row r="77594" spans="9:9">
      <c r="I77594" s="101"/>
    </row>
    <row r="77600" spans="9:9">
      <c r="I77600" s="101"/>
    </row>
    <row r="77605" spans="9:9">
      <c r="I77605" s="101"/>
    </row>
    <row r="77606" spans="9:9">
      <c r="I77606" s="101"/>
    </row>
    <row r="77607" spans="9:9">
      <c r="I77607" s="101"/>
    </row>
    <row r="77608" spans="9:9">
      <c r="I77608" s="101"/>
    </row>
    <row r="77614" spans="9:9">
      <c r="I77614" s="101"/>
    </row>
    <row r="77619" spans="9:9">
      <c r="I77619" s="101"/>
    </row>
    <row r="77620" spans="9:9">
      <c r="I77620" s="101"/>
    </row>
    <row r="77621" spans="9:9">
      <c r="I77621" s="101"/>
    </row>
    <row r="77622" spans="9:9">
      <c r="I77622" s="101"/>
    </row>
    <row r="77628" spans="9:9">
      <c r="I77628" s="101"/>
    </row>
    <row r="77633" spans="9:9">
      <c r="I77633" s="101"/>
    </row>
    <row r="77634" spans="9:9">
      <c r="I77634" s="101"/>
    </row>
    <row r="77635" spans="9:9">
      <c r="I77635" s="101"/>
    </row>
    <row r="77636" spans="9:9">
      <c r="I77636" s="101"/>
    </row>
    <row r="77642" spans="9:9">
      <c r="I77642" s="101"/>
    </row>
    <row r="77647" spans="9:9">
      <c r="I77647" s="101"/>
    </row>
    <row r="77648" spans="9:9">
      <c r="I77648" s="101"/>
    </row>
    <row r="77649" spans="9:9">
      <c r="I77649" s="101"/>
    </row>
    <row r="77650" spans="9:9">
      <c r="I77650" s="101"/>
    </row>
    <row r="77656" spans="9:9">
      <c r="I77656" s="101"/>
    </row>
    <row r="77661" spans="9:9">
      <c r="I77661" s="101"/>
    </row>
    <row r="77662" spans="9:9">
      <c r="I77662" s="101"/>
    </row>
    <row r="77663" spans="9:9">
      <c r="I77663" s="101"/>
    </row>
    <row r="77664" spans="9:9">
      <c r="I77664" s="101"/>
    </row>
    <row r="77670" spans="9:9">
      <c r="I77670" s="101"/>
    </row>
    <row r="77675" spans="9:9">
      <c r="I77675" s="101"/>
    </row>
    <row r="77676" spans="9:9">
      <c r="I77676" s="101"/>
    </row>
    <row r="77677" spans="9:9">
      <c r="I77677" s="101"/>
    </row>
    <row r="77678" spans="9:9">
      <c r="I77678" s="101"/>
    </row>
    <row r="77684" spans="9:9">
      <c r="I77684" s="101"/>
    </row>
    <row r="77689" spans="9:9">
      <c r="I77689" s="101"/>
    </row>
    <row r="77690" spans="9:9">
      <c r="I77690" s="101"/>
    </row>
    <row r="77691" spans="9:9">
      <c r="I77691" s="101"/>
    </row>
    <row r="77692" spans="9:9">
      <c r="I77692" s="101"/>
    </row>
    <row r="77698" spans="9:9">
      <c r="I77698" s="101"/>
    </row>
    <row r="77703" spans="9:9">
      <c r="I77703" s="101"/>
    </row>
    <row r="77704" spans="9:9">
      <c r="I77704" s="101"/>
    </row>
    <row r="77705" spans="9:9">
      <c r="I77705" s="101"/>
    </row>
    <row r="77706" spans="9:9">
      <c r="I77706" s="101"/>
    </row>
    <row r="77712" spans="9:9">
      <c r="I77712" s="101"/>
    </row>
    <row r="77717" spans="9:9">
      <c r="I77717" s="101"/>
    </row>
    <row r="77718" spans="9:9">
      <c r="I77718" s="101"/>
    </row>
    <row r="77719" spans="9:9">
      <c r="I77719" s="101"/>
    </row>
    <row r="77720" spans="9:9">
      <c r="I77720" s="101"/>
    </row>
    <row r="77726" spans="9:9">
      <c r="I77726" s="101"/>
    </row>
    <row r="77731" spans="9:9">
      <c r="I77731" s="101"/>
    </row>
    <row r="77732" spans="9:9">
      <c r="I77732" s="101"/>
    </row>
    <row r="77733" spans="9:9">
      <c r="I77733" s="101"/>
    </row>
    <row r="77734" spans="9:9">
      <c r="I77734" s="101"/>
    </row>
    <row r="77740" spans="9:9">
      <c r="I77740" s="101"/>
    </row>
    <row r="77745" spans="9:9">
      <c r="I77745" s="101"/>
    </row>
    <row r="77746" spans="9:9">
      <c r="I77746" s="101"/>
    </row>
    <row r="77747" spans="9:9">
      <c r="I77747" s="101"/>
    </row>
    <row r="77748" spans="9:9">
      <c r="I77748" s="101"/>
    </row>
    <row r="77754" spans="9:9">
      <c r="I77754" s="101"/>
    </row>
    <row r="77759" spans="9:9">
      <c r="I77759" s="101"/>
    </row>
    <row r="77760" spans="9:9">
      <c r="I77760" s="101"/>
    </row>
    <row r="77761" spans="9:9">
      <c r="I77761" s="101"/>
    </row>
    <row r="77762" spans="9:9">
      <c r="I77762" s="101"/>
    </row>
    <row r="77768" spans="9:9">
      <c r="I77768" s="101"/>
    </row>
    <row r="77773" spans="9:9">
      <c r="I77773" s="101"/>
    </row>
    <row r="77774" spans="9:9">
      <c r="I77774" s="101"/>
    </row>
    <row r="77775" spans="9:9">
      <c r="I77775" s="101"/>
    </row>
    <row r="77776" spans="9:9">
      <c r="I77776" s="101"/>
    </row>
    <row r="77782" spans="9:9">
      <c r="I77782" s="101"/>
    </row>
    <row r="77787" spans="9:9">
      <c r="I77787" s="101"/>
    </row>
    <row r="77788" spans="9:9">
      <c r="I77788" s="101"/>
    </row>
    <row r="77789" spans="9:9">
      <c r="I77789" s="101"/>
    </row>
    <row r="77790" spans="9:9">
      <c r="I77790" s="101"/>
    </row>
    <row r="77796" spans="9:9">
      <c r="I77796" s="101"/>
    </row>
    <row r="77801" spans="9:9">
      <c r="I77801" s="101"/>
    </row>
    <row r="77802" spans="9:9">
      <c r="I77802" s="101"/>
    </row>
    <row r="77803" spans="9:9">
      <c r="I77803" s="101"/>
    </row>
    <row r="77804" spans="9:9">
      <c r="I77804" s="101"/>
    </row>
    <row r="77810" spans="9:9">
      <c r="I77810" s="101"/>
    </row>
    <row r="77815" spans="9:9">
      <c r="I77815" s="101"/>
    </row>
    <row r="77816" spans="9:9">
      <c r="I77816" s="101"/>
    </row>
    <row r="77817" spans="9:9">
      <c r="I77817" s="101"/>
    </row>
    <row r="77818" spans="9:9">
      <c r="I77818" s="101"/>
    </row>
    <row r="77824" spans="9:9">
      <c r="I77824" s="101"/>
    </row>
    <row r="77829" spans="9:9">
      <c r="I77829" s="101"/>
    </row>
    <row r="77830" spans="9:9">
      <c r="I77830" s="101"/>
    </row>
    <row r="77831" spans="9:9">
      <c r="I77831" s="101"/>
    </row>
    <row r="77832" spans="9:9">
      <c r="I77832" s="101"/>
    </row>
    <row r="77838" spans="9:9">
      <c r="I77838" s="101"/>
    </row>
    <row r="77843" spans="9:9">
      <c r="I77843" s="101"/>
    </row>
    <row r="77844" spans="9:9">
      <c r="I77844" s="101"/>
    </row>
    <row r="77845" spans="9:9">
      <c r="I77845" s="101"/>
    </row>
    <row r="77846" spans="9:9">
      <c r="I77846" s="101"/>
    </row>
    <row r="77852" spans="9:9">
      <c r="I77852" s="101"/>
    </row>
    <row r="77857" spans="9:9">
      <c r="I77857" s="101"/>
    </row>
    <row r="77858" spans="9:9">
      <c r="I77858" s="101"/>
    </row>
    <row r="77859" spans="9:9">
      <c r="I77859" s="101"/>
    </row>
    <row r="77860" spans="9:9">
      <c r="I77860" s="101"/>
    </row>
    <row r="77866" spans="9:9">
      <c r="I77866" s="101"/>
    </row>
    <row r="77871" spans="9:9">
      <c r="I77871" s="101"/>
    </row>
    <row r="77872" spans="9:9">
      <c r="I77872" s="101"/>
    </row>
    <row r="77873" spans="9:9">
      <c r="I77873" s="101"/>
    </row>
    <row r="77874" spans="9:9">
      <c r="I77874" s="101"/>
    </row>
    <row r="77880" spans="9:9">
      <c r="I77880" s="101"/>
    </row>
    <row r="77885" spans="9:9">
      <c r="I77885" s="101"/>
    </row>
    <row r="77886" spans="9:9">
      <c r="I77886" s="101"/>
    </row>
    <row r="77887" spans="9:9">
      <c r="I77887" s="101"/>
    </row>
    <row r="77888" spans="9:9">
      <c r="I77888" s="101"/>
    </row>
    <row r="77894" spans="9:9">
      <c r="I77894" s="101"/>
    </row>
    <row r="77899" spans="9:9">
      <c r="I77899" s="101"/>
    </row>
    <row r="77900" spans="9:9">
      <c r="I77900" s="101"/>
    </row>
    <row r="77901" spans="9:9">
      <c r="I77901" s="101"/>
    </row>
    <row r="77902" spans="9:9">
      <c r="I77902" s="101"/>
    </row>
    <row r="77908" spans="9:9">
      <c r="I77908" s="101"/>
    </row>
    <row r="77913" spans="9:9">
      <c r="I77913" s="101"/>
    </row>
    <row r="77914" spans="9:9">
      <c r="I77914" s="101"/>
    </row>
    <row r="77915" spans="9:9">
      <c r="I77915" s="101"/>
    </row>
    <row r="77916" spans="9:9">
      <c r="I77916" s="101"/>
    </row>
    <row r="77922" spans="9:9">
      <c r="I77922" s="101"/>
    </row>
    <row r="77927" spans="9:9">
      <c r="I77927" s="101"/>
    </row>
    <row r="77928" spans="9:9">
      <c r="I77928" s="101"/>
    </row>
    <row r="77929" spans="9:9">
      <c r="I77929" s="101"/>
    </row>
    <row r="77930" spans="9:9">
      <c r="I77930" s="101"/>
    </row>
    <row r="77936" spans="9:9">
      <c r="I77936" s="101"/>
    </row>
    <row r="77941" spans="9:9">
      <c r="I77941" s="101"/>
    </row>
    <row r="77942" spans="9:9">
      <c r="I77942" s="101"/>
    </row>
    <row r="77943" spans="9:9">
      <c r="I77943" s="101"/>
    </row>
    <row r="77944" spans="9:9">
      <c r="I77944" s="101"/>
    </row>
    <row r="77950" spans="9:9">
      <c r="I77950" s="101"/>
    </row>
    <row r="77955" spans="9:9">
      <c r="I77955" s="101"/>
    </row>
    <row r="77956" spans="9:9">
      <c r="I77956" s="101"/>
    </row>
    <row r="77957" spans="9:9">
      <c r="I77957" s="101"/>
    </row>
    <row r="77958" spans="9:9">
      <c r="I77958" s="101"/>
    </row>
    <row r="77964" spans="9:9">
      <c r="I77964" s="101"/>
    </row>
    <row r="77969" spans="9:9">
      <c r="I77969" s="101"/>
    </row>
    <row r="77970" spans="9:9">
      <c r="I77970" s="101"/>
    </row>
    <row r="77971" spans="9:9">
      <c r="I77971" s="101"/>
    </row>
    <row r="77972" spans="9:9">
      <c r="I77972" s="101"/>
    </row>
    <row r="77978" spans="9:9">
      <c r="I77978" s="101"/>
    </row>
    <row r="77983" spans="9:9">
      <c r="I77983" s="101"/>
    </row>
    <row r="77984" spans="9:9">
      <c r="I77984" s="101"/>
    </row>
    <row r="77985" spans="9:9">
      <c r="I77985" s="101"/>
    </row>
    <row r="77986" spans="9:9">
      <c r="I77986" s="101"/>
    </row>
    <row r="77992" spans="9:9">
      <c r="I77992" s="101"/>
    </row>
    <row r="77997" spans="9:9">
      <c r="I77997" s="101"/>
    </row>
    <row r="77998" spans="9:9">
      <c r="I77998" s="101"/>
    </row>
    <row r="77999" spans="9:9">
      <c r="I77999" s="101"/>
    </row>
    <row r="78000" spans="9:9">
      <c r="I78000" s="101"/>
    </row>
    <row r="78006" spans="9:9">
      <c r="I78006" s="101"/>
    </row>
    <row r="78011" spans="9:9">
      <c r="I78011" s="101"/>
    </row>
    <row r="78012" spans="9:9">
      <c r="I78012" s="101"/>
    </row>
    <row r="78013" spans="9:9">
      <c r="I78013" s="101"/>
    </row>
    <row r="78014" spans="9:9">
      <c r="I78014" s="101"/>
    </row>
    <row r="78020" spans="9:9">
      <c r="I78020" s="101"/>
    </row>
    <row r="78025" spans="9:9">
      <c r="I78025" s="101"/>
    </row>
    <row r="78026" spans="9:9">
      <c r="I78026" s="101"/>
    </row>
    <row r="78027" spans="9:9">
      <c r="I78027" s="101"/>
    </row>
    <row r="78028" spans="9:9">
      <c r="I78028" s="101"/>
    </row>
    <row r="78034" spans="9:9">
      <c r="I78034" s="101"/>
    </row>
    <row r="78039" spans="9:9">
      <c r="I78039" s="101"/>
    </row>
    <row r="78040" spans="9:9">
      <c r="I78040" s="101"/>
    </row>
    <row r="78041" spans="9:9">
      <c r="I78041" s="101"/>
    </row>
    <row r="78042" spans="9:9">
      <c r="I78042" s="101"/>
    </row>
    <row r="78048" spans="9:9">
      <c r="I78048" s="101"/>
    </row>
    <row r="78053" spans="9:9">
      <c r="I78053" s="101"/>
    </row>
    <row r="78054" spans="9:9">
      <c r="I78054" s="101"/>
    </row>
    <row r="78055" spans="9:9">
      <c r="I78055" s="101"/>
    </row>
    <row r="78056" spans="9:9">
      <c r="I78056" s="101"/>
    </row>
    <row r="78062" spans="9:9">
      <c r="I78062" s="101"/>
    </row>
    <row r="78067" spans="9:9">
      <c r="I78067" s="101"/>
    </row>
    <row r="78068" spans="9:9">
      <c r="I78068" s="101"/>
    </row>
    <row r="78069" spans="9:9">
      <c r="I78069" s="101"/>
    </row>
    <row r="78070" spans="9:9">
      <c r="I78070" s="101"/>
    </row>
    <row r="78076" spans="9:9">
      <c r="I78076" s="101"/>
    </row>
    <row r="78081" spans="9:9">
      <c r="I78081" s="101"/>
    </row>
    <row r="78082" spans="9:9">
      <c r="I78082" s="101"/>
    </row>
    <row r="78083" spans="9:9">
      <c r="I78083" s="101"/>
    </row>
    <row r="78084" spans="9:9">
      <c r="I78084" s="101"/>
    </row>
    <row r="78090" spans="9:9">
      <c r="I78090" s="101"/>
    </row>
    <row r="78095" spans="9:9">
      <c r="I78095" s="101"/>
    </row>
    <row r="78096" spans="9:9">
      <c r="I78096" s="101"/>
    </row>
    <row r="78097" spans="9:9">
      <c r="I78097" s="101"/>
    </row>
    <row r="78098" spans="9:9">
      <c r="I78098" s="101"/>
    </row>
    <row r="78104" spans="9:9">
      <c r="I78104" s="101"/>
    </row>
    <row r="78109" spans="9:9">
      <c r="I78109" s="101"/>
    </row>
    <row r="78110" spans="9:9">
      <c r="I78110" s="101"/>
    </row>
    <row r="78111" spans="9:9">
      <c r="I78111" s="101"/>
    </row>
    <row r="78112" spans="9:9">
      <c r="I78112" s="101"/>
    </row>
    <row r="78118" spans="9:9">
      <c r="I78118" s="101"/>
    </row>
    <row r="78123" spans="9:9">
      <c r="I78123" s="101"/>
    </row>
    <row r="78124" spans="9:9">
      <c r="I78124" s="101"/>
    </row>
    <row r="78125" spans="9:9">
      <c r="I78125" s="101"/>
    </row>
    <row r="78126" spans="9:9">
      <c r="I78126" s="101"/>
    </row>
    <row r="78132" spans="9:9">
      <c r="I78132" s="101"/>
    </row>
    <row r="78137" spans="9:9">
      <c r="I78137" s="101"/>
    </row>
    <row r="78138" spans="9:9">
      <c r="I78138" s="101"/>
    </row>
    <row r="78139" spans="9:9">
      <c r="I78139" s="101"/>
    </row>
    <row r="78140" spans="9:9">
      <c r="I78140" s="101"/>
    </row>
    <row r="78146" spans="9:9">
      <c r="I78146" s="101"/>
    </row>
    <row r="78151" spans="9:9">
      <c r="I78151" s="101"/>
    </row>
    <row r="78152" spans="9:9">
      <c r="I78152" s="101"/>
    </row>
    <row r="78153" spans="9:9">
      <c r="I78153" s="101"/>
    </row>
    <row r="78154" spans="9:9">
      <c r="I78154" s="101"/>
    </row>
    <row r="78160" spans="9:9">
      <c r="I78160" s="101"/>
    </row>
    <row r="78165" spans="9:9">
      <c r="I78165" s="101"/>
    </row>
    <row r="78166" spans="9:9">
      <c r="I78166" s="101"/>
    </row>
    <row r="78167" spans="9:9">
      <c r="I78167" s="101"/>
    </row>
    <row r="78168" spans="9:9">
      <c r="I78168" s="101"/>
    </row>
    <row r="78174" spans="9:9">
      <c r="I78174" s="101"/>
    </row>
    <row r="78179" spans="9:9">
      <c r="I78179" s="101"/>
    </row>
    <row r="78180" spans="9:9">
      <c r="I78180" s="101"/>
    </row>
    <row r="78181" spans="9:9">
      <c r="I78181" s="101"/>
    </row>
    <row r="78182" spans="9:9">
      <c r="I78182" s="101"/>
    </row>
    <row r="78188" spans="9:9">
      <c r="I78188" s="101"/>
    </row>
    <row r="78193" spans="9:9">
      <c r="I78193" s="101"/>
    </row>
    <row r="78194" spans="9:9">
      <c r="I78194" s="101"/>
    </row>
    <row r="78195" spans="9:9">
      <c r="I78195" s="101"/>
    </row>
    <row r="78196" spans="9:9">
      <c r="I78196" s="101"/>
    </row>
    <row r="78202" spans="9:9">
      <c r="I78202" s="101"/>
    </row>
    <row r="78207" spans="9:9">
      <c r="I78207" s="101"/>
    </row>
    <row r="78208" spans="9:9">
      <c r="I78208" s="101"/>
    </row>
    <row r="78209" spans="9:9">
      <c r="I78209" s="101"/>
    </row>
    <row r="78210" spans="9:9">
      <c r="I78210" s="101"/>
    </row>
    <row r="78216" spans="9:9">
      <c r="I78216" s="101"/>
    </row>
    <row r="78221" spans="9:9">
      <c r="I78221" s="101"/>
    </row>
    <row r="78222" spans="9:9">
      <c r="I78222" s="101"/>
    </row>
    <row r="78223" spans="9:9">
      <c r="I78223" s="101"/>
    </row>
    <row r="78224" spans="9:9">
      <c r="I78224" s="101"/>
    </row>
    <row r="78230" spans="9:9">
      <c r="I78230" s="101"/>
    </row>
    <row r="78235" spans="9:9">
      <c r="I78235" s="101"/>
    </row>
    <row r="78236" spans="9:9">
      <c r="I78236" s="101"/>
    </row>
    <row r="78237" spans="9:9">
      <c r="I78237" s="101"/>
    </row>
    <row r="78238" spans="9:9">
      <c r="I78238" s="101"/>
    </row>
    <row r="78244" spans="9:9">
      <c r="I78244" s="101"/>
    </row>
    <row r="78249" spans="9:9">
      <c r="I78249" s="101"/>
    </row>
    <row r="78250" spans="9:9">
      <c r="I78250" s="101"/>
    </row>
    <row r="78251" spans="9:9">
      <c r="I78251" s="101"/>
    </row>
    <row r="78252" spans="9:9">
      <c r="I78252" s="101"/>
    </row>
    <row r="78258" spans="9:9">
      <c r="I78258" s="101"/>
    </row>
    <row r="78263" spans="9:9">
      <c r="I78263" s="101"/>
    </row>
    <row r="78264" spans="9:9">
      <c r="I78264" s="101"/>
    </row>
    <row r="78265" spans="9:9">
      <c r="I78265" s="101"/>
    </row>
    <row r="78266" spans="9:9">
      <c r="I78266" s="101"/>
    </row>
    <row r="78272" spans="9:9">
      <c r="I78272" s="101"/>
    </row>
    <row r="78277" spans="9:9">
      <c r="I78277" s="101"/>
    </row>
    <row r="78278" spans="9:9">
      <c r="I78278" s="101"/>
    </row>
    <row r="78279" spans="9:9">
      <c r="I78279" s="101"/>
    </row>
    <row r="78280" spans="9:9">
      <c r="I78280" s="101"/>
    </row>
    <row r="78286" spans="9:9">
      <c r="I78286" s="101"/>
    </row>
    <row r="78291" spans="9:9">
      <c r="I78291" s="101"/>
    </row>
    <row r="78292" spans="9:9">
      <c r="I78292" s="101"/>
    </row>
    <row r="78293" spans="9:9">
      <c r="I78293" s="101"/>
    </row>
    <row r="78294" spans="9:9">
      <c r="I78294" s="101"/>
    </row>
    <row r="78300" spans="9:9">
      <c r="I78300" s="101"/>
    </row>
    <row r="78305" spans="9:9">
      <c r="I78305" s="101"/>
    </row>
    <row r="78306" spans="9:9">
      <c r="I78306" s="101"/>
    </row>
    <row r="78307" spans="9:9">
      <c r="I78307" s="101"/>
    </row>
    <row r="78308" spans="9:9">
      <c r="I78308" s="101"/>
    </row>
    <row r="78314" spans="9:9">
      <c r="I78314" s="101"/>
    </row>
    <row r="78319" spans="9:9">
      <c r="I78319" s="101"/>
    </row>
    <row r="78320" spans="9:9">
      <c r="I78320" s="101"/>
    </row>
    <row r="78321" spans="9:9">
      <c r="I78321" s="101"/>
    </row>
    <row r="78322" spans="9:9">
      <c r="I78322" s="101"/>
    </row>
    <row r="78328" spans="9:9">
      <c r="I78328" s="101"/>
    </row>
    <row r="78333" spans="9:9">
      <c r="I78333" s="101"/>
    </row>
    <row r="78334" spans="9:9">
      <c r="I78334" s="101"/>
    </row>
    <row r="78335" spans="9:9">
      <c r="I78335" s="101"/>
    </row>
    <row r="78336" spans="9:9">
      <c r="I78336" s="101"/>
    </row>
    <row r="78342" spans="9:9">
      <c r="I78342" s="101"/>
    </row>
    <row r="78347" spans="9:9">
      <c r="I78347" s="101"/>
    </row>
    <row r="78348" spans="9:9">
      <c r="I78348" s="101"/>
    </row>
    <row r="78349" spans="9:9">
      <c r="I78349" s="101"/>
    </row>
    <row r="78350" spans="9:9">
      <c r="I78350" s="101"/>
    </row>
    <row r="78356" spans="9:9">
      <c r="I78356" s="101"/>
    </row>
    <row r="78361" spans="9:9">
      <c r="I78361" s="101"/>
    </row>
    <row r="78362" spans="9:9">
      <c r="I78362" s="101"/>
    </row>
    <row r="78363" spans="9:9">
      <c r="I78363" s="101"/>
    </row>
    <row r="78364" spans="9:9">
      <c r="I78364" s="101"/>
    </row>
    <row r="78370" spans="9:9">
      <c r="I78370" s="101"/>
    </row>
    <row r="78375" spans="9:9">
      <c r="I78375" s="101"/>
    </row>
    <row r="78376" spans="9:9">
      <c r="I78376" s="101"/>
    </row>
    <row r="78377" spans="9:9">
      <c r="I78377" s="101"/>
    </row>
    <row r="78378" spans="9:9">
      <c r="I78378" s="101"/>
    </row>
    <row r="78384" spans="9:9">
      <c r="I78384" s="101"/>
    </row>
    <row r="78389" spans="9:9">
      <c r="I78389" s="101"/>
    </row>
    <row r="78390" spans="9:9">
      <c r="I78390" s="101"/>
    </row>
    <row r="78391" spans="9:9">
      <c r="I78391" s="101"/>
    </row>
    <row r="78392" spans="9:9">
      <c r="I78392" s="101"/>
    </row>
    <row r="78398" spans="9:9">
      <c r="I78398" s="101"/>
    </row>
    <row r="78403" spans="9:9">
      <c r="I78403" s="101"/>
    </row>
    <row r="78404" spans="9:9">
      <c r="I78404" s="101"/>
    </row>
    <row r="78405" spans="9:9">
      <c r="I78405" s="101"/>
    </row>
    <row r="78406" spans="9:9">
      <c r="I78406" s="101"/>
    </row>
    <row r="78412" spans="9:9">
      <c r="I78412" s="101"/>
    </row>
    <row r="78417" spans="9:9">
      <c r="I78417" s="101"/>
    </row>
    <row r="78418" spans="9:9">
      <c r="I78418" s="101"/>
    </row>
    <row r="78419" spans="9:9">
      <c r="I78419" s="101"/>
    </row>
    <row r="78420" spans="9:9">
      <c r="I78420" s="101"/>
    </row>
    <row r="78426" spans="9:9">
      <c r="I78426" s="101"/>
    </row>
    <row r="78431" spans="9:9">
      <c r="I78431" s="101"/>
    </row>
    <row r="78432" spans="9:9">
      <c r="I78432" s="101"/>
    </row>
    <row r="78433" spans="9:9">
      <c r="I78433" s="101"/>
    </row>
    <row r="78434" spans="9:9">
      <c r="I78434" s="101"/>
    </row>
    <row r="78440" spans="9:9">
      <c r="I78440" s="101"/>
    </row>
    <row r="78445" spans="9:9">
      <c r="I78445" s="101"/>
    </row>
    <row r="78446" spans="9:9">
      <c r="I78446" s="101"/>
    </row>
    <row r="78447" spans="9:9">
      <c r="I78447" s="101"/>
    </row>
    <row r="78448" spans="9:9">
      <c r="I78448" s="101"/>
    </row>
    <row r="78454" spans="9:9">
      <c r="I78454" s="101"/>
    </row>
    <row r="78459" spans="9:9">
      <c r="I78459" s="101"/>
    </row>
    <row r="78460" spans="9:9">
      <c r="I78460" s="101"/>
    </row>
    <row r="78461" spans="9:9">
      <c r="I78461" s="101"/>
    </row>
    <row r="78462" spans="9:9">
      <c r="I78462" s="101"/>
    </row>
    <row r="78468" spans="9:9">
      <c r="I78468" s="101"/>
    </row>
    <row r="78473" spans="9:9">
      <c r="I78473" s="101"/>
    </row>
    <row r="78474" spans="9:9">
      <c r="I78474" s="101"/>
    </row>
    <row r="78475" spans="9:9">
      <c r="I78475" s="101"/>
    </row>
    <row r="78476" spans="9:9">
      <c r="I78476" s="101"/>
    </row>
    <row r="78482" spans="9:9">
      <c r="I78482" s="101"/>
    </row>
    <row r="78487" spans="9:9">
      <c r="I78487" s="101"/>
    </row>
    <row r="78488" spans="9:9">
      <c r="I78488" s="101"/>
    </row>
    <row r="78489" spans="9:9">
      <c r="I78489" s="101"/>
    </row>
    <row r="78490" spans="9:9">
      <c r="I78490" s="101"/>
    </row>
    <row r="78496" spans="9:9">
      <c r="I78496" s="101"/>
    </row>
    <row r="78501" spans="9:9">
      <c r="I78501" s="101"/>
    </row>
    <row r="78502" spans="9:9">
      <c r="I78502" s="101"/>
    </row>
    <row r="78503" spans="9:9">
      <c r="I78503" s="101"/>
    </row>
    <row r="78504" spans="9:9">
      <c r="I78504" s="101"/>
    </row>
    <row r="78510" spans="9:9">
      <c r="I78510" s="101"/>
    </row>
    <row r="78515" spans="9:9">
      <c r="I78515" s="101"/>
    </row>
    <row r="78516" spans="9:9">
      <c r="I78516" s="101"/>
    </row>
    <row r="78517" spans="9:9">
      <c r="I78517" s="101"/>
    </row>
    <row r="78518" spans="9:9">
      <c r="I78518" s="101"/>
    </row>
    <row r="78524" spans="9:9">
      <c r="I78524" s="101"/>
    </row>
    <row r="78529" spans="9:9">
      <c r="I78529" s="101"/>
    </row>
    <row r="78530" spans="9:9">
      <c r="I78530" s="101"/>
    </row>
    <row r="78531" spans="9:9">
      <c r="I78531" s="101"/>
    </row>
    <row r="78532" spans="9:9">
      <c r="I78532" s="101"/>
    </row>
    <row r="78538" spans="9:9">
      <c r="I78538" s="101"/>
    </row>
    <row r="78543" spans="9:9">
      <c r="I78543" s="101"/>
    </row>
    <row r="78544" spans="9:9">
      <c r="I78544" s="101"/>
    </row>
    <row r="78545" spans="9:9">
      <c r="I78545" s="101"/>
    </row>
    <row r="78546" spans="9:9">
      <c r="I78546" s="101"/>
    </row>
    <row r="78552" spans="9:9">
      <c r="I78552" s="101"/>
    </row>
    <row r="78557" spans="9:9">
      <c r="I78557" s="101"/>
    </row>
    <row r="78558" spans="9:9">
      <c r="I78558" s="101"/>
    </row>
    <row r="78559" spans="9:9">
      <c r="I78559" s="101"/>
    </row>
    <row r="78560" spans="9:9">
      <c r="I78560" s="101"/>
    </row>
    <row r="78566" spans="9:9">
      <c r="I78566" s="101"/>
    </row>
    <row r="78571" spans="9:9">
      <c r="I78571" s="101"/>
    </row>
    <row r="78572" spans="9:9">
      <c r="I78572" s="101"/>
    </row>
    <row r="78573" spans="9:9">
      <c r="I78573" s="101"/>
    </row>
    <row r="78574" spans="9:9">
      <c r="I78574" s="101"/>
    </row>
    <row r="78580" spans="9:9">
      <c r="I78580" s="101"/>
    </row>
    <row r="78585" spans="9:9">
      <c r="I78585" s="101"/>
    </row>
    <row r="78586" spans="9:9">
      <c r="I78586" s="101"/>
    </row>
    <row r="78587" spans="9:9">
      <c r="I78587" s="101"/>
    </row>
    <row r="78588" spans="9:9">
      <c r="I78588" s="101"/>
    </row>
    <row r="78594" spans="9:9">
      <c r="I78594" s="101"/>
    </row>
    <row r="78599" spans="9:9">
      <c r="I78599" s="101"/>
    </row>
    <row r="78600" spans="9:9">
      <c r="I78600" s="101"/>
    </row>
    <row r="78601" spans="9:9">
      <c r="I78601" s="101"/>
    </row>
    <row r="78602" spans="9:9">
      <c r="I78602" s="101"/>
    </row>
    <row r="78608" spans="9:9">
      <c r="I78608" s="101"/>
    </row>
    <row r="78613" spans="9:9">
      <c r="I78613" s="101"/>
    </row>
    <row r="78614" spans="9:9">
      <c r="I78614" s="101"/>
    </row>
    <row r="78615" spans="9:9">
      <c r="I78615" s="101"/>
    </row>
    <row r="78616" spans="9:9">
      <c r="I78616" s="101"/>
    </row>
    <row r="78622" spans="9:9">
      <c r="I78622" s="101"/>
    </row>
    <row r="78627" spans="9:9">
      <c r="I78627" s="101"/>
    </row>
    <row r="78628" spans="9:9">
      <c r="I78628" s="101"/>
    </row>
    <row r="78629" spans="9:9">
      <c r="I78629" s="101"/>
    </row>
    <row r="78630" spans="9:9">
      <c r="I78630" s="101"/>
    </row>
    <row r="78636" spans="9:9">
      <c r="I78636" s="101"/>
    </row>
    <row r="78641" spans="9:9">
      <c r="I78641" s="101"/>
    </row>
    <row r="78642" spans="9:9">
      <c r="I78642" s="101"/>
    </row>
    <row r="78643" spans="9:9">
      <c r="I78643" s="101"/>
    </row>
    <row r="78644" spans="9:9">
      <c r="I78644" s="101"/>
    </row>
    <row r="78650" spans="9:9">
      <c r="I78650" s="101"/>
    </row>
    <row r="78655" spans="9:9">
      <c r="I78655" s="101"/>
    </row>
    <row r="78656" spans="9:9">
      <c r="I78656" s="101"/>
    </row>
    <row r="78657" spans="9:9">
      <c r="I78657" s="101"/>
    </row>
    <row r="78658" spans="9:9">
      <c r="I78658" s="101"/>
    </row>
    <row r="78664" spans="9:9">
      <c r="I78664" s="101"/>
    </row>
    <row r="78669" spans="9:9">
      <c r="I78669" s="101"/>
    </row>
    <row r="78670" spans="9:9">
      <c r="I78670" s="101"/>
    </row>
    <row r="78671" spans="9:9">
      <c r="I78671" s="101"/>
    </row>
    <row r="78672" spans="9:9">
      <c r="I78672" s="101"/>
    </row>
    <row r="78678" spans="9:9">
      <c r="I78678" s="101"/>
    </row>
    <row r="78683" spans="9:9">
      <c r="I78683" s="101"/>
    </row>
    <row r="78684" spans="9:9">
      <c r="I78684" s="101"/>
    </row>
    <row r="78685" spans="9:9">
      <c r="I78685" s="101"/>
    </row>
    <row r="78686" spans="9:9">
      <c r="I78686" s="101"/>
    </row>
    <row r="78692" spans="9:9">
      <c r="I78692" s="101"/>
    </row>
    <row r="78697" spans="9:9">
      <c r="I78697" s="101"/>
    </row>
    <row r="78698" spans="9:9">
      <c r="I78698" s="101"/>
    </row>
    <row r="78699" spans="9:9">
      <c r="I78699" s="101"/>
    </row>
    <row r="78700" spans="9:9">
      <c r="I78700" s="101"/>
    </row>
    <row r="78706" spans="9:9">
      <c r="I78706" s="101"/>
    </row>
    <row r="78711" spans="9:9">
      <c r="I78711" s="101"/>
    </row>
    <row r="78712" spans="9:9">
      <c r="I78712" s="101"/>
    </row>
    <row r="78713" spans="9:9">
      <c r="I78713" s="101"/>
    </row>
    <row r="78714" spans="9:9">
      <c r="I78714" s="101"/>
    </row>
    <row r="78720" spans="9:9">
      <c r="I78720" s="101"/>
    </row>
    <row r="78725" spans="9:9">
      <c r="I78725" s="101"/>
    </row>
    <row r="78726" spans="9:9">
      <c r="I78726" s="101"/>
    </row>
    <row r="78727" spans="9:9">
      <c r="I78727" s="101"/>
    </row>
    <row r="78728" spans="9:9">
      <c r="I78728" s="101"/>
    </row>
    <row r="78734" spans="9:9">
      <c r="I78734" s="101"/>
    </row>
    <row r="78739" spans="9:9">
      <c r="I78739" s="101"/>
    </row>
    <row r="78740" spans="9:9">
      <c r="I78740" s="101"/>
    </row>
    <row r="78741" spans="9:9">
      <c r="I78741" s="101"/>
    </row>
    <row r="78742" spans="9:9">
      <c r="I78742" s="101"/>
    </row>
    <row r="78748" spans="9:9">
      <c r="I78748" s="101"/>
    </row>
    <row r="78753" spans="9:9">
      <c r="I78753" s="101"/>
    </row>
    <row r="78754" spans="9:9">
      <c r="I78754" s="101"/>
    </row>
    <row r="78755" spans="9:9">
      <c r="I78755" s="101"/>
    </row>
    <row r="78756" spans="9:9">
      <c r="I78756" s="101"/>
    </row>
    <row r="78762" spans="9:9">
      <c r="I78762" s="101"/>
    </row>
    <row r="78767" spans="9:9">
      <c r="I78767" s="101"/>
    </row>
    <row r="78768" spans="9:9">
      <c r="I78768" s="101"/>
    </row>
    <row r="78769" spans="9:9">
      <c r="I78769" s="101"/>
    </row>
    <row r="78770" spans="9:9">
      <c r="I78770" s="101"/>
    </row>
    <row r="78776" spans="9:9">
      <c r="I78776" s="101"/>
    </row>
    <row r="78781" spans="9:9">
      <c r="I78781" s="101"/>
    </row>
    <row r="78782" spans="9:9">
      <c r="I78782" s="101"/>
    </row>
    <row r="78783" spans="9:9">
      <c r="I78783" s="101"/>
    </row>
    <row r="78784" spans="9:9">
      <c r="I78784" s="101"/>
    </row>
    <row r="78790" spans="9:9">
      <c r="I78790" s="101"/>
    </row>
    <row r="78795" spans="9:9">
      <c r="I78795" s="101"/>
    </row>
    <row r="78796" spans="9:9">
      <c r="I78796" s="101"/>
    </row>
    <row r="78797" spans="9:9">
      <c r="I78797" s="101"/>
    </row>
    <row r="78798" spans="9:9">
      <c r="I78798" s="101"/>
    </row>
    <row r="78804" spans="9:9">
      <c r="I78804" s="101"/>
    </row>
    <row r="78809" spans="9:9">
      <c r="I78809" s="101"/>
    </row>
    <row r="78810" spans="9:9">
      <c r="I78810" s="101"/>
    </row>
    <row r="78811" spans="9:9">
      <c r="I78811" s="101"/>
    </row>
    <row r="78812" spans="9:9">
      <c r="I78812" s="101"/>
    </row>
    <row r="78818" spans="9:9">
      <c r="I78818" s="101"/>
    </row>
    <row r="78823" spans="9:9">
      <c r="I78823" s="101"/>
    </row>
    <row r="78824" spans="9:9">
      <c r="I78824" s="101"/>
    </row>
    <row r="78825" spans="9:9">
      <c r="I78825" s="101"/>
    </row>
    <row r="78826" spans="9:9">
      <c r="I78826" s="101"/>
    </row>
    <row r="78832" spans="9:9">
      <c r="I78832" s="101"/>
    </row>
    <row r="78837" spans="9:9">
      <c r="I78837" s="101"/>
    </row>
    <row r="78838" spans="9:9">
      <c r="I78838" s="101"/>
    </row>
    <row r="78839" spans="9:9">
      <c r="I78839" s="101"/>
    </row>
    <row r="78840" spans="9:9">
      <c r="I78840" s="101"/>
    </row>
    <row r="78846" spans="9:9">
      <c r="I78846" s="101"/>
    </row>
    <row r="78851" spans="9:9">
      <c r="I78851" s="101"/>
    </row>
    <row r="78852" spans="9:9">
      <c r="I78852" s="101"/>
    </row>
    <row r="78853" spans="9:9">
      <c r="I78853" s="101"/>
    </row>
    <row r="78854" spans="9:9">
      <c r="I78854" s="101"/>
    </row>
    <row r="78860" spans="9:9">
      <c r="I78860" s="101"/>
    </row>
    <row r="78865" spans="9:9">
      <c r="I78865" s="101"/>
    </row>
    <row r="78866" spans="9:9">
      <c r="I78866" s="101"/>
    </row>
    <row r="78867" spans="9:9">
      <c r="I78867" s="101"/>
    </row>
    <row r="78868" spans="9:9">
      <c r="I78868" s="101"/>
    </row>
    <row r="78874" spans="9:9">
      <c r="I78874" s="101"/>
    </row>
    <row r="78879" spans="9:9">
      <c r="I78879" s="101"/>
    </row>
    <row r="78880" spans="9:9">
      <c r="I78880" s="101"/>
    </row>
    <row r="78881" spans="9:9">
      <c r="I78881" s="101"/>
    </row>
    <row r="78882" spans="9:9">
      <c r="I78882" s="101"/>
    </row>
    <row r="78888" spans="9:9">
      <c r="I78888" s="101"/>
    </row>
    <row r="78893" spans="9:9">
      <c r="I78893" s="101"/>
    </row>
    <row r="78894" spans="9:9">
      <c r="I78894" s="101"/>
    </row>
    <row r="78895" spans="9:9">
      <c r="I78895" s="101"/>
    </row>
    <row r="78896" spans="9:9">
      <c r="I78896" s="101"/>
    </row>
    <row r="78902" spans="9:9">
      <c r="I78902" s="101"/>
    </row>
    <row r="78907" spans="9:9">
      <c r="I78907" s="101"/>
    </row>
    <row r="78908" spans="9:9">
      <c r="I78908" s="101"/>
    </row>
    <row r="78909" spans="9:9">
      <c r="I78909" s="101"/>
    </row>
    <row r="78910" spans="9:9">
      <c r="I78910" s="101"/>
    </row>
    <row r="78916" spans="9:9">
      <c r="I78916" s="101"/>
    </row>
    <row r="78921" spans="9:9">
      <c r="I78921" s="101"/>
    </row>
    <row r="78922" spans="9:9">
      <c r="I78922" s="101"/>
    </row>
    <row r="78923" spans="9:9">
      <c r="I78923" s="101"/>
    </row>
    <row r="78924" spans="9:9">
      <c r="I78924" s="101"/>
    </row>
    <row r="78930" spans="9:9">
      <c r="I78930" s="101"/>
    </row>
    <row r="78935" spans="9:9">
      <c r="I78935" s="101"/>
    </row>
    <row r="78936" spans="9:9">
      <c r="I78936" s="101"/>
    </row>
    <row r="78937" spans="9:9">
      <c r="I78937" s="101"/>
    </row>
    <row r="78938" spans="9:9">
      <c r="I78938" s="101"/>
    </row>
    <row r="78944" spans="9:9">
      <c r="I78944" s="101"/>
    </row>
    <row r="78949" spans="9:9">
      <c r="I78949" s="101"/>
    </row>
    <row r="78950" spans="9:9">
      <c r="I78950" s="101"/>
    </row>
    <row r="78951" spans="9:9">
      <c r="I78951" s="101"/>
    </row>
    <row r="78952" spans="9:9">
      <c r="I78952" s="101"/>
    </row>
    <row r="78958" spans="9:9">
      <c r="I78958" s="101"/>
    </row>
    <row r="78963" spans="9:9">
      <c r="I78963" s="101"/>
    </row>
    <row r="78964" spans="9:9">
      <c r="I78964" s="101"/>
    </row>
    <row r="78965" spans="9:9">
      <c r="I78965" s="101"/>
    </row>
    <row r="78966" spans="9:9">
      <c r="I78966" s="101"/>
    </row>
    <row r="78972" spans="9:9">
      <c r="I78972" s="101"/>
    </row>
    <row r="78977" spans="9:9">
      <c r="I78977" s="101"/>
    </row>
    <row r="78978" spans="9:9">
      <c r="I78978" s="101"/>
    </row>
    <row r="78979" spans="9:9">
      <c r="I78979" s="101"/>
    </row>
    <row r="78980" spans="9:9">
      <c r="I78980" s="101"/>
    </row>
    <row r="78986" spans="9:9">
      <c r="I78986" s="101"/>
    </row>
    <row r="78991" spans="9:9">
      <c r="I78991" s="101"/>
    </row>
    <row r="78992" spans="9:9">
      <c r="I78992" s="101"/>
    </row>
    <row r="78993" spans="9:9">
      <c r="I78993" s="101"/>
    </row>
    <row r="78994" spans="9:9">
      <c r="I78994" s="101"/>
    </row>
    <row r="79000" spans="9:9">
      <c r="I79000" s="101"/>
    </row>
    <row r="79005" spans="9:9">
      <c r="I79005" s="101"/>
    </row>
    <row r="79006" spans="9:9">
      <c r="I79006" s="101"/>
    </row>
    <row r="79007" spans="9:9">
      <c r="I79007" s="101"/>
    </row>
    <row r="79008" spans="9:9">
      <c r="I79008" s="101"/>
    </row>
    <row r="79014" spans="9:9">
      <c r="I79014" s="101"/>
    </row>
    <row r="79019" spans="9:9">
      <c r="I79019" s="101"/>
    </row>
    <row r="79020" spans="9:9">
      <c r="I79020" s="101"/>
    </row>
    <row r="79021" spans="9:9">
      <c r="I79021" s="101"/>
    </row>
    <row r="79022" spans="9:9">
      <c r="I79022" s="101"/>
    </row>
    <row r="79028" spans="9:9">
      <c r="I79028" s="101"/>
    </row>
    <row r="79033" spans="9:9">
      <c r="I79033" s="101"/>
    </row>
    <row r="79034" spans="9:9">
      <c r="I79034" s="101"/>
    </row>
    <row r="79035" spans="9:9">
      <c r="I79035" s="101"/>
    </row>
    <row r="79036" spans="9:9">
      <c r="I79036" s="101"/>
    </row>
    <row r="79042" spans="9:9">
      <c r="I79042" s="101"/>
    </row>
    <row r="79047" spans="9:9">
      <c r="I79047" s="101"/>
    </row>
    <row r="79048" spans="9:9">
      <c r="I79048" s="101"/>
    </row>
    <row r="79049" spans="9:9">
      <c r="I79049" s="101"/>
    </row>
    <row r="79050" spans="9:9">
      <c r="I79050" s="101"/>
    </row>
    <row r="79056" spans="9:9">
      <c r="I79056" s="101"/>
    </row>
    <row r="79061" spans="9:9">
      <c r="I79061" s="101"/>
    </row>
    <row r="79062" spans="9:9">
      <c r="I79062" s="101"/>
    </row>
    <row r="79063" spans="9:9">
      <c r="I79063" s="101"/>
    </row>
    <row r="79064" spans="9:9">
      <c r="I79064" s="101"/>
    </row>
    <row r="79070" spans="9:9">
      <c r="I79070" s="101"/>
    </row>
    <row r="79075" spans="9:9">
      <c r="I79075" s="101"/>
    </row>
    <row r="79076" spans="9:9">
      <c r="I79076" s="101"/>
    </row>
    <row r="79077" spans="9:9">
      <c r="I79077" s="101"/>
    </row>
    <row r="79078" spans="9:9">
      <c r="I79078" s="101"/>
    </row>
    <row r="79084" spans="9:9">
      <c r="I79084" s="101"/>
    </row>
    <row r="79089" spans="9:9">
      <c r="I79089" s="101"/>
    </row>
    <row r="79090" spans="9:9">
      <c r="I79090" s="101"/>
    </row>
    <row r="79091" spans="9:9">
      <c r="I79091" s="101"/>
    </row>
    <row r="79092" spans="9:9">
      <c r="I79092" s="101"/>
    </row>
    <row r="79098" spans="9:9">
      <c r="I79098" s="101"/>
    </row>
    <row r="79103" spans="9:9">
      <c r="I79103" s="101"/>
    </row>
    <row r="79104" spans="9:9">
      <c r="I79104" s="101"/>
    </row>
    <row r="79105" spans="9:9">
      <c r="I79105" s="101"/>
    </row>
    <row r="79106" spans="9:9">
      <c r="I79106" s="101"/>
    </row>
    <row r="79112" spans="9:9">
      <c r="I79112" s="101"/>
    </row>
    <row r="79117" spans="9:9">
      <c r="I79117" s="101"/>
    </row>
    <row r="79118" spans="9:9">
      <c r="I79118" s="101"/>
    </row>
    <row r="79119" spans="9:9">
      <c r="I79119" s="101"/>
    </row>
    <row r="79120" spans="9:9">
      <c r="I79120" s="101"/>
    </row>
    <row r="79126" spans="9:9">
      <c r="I79126" s="101"/>
    </row>
    <row r="79131" spans="9:9">
      <c r="I79131" s="101"/>
    </row>
    <row r="79132" spans="9:9">
      <c r="I79132" s="101"/>
    </row>
    <row r="79133" spans="9:9">
      <c r="I79133" s="101"/>
    </row>
    <row r="79134" spans="9:9">
      <c r="I79134" s="101"/>
    </row>
    <row r="79140" spans="9:9">
      <c r="I79140" s="101"/>
    </row>
    <row r="79145" spans="9:9">
      <c r="I79145" s="101"/>
    </row>
    <row r="79146" spans="9:9">
      <c r="I79146" s="101"/>
    </row>
    <row r="79147" spans="9:9">
      <c r="I79147" s="101"/>
    </row>
    <row r="79148" spans="9:9">
      <c r="I79148" s="101"/>
    </row>
    <row r="79154" spans="9:9">
      <c r="I79154" s="101"/>
    </row>
    <row r="79159" spans="9:9">
      <c r="I79159" s="101"/>
    </row>
    <row r="79160" spans="9:9">
      <c r="I79160" s="101"/>
    </row>
    <row r="79161" spans="9:9">
      <c r="I79161" s="101"/>
    </row>
    <row r="79162" spans="9:9">
      <c r="I79162" s="101"/>
    </row>
    <row r="79168" spans="9:9">
      <c r="I79168" s="101"/>
    </row>
    <row r="79173" spans="9:9">
      <c r="I79173" s="101"/>
    </row>
    <row r="79174" spans="9:9">
      <c r="I79174" s="101"/>
    </row>
    <row r="79175" spans="9:9">
      <c r="I79175" s="101"/>
    </row>
    <row r="79176" spans="9:9">
      <c r="I79176" s="101"/>
    </row>
    <row r="79182" spans="9:9">
      <c r="I79182" s="101"/>
    </row>
    <row r="79187" spans="9:9">
      <c r="I79187" s="101"/>
    </row>
    <row r="79188" spans="9:9">
      <c r="I79188" s="101"/>
    </row>
    <row r="79189" spans="9:9">
      <c r="I79189" s="101"/>
    </row>
    <row r="79190" spans="9:9">
      <c r="I79190" s="101"/>
    </row>
    <row r="79196" spans="9:9">
      <c r="I79196" s="101"/>
    </row>
    <row r="79201" spans="9:9">
      <c r="I79201" s="101"/>
    </row>
    <row r="79202" spans="9:9">
      <c r="I79202" s="101"/>
    </row>
    <row r="79203" spans="9:9">
      <c r="I79203" s="101"/>
    </row>
    <row r="79204" spans="9:9">
      <c r="I79204" s="101"/>
    </row>
    <row r="79210" spans="9:9">
      <c r="I79210" s="101"/>
    </row>
    <row r="79215" spans="9:9">
      <c r="I79215" s="101"/>
    </row>
    <row r="79216" spans="9:9">
      <c r="I79216" s="101"/>
    </row>
    <row r="79217" spans="9:9">
      <c r="I79217" s="101"/>
    </row>
    <row r="79218" spans="9:9">
      <c r="I79218" s="101"/>
    </row>
    <row r="79224" spans="9:9">
      <c r="I79224" s="101"/>
    </row>
    <row r="79229" spans="9:9">
      <c r="I79229" s="101"/>
    </row>
    <row r="79230" spans="9:9">
      <c r="I79230" s="101"/>
    </row>
    <row r="79231" spans="9:9">
      <c r="I79231" s="101"/>
    </row>
    <row r="79232" spans="9:9">
      <c r="I79232" s="101"/>
    </row>
    <row r="79238" spans="9:9">
      <c r="I79238" s="101"/>
    </row>
    <row r="79243" spans="9:9">
      <c r="I79243" s="101"/>
    </row>
    <row r="79244" spans="9:9">
      <c r="I79244" s="101"/>
    </row>
    <row r="79245" spans="9:9">
      <c r="I79245" s="101"/>
    </row>
    <row r="79246" spans="9:9">
      <c r="I79246" s="101"/>
    </row>
    <row r="79252" spans="9:9">
      <c r="I79252" s="101"/>
    </row>
    <row r="79257" spans="9:9">
      <c r="I79257" s="101"/>
    </row>
    <row r="79258" spans="9:9">
      <c r="I79258" s="101"/>
    </row>
    <row r="79259" spans="9:9">
      <c r="I79259" s="101"/>
    </row>
    <row r="79260" spans="9:9">
      <c r="I79260" s="101"/>
    </row>
    <row r="79266" spans="9:9">
      <c r="I79266" s="101"/>
    </row>
    <row r="79271" spans="9:9">
      <c r="I79271" s="101"/>
    </row>
    <row r="79272" spans="9:9">
      <c r="I79272" s="101"/>
    </row>
    <row r="79273" spans="9:9">
      <c r="I79273" s="101"/>
    </row>
    <row r="79274" spans="9:9">
      <c r="I79274" s="101"/>
    </row>
    <row r="79280" spans="9:9">
      <c r="I79280" s="101"/>
    </row>
    <row r="79285" spans="9:9">
      <c r="I79285" s="101"/>
    </row>
    <row r="79286" spans="9:9">
      <c r="I79286" s="101"/>
    </row>
    <row r="79287" spans="9:9">
      <c r="I79287" s="101"/>
    </row>
    <row r="79288" spans="9:9">
      <c r="I79288" s="101"/>
    </row>
    <row r="79294" spans="9:9">
      <c r="I79294" s="101"/>
    </row>
    <row r="79299" spans="9:9">
      <c r="I79299" s="101"/>
    </row>
    <row r="79300" spans="9:9">
      <c r="I79300" s="101"/>
    </row>
    <row r="79301" spans="9:9">
      <c r="I79301" s="101"/>
    </row>
    <row r="79302" spans="9:9">
      <c r="I79302" s="101"/>
    </row>
    <row r="79308" spans="9:9">
      <c r="I79308" s="101"/>
    </row>
    <row r="79313" spans="9:9">
      <c r="I79313" s="101"/>
    </row>
    <row r="79314" spans="9:9">
      <c r="I79314" s="101"/>
    </row>
    <row r="79315" spans="9:9">
      <c r="I79315" s="101"/>
    </row>
    <row r="79316" spans="9:9">
      <c r="I79316" s="101"/>
    </row>
    <row r="79322" spans="9:9">
      <c r="I79322" s="101"/>
    </row>
    <row r="79327" spans="9:9">
      <c r="I79327" s="101"/>
    </row>
    <row r="79328" spans="9:9">
      <c r="I79328" s="101"/>
    </row>
    <row r="79329" spans="9:9">
      <c r="I79329" s="101"/>
    </row>
    <row r="79330" spans="9:9">
      <c r="I79330" s="101"/>
    </row>
    <row r="79336" spans="9:9">
      <c r="I79336" s="101"/>
    </row>
    <row r="79341" spans="9:9">
      <c r="I79341" s="101"/>
    </row>
    <row r="79342" spans="9:9">
      <c r="I79342" s="101"/>
    </row>
    <row r="79343" spans="9:9">
      <c r="I79343" s="101"/>
    </row>
    <row r="79344" spans="9:9">
      <c r="I79344" s="101"/>
    </row>
    <row r="79350" spans="9:9">
      <c r="I79350" s="101"/>
    </row>
    <row r="79355" spans="9:9">
      <c r="I79355" s="101"/>
    </row>
    <row r="79356" spans="9:9">
      <c r="I79356" s="101"/>
    </row>
    <row r="79357" spans="9:9">
      <c r="I79357" s="101"/>
    </row>
    <row r="79358" spans="9:9">
      <c r="I79358" s="101"/>
    </row>
    <row r="79364" spans="9:9">
      <c r="I79364" s="101"/>
    </row>
    <row r="79369" spans="9:9">
      <c r="I79369" s="101"/>
    </row>
    <row r="79370" spans="9:9">
      <c r="I79370" s="101"/>
    </row>
    <row r="79371" spans="9:9">
      <c r="I79371" s="101"/>
    </row>
    <row r="79372" spans="9:9">
      <c r="I79372" s="101"/>
    </row>
    <row r="79378" spans="9:9">
      <c r="I79378" s="101"/>
    </row>
    <row r="79383" spans="9:9">
      <c r="I79383" s="101"/>
    </row>
    <row r="79384" spans="9:9">
      <c r="I79384" s="101"/>
    </row>
    <row r="79385" spans="9:9">
      <c r="I79385" s="101"/>
    </row>
    <row r="79386" spans="9:9">
      <c r="I79386" s="101"/>
    </row>
    <row r="79392" spans="9:9">
      <c r="I79392" s="101"/>
    </row>
    <row r="79397" spans="9:9">
      <c r="I79397" s="101"/>
    </row>
    <row r="79398" spans="9:9">
      <c r="I79398" s="101"/>
    </row>
    <row r="79399" spans="9:9">
      <c r="I79399" s="101"/>
    </row>
    <row r="79400" spans="9:9">
      <c r="I79400" s="101"/>
    </row>
    <row r="79406" spans="9:9">
      <c r="I79406" s="101"/>
    </row>
    <row r="79411" spans="9:9">
      <c r="I79411" s="101"/>
    </row>
    <row r="79412" spans="9:9">
      <c r="I79412" s="101"/>
    </row>
    <row r="79413" spans="9:9">
      <c r="I79413" s="101"/>
    </row>
    <row r="79414" spans="9:9">
      <c r="I79414" s="101"/>
    </row>
    <row r="79420" spans="9:9">
      <c r="I79420" s="101"/>
    </row>
    <row r="79425" spans="9:9">
      <c r="I79425" s="101"/>
    </row>
    <row r="79426" spans="9:9">
      <c r="I79426" s="101"/>
    </row>
    <row r="79427" spans="9:9">
      <c r="I79427" s="101"/>
    </row>
    <row r="79428" spans="9:9">
      <c r="I79428" s="101"/>
    </row>
    <row r="79434" spans="9:9">
      <c r="I79434" s="101"/>
    </row>
    <row r="79439" spans="9:9">
      <c r="I79439" s="101"/>
    </row>
    <row r="79440" spans="9:9">
      <c r="I79440" s="101"/>
    </row>
    <row r="79441" spans="9:9">
      <c r="I79441" s="101"/>
    </row>
    <row r="79442" spans="9:9">
      <c r="I79442" s="101"/>
    </row>
    <row r="79448" spans="9:9">
      <c r="I79448" s="101"/>
    </row>
    <row r="79453" spans="9:9">
      <c r="I79453" s="101"/>
    </row>
    <row r="79454" spans="9:9">
      <c r="I79454" s="101"/>
    </row>
    <row r="79455" spans="9:9">
      <c r="I79455" s="101"/>
    </row>
    <row r="79456" spans="9:9">
      <c r="I79456" s="101"/>
    </row>
    <row r="79462" spans="9:9">
      <c r="I79462" s="101"/>
    </row>
    <row r="79467" spans="9:9">
      <c r="I79467" s="101"/>
    </row>
    <row r="79468" spans="9:9">
      <c r="I79468" s="101"/>
    </row>
    <row r="79469" spans="9:9">
      <c r="I79469" s="101"/>
    </row>
    <row r="79470" spans="9:9">
      <c r="I79470" s="101"/>
    </row>
    <row r="79476" spans="9:9">
      <c r="I79476" s="101"/>
    </row>
    <row r="79481" spans="9:9">
      <c r="I79481" s="101"/>
    </row>
    <row r="79482" spans="9:9">
      <c r="I79482" s="101"/>
    </row>
    <row r="79483" spans="9:9">
      <c r="I79483" s="101"/>
    </row>
    <row r="79484" spans="9:9">
      <c r="I79484" s="101"/>
    </row>
    <row r="79490" spans="9:9">
      <c r="I79490" s="101"/>
    </row>
    <row r="79495" spans="9:9">
      <c r="I79495" s="101"/>
    </row>
    <row r="79496" spans="9:9">
      <c r="I79496" s="101"/>
    </row>
    <row r="79497" spans="9:9">
      <c r="I79497" s="101"/>
    </row>
    <row r="79498" spans="9:9">
      <c r="I79498" s="101"/>
    </row>
    <row r="79504" spans="9:9">
      <c r="I79504" s="101"/>
    </row>
    <row r="79509" spans="9:9">
      <c r="I79509" s="101"/>
    </row>
    <row r="79510" spans="9:9">
      <c r="I79510" s="101"/>
    </row>
    <row r="79511" spans="9:9">
      <c r="I79511" s="101"/>
    </row>
    <row r="79512" spans="9:9">
      <c r="I79512" s="101"/>
    </row>
    <row r="79518" spans="9:9">
      <c r="I79518" s="101"/>
    </row>
    <row r="79523" spans="9:9">
      <c r="I79523" s="101"/>
    </row>
    <row r="79524" spans="9:9">
      <c r="I79524" s="101"/>
    </row>
    <row r="79525" spans="9:9">
      <c r="I79525" s="101"/>
    </row>
    <row r="79526" spans="9:9">
      <c r="I79526" s="101"/>
    </row>
    <row r="79532" spans="9:9">
      <c r="I79532" s="101"/>
    </row>
    <row r="79537" spans="9:9">
      <c r="I79537" s="101"/>
    </row>
    <row r="79538" spans="9:9">
      <c r="I79538" s="101"/>
    </row>
    <row r="79539" spans="9:9">
      <c r="I79539" s="101"/>
    </row>
    <row r="79540" spans="9:9">
      <c r="I79540" s="101"/>
    </row>
    <row r="79546" spans="9:9">
      <c r="I79546" s="101"/>
    </row>
    <row r="79551" spans="9:9">
      <c r="I79551" s="101"/>
    </row>
    <row r="79552" spans="9:9">
      <c r="I79552" s="101"/>
    </row>
    <row r="79553" spans="9:9">
      <c r="I79553" s="101"/>
    </row>
    <row r="79554" spans="9:9">
      <c r="I79554" s="101"/>
    </row>
    <row r="79560" spans="9:9">
      <c r="I79560" s="101"/>
    </row>
    <row r="79565" spans="9:9">
      <c r="I79565" s="101"/>
    </row>
    <row r="79566" spans="9:9">
      <c r="I79566" s="101"/>
    </row>
    <row r="79567" spans="9:9">
      <c r="I79567" s="101"/>
    </row>
    <row r="79568" spans="9:9">
      <c r="I79568" s="101"/>
    </row>
    <row r="79574" spans="9:9">
      <c r="I79574" s="101"/>
    </row>
    <row r="79579" spans="9:9">
      <c r="I79579" s="101"/>
    </row>
    <row r="79580" spans="9:9">
      <c r="I79580" s="101"/>
    </row>
    <row r="79581" spans="9:9">
      <c r="I79581" s="101"/>
    </row>
    <row r="79582" spans="9:9">
      <c r="I79582" s="101"/>
    </row>
    <row r="79588" spans="9:9">
      <c r="I79588" s="101"/>
    </row>
    <row r="79593" spans="9:9">
      <c r="I79593" s="101"/>
    </row>
    <row r="79594" spans="9:9">
      <c r="I79594" s="101"/>
    </row>
    <row r="79595" spans="9:9">
      <c r="I79595" s="101"/>
    </row>
    <row r="79596" spans="9:9">
      <c r="I79596" s="101"/>
    </row>
    <row r="79602" spans="9:9">
      <c r="I79602" s="101"/>
    </row>
    <row r="79607" spans="9:9">
      <c r="I79607" s="101"/>
    </row>
    <row r="79608" spans="9:9">
      <c r="I79608" s="101"/>
    </row>
    <row r="79609" spans="9:9">
      <c r="I79609" s="101"/>
    </row>
    <row r="79610" spans="9:9">
      <c r="I79610" s="101"/>
    </row>
    <row r="79616" spans="9:9">
      <c r="I79616" s="101"/>
    </row>
    <row r="79621" spans="9:9">
      <c r="I79621" s="101"/>
    </row>
    <row r="79622" spans="9:9">
      <c r="I79622" s="101"/>
    </row>
    <row r="79623" spans="9:9">
      <c r="I79623" s="101"/>
    </row>
    <row r="79624" spans="9:9">
      <c r="I79624" s="101"/>
    </row>
    <row r="79630" spans="9:9">
      <c r="I79630" s="101"/>
    </row>
    <row r="79635" spans="9:9">
      <c r="I79635" s="101"/>
    </row>
    <row r="79636" spans="9:9">
      <c r="I79636" s="101"/>
    </row>
    <row r="79637" spans="9:9">
      <c r="I79637" s="101"/>
    </row>
    <row r="79638" spans="9:9">
      <c r="I79638" s="101"/>
    </row>
    <row r="79644" spans="9:9">
      <c r="I79644" s="101"/>
    </row>
    <row r="79649" spans="9:9">
      <c r="I79649" s="101"/>
    </row>
    <row r="79650" spans="9:9">
      <c r="I79650" s="101"/>
    </row>
    <row r="79651" spans="9:9">
      <c r="I79651" s="101"/>
    </row>
    <row r="79652" spans="9:9">
      <c r="I79652" s="101"/>
    </row>
    <row r="79658" spans="9:9">
      <c r="I79658" s="101"/>
    </row>
    <row r="79663" spans="9:9">
      <c r="I79663" s="101"/>
    </row>
    <row r="79664" spans="9:9">
      <c r="I79664" s="101"/>
    </row>
    <row r="79665" spans="9:9">
      <c r="I79665" s="101"/>
    </row>
    <row r="79666" spans="9:9">
      <c r="I79666" s="101"/>
    </row>
    <row r="79672" spans="9:9">
      <c r="I79672" s="101"/>
    </row>
    <row r="79677" spans="9:9">
      <c r="I79677" s="101"/>
    </row>
    <row r="79678" spans="9:9">
      <c r="I79678" s="101"/>
    </row>
    <row r="79679" spans="9:9">
      <c r="I79679" s="101"/>
    </row>
    <row r="79680" spans="9:9">
      <c r="I79680" s="101"/>
    </row>
    <row r="79686" spans="9:9">
      <c r="I79686" s="101"/>
    </row>
    <row r="79691" spans="9:9">
      <c r="I79691" s="101"/>
    </row>
    <row r="79692" spans="9:9">
      <c r="I79692" s="101"/>
    </row>
    <row r="79693" spans="9:9">
      <c r="I79693" s="101"/>
    </row>
    <row r="79694" spans="9:9">
      <c r="I79694" s="101"/>
    </row>
    <row r="79700" spans="9:9">
      <c r="I79700" s="101"/>
    </row>
    <row r="79705" spans="9:9">
      <c r="I79705" s="101"/>
    </row>
    <row r="79706" spans="9:9">
      <c r="I79706" s="101"/>
    </row>
    <row r="79707" spans="9:9">
      <c r="I79707" s="101"/>
    </row>
    <row r="79708" spans="9:9">
      <c r="I79708" s="101"/>
    </row>
    <row r="79714" spans="9:9">
      <c r="I79714" s="101"/>
    </row>
    <row r="79719" spans="9:9">
      <c r="I79719" s="101"/>
    </row>
    <row r="79720" spans="9:9">
      <c r="I79720" s="101"/>
    </row>
    <row r="79721" spans="9:9">
      <c r="I79721" s="101"/>
    </row>
    <row r="79722" spans="9:9">
      <c r="I79722" s="101"/>
    </row>
    <row r="79728" spans="9:9">
      <c r="I79728" s="101"/>
    </row>
    <row r="79733" spans="9:9">
      <c r="I79733" s="101"/>
    </row>
    <row r="79734" spans="9:9">
      <c r="I79734" s="101"/>
    </row>
    <row r="79735" spans="9:9">
      <c r="I79735" s="101"/>
    </row>
    <row r="79736" spans="9:9">
      <c r="I79736" s="101"/>
    </row>
    <row r="79742" spans="9:9">
      <c r="I79742" s="101"/>
    </row>
    <row r="79747" spans="9:9">
      <c r="I79747" s="101"/>
    </row>
    <row r="79748" spans="9:9">
      <c r="I79748" s="101"/>
    </row>
    <row r="79749" spans="9:9">
      <c r="I79749" s="101"/>
    </row>
    <row r="79750" spans="9:9">
      <c r="I79750" s="101"/>
    </row>
    <row r="79756" spans="9:9">
      <c r="I79756" s="101"/>
    </row>
    <row r="79761" spans="9:9">
      <c r="I79761" s="101"/>
    </row>
    <row r="79762" spans="9:9">
      <c r="I79762" s="101"/>
    </row>
    <row r="79763" spans="9:9">
      <c r="I79763" s="101"/>
    </row>
    <row r="79764" spans="9:9">
      <c r="I79764" s="101"/>
    </row>
    <row r="79770" spans="9:9">
      <c r="I79770" s="101"/>
    </row>
    <row r="79775" spans="9:9">
      <c r="I79775" s="101"/>
    </row>
    <row r="79776" spans="9:9">
      <c r="I79776" s="101"/>
    </row>
    <row r="79777" spans="9:9">
      <c r="I79777" s="101"/>
    </row>
    <row r="79778" spans="9:9">
      <c r="I79778" s="101"/>
    </row>
    <row r="79784" spans="9:9">
      <c r="I79784" s="101"/>
    </row>
    <row r="79789" spans="9:9">
      <c r="I79789" s="101"/>
    </row>
    <row r="79790" spans="9:9">
      <c r="I79790" s="101"/>
    </row>
    <row r="79791" spans="9:9">
      <c r="I79791" s="101"/>
    </row>
    <row r="79792" spans="9:9">
      <c r="I79792" s="101"/>
    </row>
    <row r="79798" spans="9:9">
      <c r="I79798" s="101"/>
    </row>
    <row r="79803" spans="9:9">
      <c r="I79803" s="101"/>
    </row>
    <row r="79804" spans="9:9">
      <c r="I79804" s="101"/>
    </row>
    <row r="79805" spans="9:9">
      <c r="I79805" s="101"/>
    </row>
    <row r="79806" spans="9:9">
      <c r="I79806" s="101"/>
    </row>
    <row r="79812" spans="9:9">
      <c r="I79812" s="101"/>
    </row>
    <row r="79817" spans="9:9">
      <c r="I79817" s="101"/>
    </row>
    <row r="79818" spans="9:9">
      <c r="I79818" s="101"/>
    </row>
    <row r="79819" spans="9:9">
      <c r="I79819" s="101"/>
    </row>
    <row r="79820" spans="9:9">
      <c r="I79820" s="101"/>
    </row>
    <row r="79826" spans="9:9">
      <c r="I79826" s="101"/>
    </row>
    <row r="79831" spans="9:9">
      <c r="I79831" s="101"/>
    </row>
    <row r="79832" spans="9:9">
      <c r="I79832" s="101"/>
    </row>
    <row r="79833" spans="9:9">
      <c r="I79833" s="101"/>
    </row>
    <row r="79834" spans="9:9">
      <c r="I79834" s="101"/>
    </row>
    <row r="79840" spans="9:9">
      <c r="I79840" s="101"/>
    </row>
    <row r="79845" spans="9:9">
      <c r="I79845" s="101"/>
    </row>
    <row r="79846" spans="9:9">
      <c r="I79846" s="101"/>
    </row>
    <row r="79847" spans="9:9">
      <c r="I79847" s="101"/>
    </row>
    <row r="79848" spans="9:9">
      <c r="I79848" s="101"/>
    </row>
    <row r="79854" spans="9:9">
      <c r="I79854" s="101"/>
    </row>
    <row r="79859" spans="9:9">
      <c r="I79859" s="101"/>
    </row>
    <row r="79860" spans="9:9">
      <c r="I79860" s="101"/>
    </row>
    <row r="79861" spans="9:9">
      <c r="I79861" s="101"/>
    </row>
    <row r="79862" spans="9:9">
      <c r="I79862" s="101"/>
    </row>
    <row r="79868" spans="9:9">
      <c r="I79868" s="101"/>
    </row>
    <row r="79873" spans="9:9">
      <c r="I79873" s="101"/>
    </row>
    <row r="79874" spans="9:9">
      <c r="I79874" s="101"/>
    </row>
    <row r="79875" spans="9:9">
      <c r="I79875" s="101"/>
    </row>
    <row r="79876" spans="9:9">
      <c r="I79876" s="101"/>
    </row>
    <row r="79882" spans="9:9">
      <c r="I79882" s="101"/>
    </row>
    <row r="79887" spans="9:9">
      <c r="I79887" s="101"/>
    </row>
    <row r="79888" spans="9:9">
      <c r="I79888" s="101"/>
    </row>
    <row r="79889" spans="9:9">
      <c r="I79889" s="101"/>
    </row>
    <row r="79890" spans="9:9">
      <c r="I79890" s="101"/>
    </row>
    <row r="79896" spans="9:9">
      <c r="I79896" s="101"/>
    </row>
    <row r="79901" spans="9:9">
      <c r="I79901" s="101"/>
    </row>
    <row r="79902" spans="9:9">
      <c r="I79902" s="101"/>
    </row>
    <row r="79903" spans="9:9">
      <c r="I79903" s="101"/>
    </row>
    <row r="79904" spans="9:9">
      <c r="I79904" s="101"/>
    </row>
    <row r="79910" spans="9:9">
      <c r="I79910" s="101"/>
    </row>
    <row r="79915" spans="9:9">
      <c r="I79915" s="101"/>
    </row>
    <row r="79916" spans="9:9">
      <c r="I79916" s="101"/>
    </row>
    <row r="79917" spans="9:9">
      <c r="I79917" s="101"/>
    </row>
    <row r="79918" spans="9:9">
      <c r="I79918" s="101"/>
    </row>
    <row r="79924" spans="9:9">
      <c r="I79924" s="101"/>
    </row>
    <row r="79929" spans="9:9">
      <c r="I79929" s="101"/>
    </row>
    <row r="79930" spans="9:9">
      <c r="I79930" s="101"/>
    </row>
    <row r="79931" spans="9:9">
      <c r="I79931" s="101"/>
    </row>
    <row r="79932" spans="9:9">
      <c r="I79932" s="101"/>
    </row>
    <row r="79938" spans="9:9">
      <c r="I79938" s="101"/>
    </row>
    <row r="79943" spans="9:9">
      <c r="I79943" s="101"/>
    </row>
    <row r="79944" spans="9:9">
      <c r="I79944" s="101"/>
    </row>
    <row r="79945" spans="9:9">
      <c r="I79945" s="101"/>
    </row>
    <row r="79946" spans="9:9">
      <c r="I79946" s="101"/>
    </row>
    <row r="79952" spans="9:9">
      <c r="I79952" s="101"/>
    </row>
    <row r="79957" spans="9:9">
      <c r="I79957" s="101"/>
    </row>
    <row r="79958" spans="9:9">
      <c r="I79958" s="101"/>
    </row>
    <row r="79959" spans="9:9">
      <c r="I79959" s="101"/>
    </row>
    <row r="79960" spans="9:9">
      <c r="I79960" s="101"/>
    </row>
    <row r="79966" spans="9:9">
      <c r="I79966" s="101"/>
    </row>
    <row r="79971" spans="9:9">
      <c r="I79971" s="101"/>
    </row>
    <row r="79972" spans="9:9">
      <c r="I79972" s="101"/>
    </row>
    <row r="79973" spans="9:9">
      <c r="I79973" s="101"/>
    </row>
    <row r="79974" spans="9:9">
      <c r="I79974" s="101"/>
    </row>
    <row r="79980" spans="9:9">
      <c r="I79980" s="101"/>
    </row>
    <row r="79985" spans="9:9">
      <c r="I79985" s="101"/>
    </row>
    <row r="79986" spans="9:9">
      <c r="I79986" s="101"/>
    </row>
    <row r="79987" spans="9:9">
      <c r="I79987" s="101"/>
    </row>
    <row r="79988" spans="9:9">
      <c r="I79988" s="101"/>
    </row>
    <row r="79994" spans="9:9">
      <c r="I79994" s="101"/>
    </row>
    <row r="79999" spans="9:9">
      <c r="I79999" s="101"/>
    </row>
    <row r="80000" spans="9:9">
      <c r="I80000" s="101"/>
    </row>
    <row r="80001" spans="9:9">
      <c r="I80001" s="101"/>
    </row>
    <row r="80002" spans="9:9">
      <c r="I80002" s="101"/>
    </row>
    <row r="80008" spans="9:9">
      <c r="I80008" s="101"/>
    </row>
    <row r="80013" spans="9:9">
      <c r="I80013" s="101"/>
    </row>
    <row r="80014" spans="9:9">
      <c r="I80014" s="101"/>
    </row>
    <row r="80015" spans="9:9">
      <c r="I80015" s="101"/>
    </row>
    <row r="80016" spans="9:9">
      <c r="I80016" s="101"/>
    </row>
    <row r="80022" spans="9:9">
      <c r="I80022" s="101"/>
    </row>
    <row r="80027" spans="9:9">
      <c r="I80027" s="101"/>
    </row>
    <row r="80028" spans="9:9">
      <c r="I80028" s="101"/>
    </row>
    <row r="80029" spans="9:9">
      <c r="I80029" s="101"/>
    </row>
    <row r="80030" spans="9:9">
      <c r="I80030" s="101"/>
    </row>
    <row r="80036" spans="9:9">
      <c r="I80036" s="101"/>
    </row>
    <row r="80041" spans="9:9">
      <c r="I80041" s="101"/>
    </row>
    <row r="80042" spans="9:9">
      <c r="I80042" s="101"/>
    </row>
    <row r="80043" spans="9:9">
      <c r="I80043" s="101"/>
    </row>
    <row r="80044" spans="9:9">
      <c r="I80044" s="101"/>
    </row>
    <row r="80050" spans="9:9">
      <c r="I80050" s="101"/>
    </row>
    <row r="80055" spans="9:9">
      <c r="I80055" s="101"/>
    </row>
    <row r="80056" spans="9:9">
      <c r="I80056" s="101"/>
    </row>
    <row r="80057" spans="9:9">
      <c r="I80057" s="101"/>
    </row>
    <row r="80058" spans="9:9">
      <c r="I80058" s="101"/>
    </row>
    <row r="80064" spans="9:9">
      <c r="I80064" s="101"/>
    </row>
    <row r="80069" spans="9:9">
      <c r="I80069" s="101"/>
    </row>
    <row r="80070" spans="9:9">
      <c r="I80070" s="101"/>
    </row>
    <row r="80071" spans="9:9">
      <c r="I80071" s="101"/>
    </row>
    <row r="80072" spans="9:9">
      <c r="I80072" s="101"/>
    </row>
    <row r="80078" spans="9:9">
      <c r="I80078" s="101"/>
    </row>
    <row r="80083" spans="9:9">
      <c r="I80083" s="101"/>
    </row>
    <row r="80084" spans="9:9">
      <c r="I80084" s="101"/>
    </row>
    <row r="80085" spans="9:9">
      <c r="I80085" s="101"/>
    </row>
    <row r="80086" spans="9:9">
      <c r="I80086" s="101"/>
    </row>
    <row r="80092" spans="9:9">
      <c r="I80092" s="101"/>
    </row>
    <row r="80097" spans="9:9">
      <c r="I80097" s="101"/>
    </row>
    <row r="80098" spans="9:9">
      <c r="I80098" s="101"/>
    </row>
    <row r="80099" spans="9:9">
      <c r="I80099" s="101"/>
    </row>
    <row r="80100" spans="9:9">
      <c r="I80100" s="101"/>
    </row>
    <row r="80106" spans="9:9">
      <c r="I80106" s="101"/>
    </row>
    <row r="80111" spans="9:9">
      <c r="I80111" s="101"/>
    </row>
    <row r="80112" spans="9:9">
      <c r="I80112" s="101"/>
    </row>
    <row r="80113" spans="9:9">
      <c r="I80113" s="101"/>
    </row>
    <row r="80114" spans="9:9">
      <c r="I80114" s="101"/>
    </row>
    <row r="80120" spans="9:9">
      <c r="I80120" s="101"/>
    </row>
    <row r="80125" spans="9:9">
      <c r="I80125" s="101"/>
    </row>
    <row r="80126" spans="9:9">
      <c r="I80126" s="101"/>
    </row>
    <row r="80127" spans="9:9">
      <c r="I80127" s="101"/>
    </row>
    <row r="80128" spans="9:9">
      <c r="I80128" s="101"/>
    </row>
    <row r="80134" spans="9:9">
      <c r="I80134" s="101"/>
    </row>
    <row r="80139" spans="9:9">
      <c r="I80139" s="101"/>
    </row>
    <row r="80140" spans="9:9">
      <c r="I80140" s="101"/>
    </row>
    <row r="80141" spans="9:9">
      <c r="I80141" s="101"/>
    </row>
    <row r="80142" spans="9:9">
      <c r="I80142" s="101"/>
    </row>
    <row r="80148" spans="9:9">
      <c r="I80148" s="101"/>
    </row>
    <row r="80153" spans="9:9">
      <c r="I80153" s="101"/>
    </row>
    <row r="80154" spans="9:9">
      <c r="I80154" s="101"/>
    </row>
    <row r="80155" spans="9:9">
      <c r="I80155" s="101"/>
    </row>
    <row r="80156" spans="9:9">
      <c r="I80156" s="101"/>
    </row>
    <row r="80162" spans="9:9">
      <c r="I80162" s="101"/>
    </row>
    <row r="80167" spans="9:9">
      <c r="I80167" s="101"/>
    </row>
    <row r="80168" spans="9:9">
      <c r="I80168" s="101"/>
    </row>
    <row r="80169" spans="9:9">
      <c r="I80169" s="101"/>
    </row>
    <row r="80170" spans="9:9">
      <c r="I80170" s="101"/>
    </row>
    <row r="80176" spans="9:9">
      <c r="I80176" s="101"/>
    </row>
    <row r="80181" spans="9:9">
      <c r="I80181" s="101"/>
    </row>
    <row r="80182" spans="9:9">
      <c r="I80182" s="101"/>
    </row>
    <row r="80183" spans="9:9">
      <c r="I80183" s="101"/>
    </row>
    <row r="80184" spans="9:9">
      <c r="I80184" s="101"/>
    </row>
    <row r="80190" spans="9:9">
      <c r="I80190" s="101"/>
    </row>
    <row r="80195" spans="9:9">
      <c r="I80195" s="101"/>
    </row>
    <row r="80196" spans="9:9">
      <c r="I80196" s="101"/>
    </row>
    <row r="80197" spans="9:9">
      <c r="I80197" s="101"/>
    </row>
    <row r="80198" spans="9:9">
      <c r="I80198" s="101"/>
    </row>
    <row r="80204" spans="9:9">
      <c r="I80204" s="101"/>
    </row>
    <row r="80209" spans="9:9">
      <c r="I80209" s="101"/>
    </row>
    <row r="80210" spans="9:9">
      <c r="I80210" s="101"/>
    </row>
    <row r="80211" spans="9:9">
      <c r="I80211" s="101"/>
    </row>
    <row r="80212" spans="9:9">
      <c r="I80212" s="101"/>
    </row>
    <row r="80218" spans="9:9">
      <c r="I80218" s="101"/>
    </row>
    <row r="80223" spans="9:9">
      <c r="I80223" s="101"/>
    </row>
    <row r="80224" spans="9:9">
      <c r="I80224" s="101"/>
    </row>
    <row r="80225" spans="9:9">
      <c r="I80225" s="101"/>
    </row>
    <row r="80226" spans="9:9">
      <c r="I80226" s="101"/>
    </row>
    <row r="80232" spans="9:9">
      <c r="I80232" s="101"/>
    </row>
    <row r="80237" spans="9:9">
      <c r="I80237" s="101"/>
    </row>
    <row r="80238" spans="9:9">
      <c r="I80238" s="101"/>
    </row>
    <row r="80239" spans="9:9">
      <c r="I80239" s="101"/>
    </row>
    <row r="80240" spans="9:9">
      <c r="I80240" s="101"/>
    </row>
    <row r="80246" spans="9:9">
      <c r="I80246" s="101"/>
    </row>
    <row r="80251" spans="9:9">
      <c r="I80251" s="101"/>
    </row>
    <row r="80252" spans="9:9">
      <c r="I80252" s="101"/>
    </row>
    <row r="80253" spans="9:9">
      <c r="I80253" s="101"/>
    </row>
    <row r="80254" spans="9:9">
      <c r="I80254" s="101"/>
    </row>
    <row r="80260" spans="9:9">
      <c r="I80260" s="101"/>
    </row>
    <row r="80265" spans="9:9">
      <c r="I80265" s="101"/>
    </row>
    <row r="80266" spans="9:9">
      <c r="I80266" s="101"/>
    </row>
    <row r="80267" spans="9:9">
      <c r="I80267" s="101"/>
    </row>
    <row r="80268" spans="9:9">
      <c r="I80268" s="101"/>
    </row>
    <row r="80274" spans="9:9">
      <c r="I80274" s="101"/>
    </row>
    <row r="80279" spans="9:9">
      <c r="I80279" s="101"/>
    </row>
    <row r="80280" spans="9:9">
      <c r="I80280" s="101"/>
    </row>
    <row r="80281" spans="9:9">
      <c r="I80281" s="101"/>
    </row>
    <row r="80282" spans="9:9">
      <c r="I80282" s="101"/>
    </row>
    <row r="80288" spans="9:9">
      <c r="I80288" s="101"/>
    </row>
    <row r="80293" spans="9:9">
      <c r="I80293" s="101"/>
    </row>
    <row r="80294" spans="9:9">
      <c r="I80294" s="101"/>
    </row>
    <row r="80295" spans="9:9">
      <c r="I80295" s="101"/>
    </row>
    <row r="80296" spans="9:9">
      <c r="I80296" s="101"/>
    </row>
    <row r="80302" spans="9:9">
      <c r="I80302" s="101"/>
    </row>
    <row r="80307" spans="9:9">
      <c r="I80307" s="101"/>
    </row>
    <row r="80308" spans="9:9">
      <c r="I80308" s="101"/>
    </row>
    <row r="80309" spans="9:9">
      <c r="I80309" s="101"/>
    </row>
    <row r="80310" spans="9:9">
      <c r="I80310" s="101"/>
    </row>
    <row r="80316" spans="9:9">
      <c r="I80316" s="101"/>
    </row>
    <row r="80321" spans="9:9">
      <c r="I80321" s="101"/>
    </row>
    <row r="80322" spans="9:9">
      <c r="I80322" s="101"/>
    </row>
    <row r="80323" spans="9:9">
      <c r="I80323" s="101"/>
    </row>
    <row r="80324" spans="9:9">
      <c r="I80324" s="101"/>
    </row>
    <row r="80330" spans="9:9">
      <c r="I80330" s="101"/>
    </row>
    <row r="80335" spans="9:9">
      <c r="I80335" s="101"/>
    </row>
    <row r="80336" spans="9:9">
      <c r="I80336" s="101"/>
    </row>
    <row r="80337" spans="9:9">
      <c r="I80337" s="101"/>
    </row>
    <row r="80338" spans="9:9">
      <c r="I80338" s="101"/>
    </row>
    <row r="80344" spans="9:9">
      <c r="I80344" s="101"/>
    </row>
    <row r="80349" spans="9:9">
      <c r="I80349" s="101"/>
    </row>
    <row r="80350" spans="9:9">
      <c r="I80350" s="101"/>
    </row>
    <row r="80351" spans="9:9">
      <c r="I80351" s="101"/>
    </row>
    <row r="80352" spans="9:9">
      <c r="I80352" s="101"/>
    </row>
    <row r="80358" spans="9:9">
      <c r="I80358" s="101"/>
    </row>
    <row r="80363" spans="9:9">
      <c r="I80363" s="101"/>
    </row>
    <row r="80364" spans="9:9">
      <c r="I80364" s="101"/>
    </row>
    <row r="80365" spans="9:9">
      <c r="I80365" s="101"/>
    </row>
    <row r="80366" spans="9:9">
      <c r="I80366" s="101"/>
    </row>
    <row r="80372" spans="9:9">
      <c r="I80372" s="101"/>
    </row>
    <row r="80377" spans="9:9">
      <c r="I80377" s="101"/>
    </row>
    <row r="80378" spans="9:9">
      <c r="I80378" s="101"/>
    </row>
    <row r="80379" spans="9:9">
      <c r="I80379" s="101"/>
    </row>
    <row r="80380" spans="9:9">
      <c r="I80380" s="101"/>
    </row>
    <row r="80386" spans="9:9">
      <c r="I80386" s="101"/>
    </row>
    <row r="80391" spans="9:9">
      <c r="I80391" s="101"/>
    </row>
    <row r="80392" spans="9:9">
      <c r="I80392" s="101"/>
    </row>
    <row r="80393" spans="9:9">
      <c r="I80393" s="101"/>
    </row>
    <row r="80394" spans="9:9">
      <c r="I80394" s="101"/>
    </row>
    <row r="80400" spans="9:9">
      <c r="I80400" s="101"/>
    </row>
    <row r="80405" spans="9:9">
      <c r="I80405" s="101"/>
    </row>
    <row r="80406" spans="9:9">
      <c r="I80406" s="101"/>
    </row>
    <row r="80407" spans="9:9">
      <c r="I80407" s="101"/>
    </row>
    <row r="80408" spans="9:9">
      <c r="I80408" s="101"/>
    </row>
    <row r="80414" spans="9:9">
      <c r="I80414" s="101"/>
    </row>
    <row r="80419" spans="9:9">
      <c r="I80419" s="101"/>
    </row>
    <row r="80420" spans="9:9">
      <c r="I80420" s="101"/>
    </row>
    <row r="80421" spans="9:9">
      <c r="I80421" s="101"/>
    </row>
    <row r="80422" spans="9:9">
      <c r="I80422" s="101"/>
    </row>
    <row r="80428" spans="9:9">
      <c r="I80428" s="101"/>
    </row>
    <row r="80433" spans="9:9">
      <c r="I80433" s="101"/>
    </row>
    <row r="80434" spans="9:9">
      <c r="I80434" s="101"/>
    </row>
    <row r="80435" spans="9:9">
      <c r="I80435" s="101"/>
    </row>
    <row r="80436" spans="9:9">
      <c r="I80436" s="101"/>
    </row>
    <row r="80442" spans="9:9">
      <c r="I80442" s="101"/>
    </row>
    <row r="80447" spans="9:9">
      <c r="I80447" s="101"/>
    </row>
    <row r="80448" spans="9:9">
      <c r="I80448" s="101"/>
    </row>
    <row r="80449" spans="9:9">
      <c r="I80449" s="101"/>
    </row>
    <row r="80450" spans="9:9">
      <c r="I80450" s="101"/>
    </row>
    <row r="80456" spans="9:9">
      <c r="I80456" s="101"/>
    </row>
    <row r="80461" spans="9:9">
      <c r="I80461" s="101"/>
    </row>
    <row r="80462" spans="9:9">
      <c r="I80462" s="101"/>
    </row>
    <row r="80463" spans="9:9">
      <c r="I80463" s="101"/>
    </row>
    <row r="80464" spans="9:9">
      <c r="I80464" s="101"/>
    </row>
    <row r="80470" spans="9:9">
      <c r="I80470" s="101"/>
    </row>
    <row r="80475" spans="9:9">
      <c r="I80475" s="101"/>
    </row>
    <row r="80476" spans="9:9">
      <c r="I80476" s="101"/>
    </row>
    <row r="80477" spans="9:9">
      <c r="I80477" s="101"/>
    </row>
    <row r="80478" spans="9:9">
      <c r="I80478" s="101"/>
    </row>
    <row r="80484" spans="9:9">
      <c r="I80484" s="101"/>
    </row>
    <row r="80489" spans="9:9">
      <c r="I80489" s="101"/>
    </row>
    <row r="80490" spans="9:9">
      <c r="I80490" s="101"/>
    </row>
    <row r="80491" spans="9:9">
      <c r="I80491" s="101"/>
    </row>
    <row r="80492" spans="9:9">
      <c r="I80492" s="101"/>
    </row>
    <row r="80498" spans="9:9">
      <c r="I80498" s="101"/>
    </row>
    <row r="80503" spans="9:9">
      <c r="I80503" s="101"/>
    </row>
    <row r="80504" spans="9:9">
      <c r="I80504" s="101"/>
    </row>
    <row r="80505" spans="9:9">
      <c r="I80505" s="101"/>
    </row>
    <row r="80506" spans="9:9">
      <c r="I80506" s="101"/>
    </row>
    <row r="80512" spans="9:9">
      <c r="I80512" s="101"/>
    </row>
    <row r="80517" spans="9:9">
      <c r="I80517" s="101"/>
    </row>
    <row r="80518" spans="9:9">
      <c r="I80518" s="101"/>
    </row>
    <row r="80519" spans="9:9">
      <c r="I80519" s="101"/>
    </row>
    <row r="80520" spans="9:9">
      <c r="I80520" s="101"/>
    </row>
    <row r="80526" spans="9:9">
      <c r="I80526" s="101"/>
    </row>
    <row r="80531" spans="9:9">
      <c r="I80531" s="101"/>
    </row>
    <row r="80532" spans="9:9">
      <c r="I80532" s="101"/>
    </row>
    <row r="80533" spans="9:9">
      <c r="I80533" s="101"/>
    </row>
    <row r="80534" spans="9:9">
      <c r="I80534" s="101"/>
    </row>
    <row r="80540" spans="9:9">
      <c r="I80540" s="101"/>
    </row>
    <row r="80545" spans="9:9">
      <c r="I80545" s="101"/>
    </row>
    <row r="80546" spans="9:9">
      <c r="I80546" s="101"/>
    </row>
    <row r="80547" spans="9:9">
      <c r="I80547" s="101"/>
    </row>
    <row r="80548" spans="9:9">
      <c r="I80548" s="101"/>
    </row>
    <row r="80554" spans="9:9">
      <c r="I80554" s="101"/>
    </row>
    <row r="80559" spans="9:9">
      <c r="I80559" s="101"/>
    </row>
    <row r="80560" spans="9:9">
      <c r="I80560" s="101"/>
    </row>
    <row r="80561" spans="9:9">
      <c r="I80561" s="101"/>
    </row>
    <row r="80562" spans="9:9">
      <c r="I80562" s="101"/>
    </row>
    <row r="80568" spans="9:9">
      <c r="I80568" s="101"/>
    </row>
    <row r="80573" spans="9:9">
      <c r="I80573" s="101"/>
    </row>
    <row r="80574" spans="9:9">
      <c r="I80574" s="101"/>
    </row>
    <row r="80575" spans="9:9">
      <c r="I80575" s="101"/>
    </row>
    <row r="80576" spans="9:9">
      <c r="I80576" s="101"/>
    </row>
    <row r="80582" spans="9:9">
      <c r="I80582" s="101"/>
    </row>
    <row r="80587" spans="9:9">
      <c r="I80587" s="101"/>
    </row>
    <row r="80588" spans="9:9">
      <c r="I80588" s="101"/>
    </row>
    <row r="80589" spans="9:9">
      <c r="I80589" s="101"/>
    </row>
    <row r="80590" spans="9:9">
      <c r="I80590" s="101"/>
    </row>
    <row r="80596" spans="9:9">
      <c r="I80596" s="101"/>
    </row>
    <row r="80601" spans="9:9">
      <c r="I80601" s="101"/>
    </row>
    <row r="80602" spans="9:9">
      <c r="I80602" s="101"/>
    </row>
    <row r="80603" spans="9:9">
      <c r="I80603" s="101"/>
    </row>
    <row r="80604" spans="9:9">
      <c r="I80604" s="101"/>
    </row>
    <row r="80610" spans="9:9">
      <c r="I80610" s="101"/>
    </row>
    <row r="80615" spans="9:9">
      <c r="I80615" s="101"/>
    </row>
    <row r="80616" spans="9:9">
      <c r="I80616" s="101"/>
    </row>
    <row r="80617" spans="9:9">
      <c r="I80617" s="101"/>
    </row>
    <row r="80618" spans="9:9">
      <c r="I80618" s="101"/>
    </row>
    <row r="80624" spans="9:9">
      <c r="I80624" s="101"/>
    </row>
    <row r="80629" spans="9:9">
      <c r="I80629" s="101"/>
    </row>
    <row r="80630" spans="9:9">
      <c r="I80630" s="101"/>
    </row>
    <row r="80631" spans="9:9">
      <c r="I80631" s="101"/>
    </row>
    <row r="80632" spans="9:9">
      <c r="I80632" s="101"/>
    </row>
    <row r="80638" spans="9:9">
      <c r="I80638" s="101"/>
    </row>
    <row r="80643" spans="9:9">
      <c r="I80643" s="101"/>
    </row>
    <row r="80644" spans="9:9">
      <c r="I80644" s="101"/>
    </row>
    <row r="80645" spans="9:9">
      <c r="I80645" s="101"/>
    </row>
    <row r="80646" spans="9:9">
      <c r="I80646" s="101"/>
    </row>
    <row r="80652" spans="9:9">
      <c r="I80652" s="101"/>
    </row>
    <row r="80657" spans="9:9">
      <c r="I80657" s="101"/>
    </row>
    <row r="80658" spans="9:9">
      <c r="I80658" s="101"/>
    </row>
    <row r="80659" spans="9:9">
      <c r="I80659" s="101"/>
    </row>
    <row r="80660" spans="9:9">
      <c r="I80660" s="101"/>
    </row>
    <row r="80666" spans="9:9">
      <c r="I80666" s="101"/>
    </row>
    <row r="80671" spans="9:9">
      <c r="I80671" s="101"/>
    </row>
    <row r="80672" spans="9:9">
      <c r="I80672" s="101"/>
    </row>
    <row r="80673" spans="9:9">
      <c r="I80673" s="101"/>
    </row>
    <row r="80674" spans="9:9">
      <c r="I80674" s="101"/>
    </row>
    <row r="80680" spans="9:9">
      <c r="I80680" s="101"/>
    </row>
    <row r="80685" spans="9:9">
      <c r="I80685" s="101"/>
    </row>
    <row r="80686" spans="9:9">
      <c r="I80686" s="101"/>
    </row>
    <row r="80687" spans="9:9">
      <c r="I80687" s="101"/>
    </row>
    <row r="80688" spans="9:9">
      <c r="I80688" s="101"/>
    </row>
    <row r="80694" spans="9:9">
      <c r="I80694" s="101"/>
    </row>
    <row r="80699" spans="9:9">
      <c r="I80699" s="101"/>
    </row>
    <row r="80700" spans="9:9">
      <c r="I80700" s="101"/>
    </row>
    <row r="80701" spans="9:9">
      <c r="I80701" s="101"/>
    </row>
    <row r="80702" spans="9:9">
      <c r="I80702" s="101"/>
    </row>
    <row r="80708" spans="9:9">
      <c r="I80708" s="101"/>
    </row>
    <row r="80713" spans="9:9">
      <c r="I80713" s="101"/>
    </row>
    <row r="80714" spans="9:9">
      <c r="I80714" s="101"/>
    </row>
    <row r="80715" spans="9:9">
      <c r="I80715" s="101"/>
    </row>
    <row r="80716" spans="9:9">
      <c r="I80716" s="101"/>
    </row>
    <row r="80722" spans="9:9">
      <c r="I80722" s="101"/>
    </row>
    <row r="80727" spans="9:9">
      <c r="I80727" s="101"/>
    </row>
    <row r="80728" spans="9:9">
      <c r="I80728" s="101"/>
    </row>
    <row r="80729" spans="9:9">
      <c r="I80729" s="101"/>
    </row>
    <row r="80730" spans="9:9">
      <c r="I80730" s="101"/>
    </row>
    <row r="80736" spans="9:9">
      <c r="I80736" s="101"/>
    </row>
    <row r="80741" spans="9:9">
      <c r="I80741" s="101"/>
    </row>
    <row r="80742" spans="9:9">
      <c r="I80742" s="101"/>
    </row>
    <row r="80743" spans="9:9">
      <c r="I80743" s="101"/>
    </row>
    <row r="80744" spans="9:9">
      <c r="I80744" s="101"/>
    </row>
    <row r="80750" spans="9:9">
      <c r="I80750" s="101"/>
    </row>
    <row r="80755" spans="9:9">
      <c r="I80755" s="101"/>
    </row>
    <row r="80756" spans="9:9">
      <c r="I80756" s="101"/>
    </row>
    <row r="80757" spans="9:9">
      <c r="I80757" s="101"/>
    </row>
    <row r="80758" spans="9:9">
      <c r="I80758" s="101"/>
    </row>
    <row r="80764" spans="9:9">
      <c r="I80764" s="101"/>
    </row>
    <row r="80769" spans="9:9">
      <c r="I80769" s="101"/>
    </row>
    <row r="80770" spans="9:9">
      <c r="I80770" s="101"/>
    </row>
    <row r="80771" spans="9:9">
      <c r="I80771" s="101"/>
    </row>
    <row r="80772" spans="9:9">
      <c r="I80772" s="101"/>
    </row>
    <row r="80778" spans="9:9">
      <c r="I80778" s="101"/>
    </row>
    <row r="80783" spans="9:9">
      <c r="I80783" s="101"/>
    </row>
    <row r="80784" spans="9:9">
      <c r="I80784" s="101"/>
    </row>
    <row r="80785" spans="9:9">
      <c r="I80785" s="101"/>
    </row>
    <row r="80786" spans="9:9">
      <c r="I80786" s="101"/>
    </row>
    <row r="80792" spans="9:9">
      <c r="I80792" s="101"/>
    </row>
    <row r="80797" spans="9:9">
      <c r="I80797" s="101"/>
    </row>
    <row r="80798" spans="9:9">
      <c r="I80798" s="101"/>
    </row>
    <row r="80799" spans="9:9">
      <c r="I80799" s="101"/>
    </row>
    <row r="80800" spans="9:9">
      <c r="I80800" s="101"/>
    </row>
    <row r="80806" spans="9:9">
      <c r="I80806" s="101"/>
    </row>
    <row r="80811" spans="9:9">
      <c r="I80811" s="101"/>
    </row>
    <row r="80812" spans="9:9">
      <c r="I80812" s="101"/>
    </row>
    <row r="80813" spans="9:9">
      <c r="I80813" s="101"/>
    </row>
    <row r="80814" spans="9:9">
      <c r="I80814" s="101"/>
    </row>
    <row r="80820" spans="9:9">
      <c r="I80820" s="101"/>
    </row>
    <row r="80825" spans="9:9">
      <c r="I80825" s="101"/>
    </row>
    <row r="80826" spans="9:9">
      <c r="I80826" s="101"/>
    </row>
    <row r="80827" spans="9:9">
      <c r="I80827" s="101"/>
    </row>
    <row r="80828" spans="9:9">
      <c r="I80828" s="101"/>
    </row>
    <row r="80834" spans="9:9">
      <c r="I80834" s="101"/>
    </row>
    <row r="80839" spans="9:9">
      <c r="I80839" s="101"/>
    </row>
    <row r="80840" spans="9:9">
      <c r="I80840" s="101"/>
    </row>
    <row r="80841" spans="9:9">
      <c r="I80841" s="101"/>
    </row>
    <row r="80842" spans="9:9">
      <c r="I80842" s="101"/>
    </row>
    <row r="80848" spans="9:9">
      <c r="I80848" s="101"/>
    </row>
    <row r="80853" spans="9:9">
      <c r="I80853" s="101"/>
    </row>
    <row r="80854" spans="9:9">
      <c r="I80854" s="101"/>
    </row>
    <row r="80855" spans="9:9">
      <c r="I80855" s="101"/>
    </row>
    <row r="80856" spans="9:9">
      <c r="I80856" s="101"/>
    </row>
    <row r="80862" spans="9:9">
      <c r="I80862" s="101"/>
    </row>
    <row r="80867" spans="9:9">
      <c r="I80867" s="101"/>
    </row>
    <row r="80868" spans="9:9">
      <c r="I80868" s="101"/>
    </row>
    <row r="80869" spans="9:9">
      <c r="I80869" s="101"/>
    </row>
    <row r="80870" spans="9:9">
      <c r="I80870" s="101"/>
    </row>
    <row r="80876" spans="9:9">
      <c r="I80876" s="101"/>
    </row>
    <row r="80881" spans="9:9">
      <c r="I80881" s="101"/>
    </row>
    <row r="80882" spans="9:9">
      <c r="I80882" s="101"/>
    </row>
    <row r="80883" spans="9:9">
      <c r="I80883" s="101"/>
    </row>
    <row r="80884" spans="9:9">
      <c r="I80884" s="101"/>
    </row>
    <row r="80890" spans="9:9">
      <c r="I80890" s="101"/>
    </row>
    <row r="80895" spans="9:9">
      <c r="I80895" s="101"/>
    </row>
    <row r="80896" spans="9:9">
      <c r="I80896" s="101"/>
    </row>
    <row r="80897" spans="9:9">
      <c r="I80897" s="101"/>
    </row>
    <row r="80898" spans="9:9">
      <c r="I80898" s="101"/>
    </row>
    <row r="80904" spans="9:9">
      <c r="I80904" s="101"/>
    </row>
    <row r="80909" spans="9:9">
      <c r="I80909" s="101"/>
    </row>
    <row r="80910" spans="9:9">
      <c r="I80910" s="101"/>
    </row>
    <row r="80911" spans="9:9">
      <c r="I80911" s="101"/>
    </row>
    <row r="80912" spans="9:9">
      <c r="I80912" s="101"/>
    </row>
    <row r="80918" spans="9:9">
      <c r="I80918" s="101"/>
    </row>
    <row r="80923" spans="9:9">
      <c r="I80923" s="101"/>
    </row>
    <row r="80924" spans="9:9">
      <c r="I80924" s="101"/>
    </row>
    <row r="80925" spans="9:9">
      <c r="I80925" s="101"/>
    </row>
    <row r="80926" spans="9:9">
      <c r="I80926" s="101"/>
    </row>
    <row r="80932" spans="9:9">
      <c r="I80932" s="101"/>
    </row>
    <row r="80937" spans="9:9">
      <c r="I80937" s="101"/>
    </row>
    <row r="80938" spans="9:9">
      <c r="I80938" s="101"/>
    </row>
    <row r="80939" spans="9:9">
      <c r="I80939" s="101"/>
    </row>
    <row r="80940" spans="9:9">
      <c r="I80940" s="101"/>
    </row>
    <row r="80946" spans="9:9">
      <c r="I80946" s="101"/>
    </row>
    <row r="80951" spans="9:9">
      <c r="I80951" s="101"/>
    </row>
    <row r="80952" spans="9:9">
      <c r="I80952" s="101"/>
    </row>
    <row r="80953" spans="9:9">
      <c r="I80953" s="101"/>
    </row>
    <row r="80954" spans="9:9">
      <c r="I80954" s="101"/>
    </row>
    <row r="80960" spans="9:9">
      <c r="I80960" s="101"/>
    </row>
    <row r="80965" spans="9:9">
      <c r="I80965" s="101"/>
    </row>
    <row r="80966" spans="9:9">
      <c r="I80966" s="101"/>
    </row>
    <row r="80967" spans="9:9">
      <c r="I80967" s="101"/>
    </row>
    <row r="80968" spans="9:9">
      <c r="I80968" s="101"/>
    </row>
    <row r="80974" spans="9:9">
      <c r="I80974" s="101"/>
    </row>
    <row r="80979" spans="9:9">
      <c r="I80979" s="101"/>
    </row>
    <row r="80980" spans="9:9">
      <c r="I80980" s="101"/>
    </row>
    <row r="80981" spans="9:9">
      <c r="I80981" s="101"/>
    </row>
    <row r="80982" spans="9:9">
      <c r="I80982" s="101"/>
    </row>
    <row r="80988" spans="9:9">
      <c r="I80988" s="101"/>
    </row>
    <row r="80993" spans="9:9">
      <c r="I80993" s="101"/>
    </row>
    <row r="80994" spans="9:9">
      <c r="I80994" s="101"/>
    </row>
    <row r="80995" spans="9:9">
      <c r="I80995" s="101"/>
    </row>
    <row r="80996" spans="9:9">
      <c r="I80996" s="101"/>
    </row>
    <row r="81002" spans="9:9">
      <c r="I81002" s="101"/>
    </row>
    <row r="81007" spans="9:9">
      <c r="I81007" s="101"/>
    </row>
    <row r="81008" spans="9:9">
      <c r="I81008" s="101"/>
    </row>
    <row r="81009" spans="9:9">
      <c r="I81009" s="101"/>
    </row>
    <row r="81010" spans="9:9">
      <c r="I81010" s="101"/>
    </row>
    <row r="81016" spans="9:9">
      <c r="I81016" s="101"/>
    </row>
    <row r="81021" spans="9:9">
      <c r="I81021" s="101"/>
    </row>
    <row r="81022" spans="9:9">
      <c r="I81022" s="101"/>
    </row>
    <row r="81023" spans="9:9">
      <c r="I81023" s="101"/>
    </row>
    <row r="81024" spans="9:9">
      <c r="I81024" s="101"/>
    </row>
    <row r="81030" spans="9:9">
      <c r="I81030" s="101"/>
    </row>
    <row r="81035" spans="9:9">
      <c r="I81035" s="101"/>
    </row>
    <row r="81036" spans="9:9">
      <c r="I81036" s="101"/>
    </row>
    <row r="81037" spans="9:9">
      <c r="I81037" s="101"/>
    </row>
    <row r="81038" spans="9:9">
      <c r="I81038" s="101"/>
    </row>
    <row r="81044" spans="9:9">
      <c r="I81044" s="101"/>
    </row>
    <row r="81049" spans="9:9">
      <c r="I81049" s="101"/>
    </row>
    <row r="81050" spans="9:9">
      <c r="I81050" s="101"/>
    </row>
    <row r="81051" spans="9:9">
      <c r="I81051" s="101"/>
    </row>
    <row r="81052" spans="9:9">
      <c r="I81052" s="101"/>
    </row>
    <row r="81058" spans="9:9">
      <c r="I81058" s="101"/>
    </row>
    <row r="81063" spans="9:9">
      <c r="I81063" s="101"/>
    </row>
    <row r="81064" spans="9:9">
      <c r="I81064" s="101"/>
    </row>
    <row r="81065" spans="9:9">
      <c r="I81065" s="101"/>
    </row>
    <row r="81066" spans="9:9">
      <c r="I81066" s="101"/>
    </row>
    <row r="81072" spans="9:9">
      <c r="I81072" s="101"/>
    </row>
    <row r="81077" spans="9:9">
      <c r="I81077" s="101"/>
    </row>
    <row r="81078" spans="9:9">
      <c r="I81078" s="101"/>
    </row>
    <row r="81079" spans="9:9">
      <c r="I81079" s="101"/>
    </row>
    <row r="81080" spans="9:9">
      <c r="I81080" s="101"/>
    </row>
    <row r="81086" spans="9:9">
      <c r="I81086" s="101"/>
    </row>
    <row r="81091" spans="9:9">
      <c r="I81091" s="101"/>
    </row>
    <row r="81092" spans="9:9">
      <c r="I81092" s="101"/>
    </row>
    <row r="81093" spans="9:9">
      <c r="I81093" s="101"/>
    </row>
    <row r="81094" spans="9:9">
      <c r="I81094" s="101"/>
    </row>
    <row r="81100" spans="9:9">
      <c r="I81100" s="101"/>
    </row>
    <row r="81105" spans="9:9">
      <c r="I81105" s="101"/>
    </row>
    <row r="81106" spans="9:9">
      <c r="I81106" s="101"/>
    </row>
    <row r="81107" spans="9:9">
      <c r="I81107" s="101"/>
    </row>
    <row r="81108" spans="9:9">
      <c r="I81108" s="101"/>
    </row>
    <row r="81114" spans="9:9">
      <c r="I81114" s="101"/>
    </row>
    <row r="81119" spans="9:9">
      <c r="I81119" s="101"/>
    </row>
    <row r="81120" spans="9:9">
      <c r="I81120" s="101"/>
    </row>
    <row r="81121" spans="9:9">
      <c r="I81121" s="101"/>
    </row>
    <row r="81122" spans="9:9">
      <c r="I81122" s="101"/>
    </row>
    <row r="81128" spans="9:9">
      <c r="I81128" s="101"/>
    </row>
    <row r="81133" spans="9:9">
      <c r="I81133" s="101"/>
    </row>
    <row r="81134" spans="9:9">
      <c r="I81134" s="101"/>
    </row>
    <row r="81135" spans="9:9">
      <c r="I81135" s="101"/>
    </row>
    <row r="81136" spans="9:9">
      <c r="I81136" s="101"/>
    </row>
    <row r="81142" spans="9:9">
      <c r="I81142" s="101"/>
    </row>
    <row r="81147" spans="9:9">
      <c r="I81147" s="101"/>
    </row>
    <row r="81148" spans="9:9">
      <c r="I81148" s="101"/>
    </row>
    <row r="81149" spans="9:9">
      <c r="I81149" s="101"/>
    </row>
    <row r="81150" spans="9:9">
      <c r="I81150" s="101"/>
    </row>
    <row r="81156" spans="9:9">
      <c r="I81156" s="101"/>
    </row>
    <row r="81161" spans="9:9">
      <c r="I81161" s="101"/>
    </row>
    <row r="81162" spans="9:9">
      <c r="I81162" s="101"/>
    </row>
    <row r="81163" spans="9:9">
      <c r="I81163" s="101"/>
    </row>
    <row r="81164" spans="9:9">
      <c r="I81164" s="101"/>
    </row>
    <row r="81170" spans="9:9">
      <c r="I81170" s="101"/>
    </row>
    <row r="81175" spans="9:9">
      <c r="I81175" s="101"/>
    </row>
    <row r="81176" spans="9:9">
      <c r="I81176" s="101"/>
    </row>
    <row r="81177" spans="9:9">
      <c r="I81177" s="101"/>
    </row>
    <row r="81178" spans="9:9">
      <c r="I81178" s="101"/>
    </row>
    <row r="81184" spans="9:9">
      <c r="I81184" s="101"/>
    </row>
    <row r="81189" spans="9:9">
      <c r="I81189" s="101"/>
    </row>
    <row r="81190" spans="9:9">
      <c r="I81190" s="101"/>
    </row>
    <row r="81191" spans="9:9">
      <c r="I81191" s="101"/>
    </row>
    <row r="81192" spans="9:9">
      <c r="I81192" s="101"/>
    </row>
    <row r="81198" spans="9:9">
      <c r="I81198" s="101"/>
    </row>
    <row r="81203" spans="9:9">
      <c r="I81203" s="101"/>
    </row>
    <row r="81204" spans="9:9">
      <c r="I81204" s="101"/>
    </row>
    <row r="81205" spans="9:9">
      <c r="I81205" s="101"/>
    </row>
    <row r="81206" spans="9:9">
      <c r="I81206" s="101"/>
    </row>
    <row r="81212" spans="9:9">
      <c r="I81212" s="101"/>
    </row>
    <row r="81217" spans="9:9">
      <c r="I81217" s="101"/>
    </row>
    <row r="81218" spans="9:9">
      <c r="I81218" s="101"/>
    </row>
    <row r="81219" spans="9:9">
      <c r="I81219" s="101"/>
    </row>
    <row r="81220" spans="9:9">
      <c r="I81220" s="101"/>
    </row>
    <row r="81226" spans="9:9">
      <c r="I81226" s="101"/>
    </row>
    <row r="81231" spans="9:9">
      <c r="I81231" s="101"/>
    </row>
    <row r="81232" spans="9:9">
      <c r="I81232" s="101"/>
    </row>
    <row r="81233" spans="9:9">
      <c r="I81233" s="101"/>
    </row>
    <row r="81234" spans="9:9">
      <c r="I81234" s="101"/>
    </row>
    <row r="81240" spans="9:9">
      <c r="I81240" s="101"/>
    </row>
    <row r="81245" spans="9:9">
      <c r="I81245" s="101"/>
    </row>
    <row r="81246" spans="9:9">
      <c r="I81246" s="101"/>
    </row>
    <row r="81247" spans="9:9">
      <c r="I81247" s="101"/>
    </row>
    <row r="81248" spans="9:9">
      <c r="I81248" s="101"/>
    </row>
    <row r="81254" spans="9:9">
      <c r="I81254" s="101"/>
    </row>
    <row r="81259" spans="9:9">
      <c r="I81259" s="101"/>
    </row>
    <row r="81260" spans="9:9">
      <c r="I81260" s="101"/>
    </row>
    <row r="81261" spans="9:9">
      <c r="I81261" s="101"/>
    </row>
    <row r="81262" spans="9:9">
      <c r="I81262" s="101"/>
    </row>
    <row r="81268" spans="9:9">
      <c r="I81268" s="101"/>
    </row>
    <row r="81273" spans="9:9">
      <c r="I81273" s="101"/>
    </row>
    <row r="81274" spans="9:9">
      <c r="I81274" s="101"/>
    </row>
    <row r="81275" spans="9:9">
      <c r="I81275" s="101"/>
    </row>
    <row r="81276" spans="9:9">
      <c r="I81276" s="101"/>
    </row>
    <row r="81282" spans="9:9">
      <c r="I81282" s="101"/>
    </row>
    <row r="81287" spans="9:9">
      <c r="I81287" s="101"/>
    </row>
    <row r="81288" spans="9:9">
      <c r="I81288" s="101"/>
    </row>
    <row r="81289" spans="9:9">
      <c r="I81289" s="101"/>
    </row>
    <row r="81290" spans="9:9">
      <c r="I81290" s="101"/>
    </row>
    <row r="81296" spans="9:9">
      <c r="I81296" s="101"/>
    </row>
    <row r="81301" spans="9:9">
      <c r="I81301" s="101"/>
    </row>
    <row r="81302" spans="9:9">
      <c r="I81302" s="101"/>
    </row>
    <row r="81303" spans="9:9">
      <c r="I81303" s="101"/>
    </row>
    <row r="81304" spans="9:9">
      <c r="I81304" s="101"/>
    </row>
    <row r="81310" spans="9:9">
      <c r="I81310" s="101"/>
    </row>
    <row r="81315" spans="9:9">
      <c r="I81315" s="101"/>
    </row>
    <row r="81316" spans="9:9">
      <c r="I81316" s="101"/>
    </row>
    <row r="81317" spans="9:9">
      <c r="I81317" s="101"/>
    </row>
    <row r="81318" spans="9:9">
      <c r="I81318" s="101"/>
    </row>
    <row r="81324" spans="9:9">
      <c r="I81324" s="101"/>
    </row>
    <row r="81329" spans="9:9">
      <c r="I81329" s="101"/>
    </row>
    <row r="81330" spans="9:9">
      <c r="I81330" s="101"/>
    </row>
    <row r="81331" spans="9:9">
      <c r="I81331" s="101"/>
    </row>
    <row r="81332" spans="9:9">
      <c r="I81332" s="101"/>
    </row>
    <row r="81338" spans="9:9">
      <c r="I81338" s="101"/>
    </row>
    <row r="81343" spans="9:9">
      <c r="I81343" s="101"/>
    </row>
    <row r="81344" spans="9:9">
      <c r="I81344" s="101"/>
    </row>
    <row r="81345" spans="9:9">
      <c r="I81345" s="101"/>
    </row>
    <row r="81346" spans="9:9">
      <c r="I81346" s="101"/>
    </row>
    <row r="81352" spans="9:9">
      <c r="I81352" s="101"/>
    </row>
    <row r="81357" spans="9:9">
      <c r="I81357" s="101"/>
    </row>
    <row r="81358" spans="9:9">
      <c r="I81358" s="101"/>
    </row>
    <row r="81359" spans="9:9">
      <c r="I81359" s="101"/>
    </row>
    <row r="81360" spans="9:9">
      <c r="I81360" s="101"/>
    </row>
    <row r="81366" spans="9:9">
      <c r="I81366" s="101"/>
    </row>
    <row r="81371" spans="9:9">
      <c r="I81371" s="101"/>
    </row>
    <row r="81372" spans="9:9">
      <c r="I81372" s="101"/>
    </row>
    <row r="81373" spans="9:9">
      <c r="I81373" s="101"/>
    </row>
    <row r="81374" spans="9:9">
      <c r="I81374" s="101"/>
    </row>
    <row r="81380" spans="9:9">
      <c r="I81380" s="101"/>
    </row>
    <row r="81385" spans="9:9">
      <c r="I81385" s="101"/>
    </row>
    <row r="81386" spans="9:9">
      <c r="I81386" s="101"/>
    </row>
    <row r="81387" spans="9:9">
      <c r="I81387" s="101"/>
    </row>
    <row r="81388" spans="9:9">
      <c r="I81388" s="101"/>
    </row>
    <row r="81394" spans="9:9">
      <c r="I81394" s="101"/>
    </row>
    <row r="81399" spans="9:9">
      <c r="I81399" s="101"/>
    </row>
    <row r="81400" spans="9:9">
      <c r="I81400" s="101"/>
    </row>
    <row r="81401" spans="9:9">
      <c r="I81401" s="101"/>
    </row>
    <row r="81402" spans="9:9">
      <c r="I81402" s="101"/>
    </row>
    <row r="81408" spans="9:9">
      <c r="I81408" s="101"/>
    </row>
    <row r="81413" spans="9:9">
      <c r="I81413" s="101"/>
    </row>
    <row r="81414" spans="9:9">
      <c r="I81414" s="101"/>
    </row>
    <row r="81415" spans="9:9">
      <c r="I81415" s="101"/>
    </row>
    <row r="81416" spans="9:9">
      <c r="I81416" s="101"/>
    </row>
    <row r="81422" spans="9:9">
      <c r="I81422" s="101"/>
    </row>
    <row r="81427" spans="9:9">
      <c r="I81427" s="101"/>
    </row>
    <row r="81428" spans="9:9">
      <c r="I81428" s="101"/>
    </row>
    <row r="81429" spans="9:9">
      <c r="I81429" s="101"/>
    </row>
    <row r="81430" spans="9:9">
      <c r="I81430" s="101"/>
    </row>
    <row r="81436" spans="9:9">
      <c r="I81436" s="101"/>
    </row>
    <row r="81441" spans="9:9">
      <c r="I81441" s="101"/>
    </row>
    <row r="81442" spans="9:9">
      <c r="I81442" s="101"/>
    </row>
    <row r="81443" spans="9:9">
      <c r="I81443" s="101"/>
    </row>
    <row r="81444" spans="9:9">
      <c r="I81444" s="101"/>
    </row>
    <row r="81450" spans="9:9">
      <c r="I81450" s="101"/>
    </row>
    <row r="81455" spans="9:9">
      <c r="I81455" s="101"/>
    </row>
    <row r="81456" spans="9:9">
      <c r="I81456" s="101"/>
    </row>
    <row r="81457" spans="9:9">
      <c r="I81457" s="101"/>
    </row>
    <row r="81458" spans="9:9">
      <c r="I81458" s="101"/>
    </row>
    <row r="81464" spans="9:9">
      <c r="I81464" s="101"/>
    </row>
    <row r="81469" spans="9:9">
      <c r="I81469" s="101"/>
    </row>
    <row r="81470" spans="9:9">
      <c r="I81470" s="101"/>
    </row>
    <row r="81471" spans="9:9">
      <c r="I81471" s="101"/>
    </row>
    <row r="81472" spans="9:9">
      <c r="I81472" s="101"/>
    </row>
    <row r="81478" spans="9:9">
      <c r="I81478" s="101"/>
    </row>
    <row r="81483" spans="9:9">
      <c r="I81483" s="101"/>
    </row>
    <row r="81484" spans="9:9">
      <c r="I81484" s="101"/>
    </row>
    <row r="81485" spans="9:9">
      <c r="I81485" s="101"/>
    </row>
    <row r="81486" spans="9:9">
      <c r="I81486" s="101"/>
    </row>
    <row r="81492" spans="9:9">
      <c r="I81492" s="101"/>
    </row>
    <row r="81497" spans="9:9">
      <c r="I81497" s="101"/>
    </row>
    <row r="81498" spans="9:9">
      <c r="I81498" s="101"/>
    </row>
    <row r="81499" spans="9:9">
      <c r="I81499" s="101"/>
    </row>
    <row r="81500" spans="9:9">
      <c r="I81500" s="101"/>
    </row>
    <row r="81506" spans="9:9">
      <c r="I81506" s="101"/>
    </row>
    <row r="81511" spans="9:9">
      <c r="I81511" s="101"/>
    </row>
    <row r="81512" spans="9:9">
      <c r="I81512" s="101"/>
    </row>
    <row r="81513" spans="9:9">
      <c r="I81513" s="101"/>
    </row>
    <row r="81514" spans="9:9">
      <c r="I81514" s="101"/>
    </row>
    <row r="81520" spans="9:9">
      <c r="I81520" s="101"/>
    </row>
    <row r="81525" spans="9:9">
      <c r="I81525" s="101"/>
    </row>
    <row r="81526" spans="9:9">
      <c r="I81526" s="101"/>
    </row>
    <row r="81527" spans="9:9">
      <c r="I81527" s="101"/>
    </row>
    <row r="81528" spans="9:9">
      <c r="I81528" s="101"/>
    </row>
    <row r="81534" spans="9:9">
      <c r="I81534" s="101"/>
    </row>
    <row r="81539" spans="9:9">
      <c r="I81539" s="101"/>
    </row>
    <row r="81540" spans="9:9">
      <c r="I81540" s="101"/>
    </row>
    <row r="81541" spans="9:9">
      <c r="I81541" s="101"/>
    </row>
    <row r="81542" spans="9:9">
      <c r="I81542" s="101"/>
    </row>
    <row r="81548" spans="9:9">
      <c r="I81548" s="101"/>
    </row>
    <row r="81553" spans="9:9">
      <c r="I81553" s="101"/>
    </row>
    <row r="81554" spans="9:9">
      <c r="I81554" s="101"/>
    </row>
    <row r="81555" spans="9:9">
      <c r="I81555" s="101"/>
    </row>
    <row r="81556" spans="9:9">
      <c r="I81556" s="101"/>
    </row>
    <row r="81562" spans="9:9">
      <c r="I81562" s="101"/>
    </row>
    <row r="81567" spans="9:9">
      <c r="I81567" s="101"/>
    </row>
    <row r="81568" spans="9:9">
      <c r="I81568" s="101"/>
    </row>
    <row r="81569" spans="9:9">
      <c r="I81569" s="101"/>
    </row>
    <row r="81570" spans="9:9">
      <c r="I81570" s="101"/>
    </row>
    <row r="81576" spans="9:9">
      <c r="I81576" s="101"/>
    </row>
    <row r="81581" spans="9:9">
      <c r="I81581" s="101"/>
    </row>
    <row r="81582" spans="9:9">
      <c r="I81582" s="101"/>
    </row>
    <row r="81583" spans="9:9">
      <c r="I81583" s="101"/>
    </row>
    <row r="81584" spans="9:9">
      <c r="I81584" s="101"/>
    </row>
    <row r="81590" spans="9:9">
      <c r="I81590" s="101"/>
    </row>
    <row r="81595" spans="9:9">
      <c r="I81595" s="101"/>
    </row>
    <row r="81596" spans="9:9">
      <c r="I81596" s="101"/>
    </row>
    <row r="81597" spans="9:9">
      <c r="I81597" s="101"/>
    </row>
    <row r="81598" spans="9:9">
      <c r="I81598" s="101"/>
    </row>
    <row r="81604" spans="9:9">
      <c r="I81604" s="101"/>
    </row>
    <row r="81609" spans="9:9">
      <c r="I81609" s="101"/>
    </row>
    <row r="81610" spans="9:9">
      <c r="I81610" s="101"/>
    </row>
    <row r="81611" spans="9:9">
      <c r="I81611" s="101"/>
    </row>
    <row r="81612" spans="9:9">
      <c r="I81612" s="101"/>
    </row>
    <row r="81618" spans="9:9">
      <c r="I81618" s="101"/>
    </row>
    <row r="81623" spans="9:9">
      <c r="I81623" s="101"/>
    </row>
    <row r="81624" spans="9:9">
      <c r="I81624" s="101"/>
    </row>
    <row r="81625" spans="9:9">
      <c r="I81625" s="101"/>
    </row>
    <row r="81626" spans="9:9">
      <c r="I81626" s="101"/>
    </row>
    <row r="81632" spans="9:9">
      <c r="I81632" s="101"/>
    </row>
    <row r="81637" spans="9:9">
      <c r="I81637" s="101"/>
    </row>
    <row r="81638" spans="9:9">
      <c r="I81638" s="101"/>
    </row>
    <row r="81639" spans="9:9">
      <c r="I81639" s="101"/>
    </row>
    <row r="81640" spans="9:9">
      <c r="I81640" s="101"/>
    </row>
    <row r="81646" spans="9:9">
      <c r="I81646" s="101"/>
    </row>
    <row r="81651" spans="9:9">
      <c r="I81651" s="101"/>
    </row>
    <row r="81652" spans="9:9">
      <c r="I81652" s="101"/>
    </row>
    <row r="81653" spans="9:9">
      <c r="I81653" s="101"/>
    </row>
    <row r="81654" spans="9:9">
      <c r="I81654" s="101"/>
    </row>
    <row r="81660" spans="9:9">
      <c r="I81660" s="101"/>
    </row>
    <row r="81665" spans="9:9">
      <c r="I81665" s="101"/>
    </row>
    <row r="81666" spans="9:9">
      <c r="I81666" s="101"/>
    </row>
    <row r="81667" spans="9:9">
      <c r="I81667" s="101"/>
    </row>
    <row r="81668" spans="9:9">
      <c r="I81668" s="101"/>
    </row>
    <row r="81674" spans="9:9">
      <c r="I81674" s="101"/>
    </row>
    <row r="81679" spans="9:9">
      <c r="I81679" s="101"/>
    </row>
    <row r="81680" spans="9:9">
      <c r="I81680" s="101"/>
    </row>
    <row r="81681" spans="9:9">
      <c r="I81681" s="101"/>
    </row>
    <row r="81682" spans="9:9">
      <c r="I81682" s="101"/>
    </row>
    <row r="81688" spans="9:9">
      <c r="I81688" s="101"/>
    </row>
    <row r="81693" spans="9:9">
      <c r="I81693" s="101"/>
    </row>
    <row r="81694" spans="9:9">
      <c r="I81694" s="101"/>
    </row>
    <row r="81695" spans="9:9">
      <c r="I81695" s="101"/>
    </row>
    <row r="81696" spans="9:9">
      <c r="I81696" s="101"/>
    </row>
    <row r="81702" spans="9:9">
      <c r="I81702" s="101"/>
    </row>
    <row r="81707" spans="9:9">
      <c r="I81707" s="101"/>
    </row>
    <row r="81708" spans="9:9">
      <c r="I81708" s="101"/>
    </row>
    <row r="81709" spans="9:9">
      <c r="I81709" s="101"/>
    </row>
    <row r="81710" spans="9:9">
      <c r="I81710" s="101"/>
    </row>
    <row r="81716" spans="9:9">
      <c r="I81716" s="101"/>
    </row>
    <row r="81721" spans="9:9">
      <c r="I81721" s="101"/>
    </row>
    <row r="81722" spans="9:9">
      <c r="I81722" s="101"/>
    </row>
    <row r="81723" spans="9:9">
      <c r="I81723" s="101"/>
    </row>
    <row r="81724" spans="9:9">
      <c r="I81724" s="101"/>
    </row>
    <row r="81730" spans="9:9">
      <c r="I81730" s="101"/>
    </row>
    <row r="81735" spans="9:9">
      <c r="I81735" s="101"/>
    </row>
    <row r="81736" spans="9:9">
      <c r="I81736" s="101"/>
    </row>
    <row r="81737" spans="9:9">
      <c r="I81737" s="101"/>
    </row>
    <row r="81738" spans="9:9">
      <c r="I81738" s="101"/>
    </row>
    <row r="81744" spans="9:9">
      <c r="I81744" s="101"/>
    </row>
    <row r="81749" spans="9:9">
      <c r="I81749" s="101"/>
    </row>
    <row r="81750" spans="9:9">
      <c r="I81750" s="101"/>
    </row>
    <row r="81751" spans="9:9">
      <c r="I81751" s="101"/>
    </row>
    <row r="81752" spans="9:9">
      <c r="I81752" s="101"/>
    </row>
    <row r="81758" spans="9:9">
      <c r="I81758" s="101"/>
    </row>
    <row r="81763" spans="9:9">
      <c r="I81763" s="101"/>
    </row>
    <row r="81764" spans="9:9">
      <c r="I81764" s="101"/>
    </row>
    <row r="81765" spans="9:9">
      <c r="I81765" s="101"/>
    </row>
    <row r="81766" spans="9:9">
      <c r="I81766" s="101"/>
    </row>
    <row r="81772" spans="9:9">
      <c r="I81772" s="101"/>
    </row>
    <row r="81777" spans="9:9">
      <c r="I81777" s="101"/>
    </row>
    <row r="81778" spans="9:9">
      <c r="I81778" s="101"/>
    </row>
    <row r="81779" spans="9:9">
      <c r="I81779" s="101"/>
    </row>
    <row r="81780" spans="9:9">
      <c r="I81780" s="101"/>
    </row>
    <row r="81786" spans="9:9">
      <c r="I81786" s="101"/>
    </row>
    <row r="81791" spans="9:9">
      <c r="I81791" s="101"/>
    </row>
    <row r="81792" spans="9:9">
      <c r="I81792" s="101"/>
    </row>
    <row r="81793" spans="9:9">
      <c r="I81793" s="101"/>
    </row>
    <row r="81794" spans="9:9">
      <c r="I81794" s="101"/>
    </row>
    <row r="81800" spans="9:9">
      <c r="I81800" s="101"/>
    </row>
    <row r="81805" spans="9:9">
      <c r="I81805" s="101"/>
    </row>
    <row r="81806" spans="9:9">
      <c r="I81806" s="101"/>
    </row>
    <row r="81807" spans="9:9">
      <c r="I81807" s="101"/>
    </row>
    <row r="81808" spans="9:9">
      <c r="I81808" s="101"/>
    </row>
    <row r="81814" spans="9:9">
      <c r="I81814" s="101"/>
    </row>
    <row r="81819" spans="9:9">
      <c r="I81819" s="101"/>
    </row>
    <row r="81820" spans="9:9">
      <c r="I81820" s="101"/>
    </row>
    <row r="81821" spans="9:9">
      <c r="I81821" s="101"/>
    </row>
    <row r="81822" spans="9:9">
      <c r="I81822" s="101"/>
    </row>
    <row r="81828" spans="9:9">
      <c r="I81828" s="101"/>
    </row>
    <row r="81833" spans="9:9">
      <c r="I81833" s="101"/>
    </row>
    <row r="81834" spans="9:9">
      <c r="I81834" s="101"/>
    </row>
    <row r="81835" spans="9:9">
      <c r="I81835" s="101"/>
    </row>
    <row r="81836" spans="9:9">
      <c r="I81836" s="101"/>
    </row>
    <row r="81842" spans="9:9">
      <c r="I81842" s="101"/>
    </row>
    <row r="81847" spans="9:9">
      <c r="I81847" s="101"/>
    </row>
    <row r="81848" spans="9:9">
      <c r="I81848" s="101"/>
    </row>
    <row r="81849" spans="9:9">
      <c r="I81849" s="101"/>
    </row>
    <row r="81850" spans="9:9">
      <c r="I81850" s="101"/>
    </row>
    <row r="81856" spans="9:9">
      <c r="I81856" s="101"/>
    </row>
    <row r="81861" spans="9:9">
      <c r="I81861" s="101"/>
    </row>
    <row r="81862" spans="9:9">
      <c r="I81862" s="101"/>
    </row>
    <row r="81863" spans="9:9">
      <c r="I81863" s="101"/>
    </row>
    <row r="81864" spans="9:9">
      <c r="I81864" s="101"/>
    </row>
    <row r="81870" spans="9:9">
      <c r="I81870" s="101"/>
    </row>
    <row r="81875" spans="9:9">
      <c r="I81875" s="101"/>
    </row>
    <row r="81876" spans="9:9">
      <c r="I81876" s="101"/>
    </row>
    <row r="81877" spans="9:9">
      <c r="I81877" s="101"/>
    </row>
    <row r="81878" spans="9:9">
      <c r="I81878" s="101"/>
    </row>
    <row r="81884" spans="9:9">
      <c r="I81884" s="101"/>
    </row>
    <row r="81889" spans="9:9">
      <c r="I81889" s="101"/>
    </row>
    <row r="81890" spans="9:9">
      <c r="I81890" s="101"/>
    </row>
    <row r="81891" spans="9:9">
      <c r="I81891" s="101"/>
    </row>
    <row r="81892" spans="9:9">
      <c r="I81892" s="101"/>
    </row>
    <row r="81898" spans="9:9">
      <c r="I81898" s="101"/>
    </row>
    <row r="81903" spans="9:9">
      <c r="I81903" s="101"/>
    </row>
    <row r="81904" spans="9:9">
      <c r="I81904" s="101"/>
    </row>
    <row r="81905" spans="9:9">
      <c r="I81905" s="101"/>
    </row>
    <row r="81906" spans="9:9">
      <c r="I81906" s="101"/>
    </row>
    <row r="81912" spans="9:9">
      <c r="I81912" s="101"/>
    </row>
    <row r="81917" spans="9:9">
      <c r="I81917" s="101"/>
    </row>
    <row r="81918" spans="9:9">
      <c r="I81918" s="101"/>
    </row>
    <row r="81919" spans="9:9">
      <c r="I81919" s="101"/>
    </row>
    <row r="81920" spans="9:9">
      <c r="I81920" s="101"/>
    </row>
    <row r="81926" spans="9:9">
      <c r="I81926" s="101"/>
    </row>
    <row r="81931" spans="9:9">
      <c r="I81931" s="101"/>
    </row>
    <row r="81932" spans="9:9">
      <c r="I81932" s="101"/>
    </row>
    <row r="81933" spans="9:9">
      <c r="I81933" s="101"/>
    </row>
    <row r="81934" spans="9:9">
      <c r="I81934" s="101"/>
    </row>
    <row r="81940" spans="9:9">
      <c r="I81940" s="101"/>
    </row>
    <row r="81945" spans="9:9">
      <c r="I81945" s="101"/>
    </row>
    <row r="81946" spans="9:9">
      <c r="I81946" s="101"/>
    </row>
    <row r="81947" spans="9:9">
      <c r="I81947" s="101"/>
    </row>
    <row r="81948" spans="9:9">
      <c r="I81948" s="101"/>
    </row>
    <row r="81954" spans="9:9">
      <c r="I81954" s="101"/>
    </row>
    <row r="81959" spans="9:9">
      <c r="I81959" s="101"/>
    </row>
    <row r="81960" spans="9:9">
      <c r="I81960" s="101"/>
    </row>
    <row r="81961" spans="9:9">
      <c r="I81961" s="101"/>
    </row>
    <row r="81962" spans="9:9">
      <c r="I81962" s="101"/>
    </row>
    <row r="81968" spans="9:9">
      <c r="I81968" s="101"/>
    </row>
    <row r="81973" spans="9:9">
      <c r="I81973" s="101"/>
    </row>
    <row r="81974" spans="9:9">
      <c r="I81974" s="101"/>
    </row>
    <row r="81975" spans="9:9">
      <c r="I81975" s="101"/>
    </row>
    <row r="81976" spans="9:9">
      <c r="I81976" s="101"/>
    </row>
    <row r="81982" spans="9:9">
      <c r="I81982" s="101"/>
    </row>
    <row r="81987" spans="9:9">
      <c r="I81987" s="101"/>
    </row>
    <row r="81988" spans="9:9">
      <c r="I81988" s="101"/>
    </row>
    <row r="81989" spans="9:9">
      <c r="I81989" s="101"/>
    </row>
    <row r="81990" spans="9:9">
      <c r="I81990" s="101"/>
    </row>
    <row r="81996" spans="9:9">
      <c r="I81996" s="101"/>
    </row>
    <row r="82001" spans="9:9">
      <c r="I82001" s="101"/>
    </row>
    <row r="82002" spans="9:9">
      <c r="I82002" s="101"/>
    </row>
    <row r="82003" spans="9:9">
      <c r="I82003" s="101"/>
    </row>
    <row r="82004" spans="9:9">
      <c r="I82004" s="101"/>
    </row>
    <row r="82010" spans="9:9">
      <c r="I82010" s="101"/>
    </row>
    <row r="82015" spans="9:9">
      <c r="I82015" s="101"/>
    </row>
    <row r="82016" spans="9:9">
      <c r="I82016" s="101"/>
    </row>
    <row r="82017" spans="9:9">
      <c r="I82017" s="101"/>
    </row>
    <row r="82018" spans="9:9">
      <c r="I82018" s="101"/>
    </row>
    <row r="82024" spans="9:9">
      <c r="I82024" s="101"/>
    </row>
    <row r="82029" spans="9:9">
      <c r="I82029" s="101"/>
    </row>
    <row r="82030" spans="9:9">
      <c r="I82030" s="101"/>
    </row>
    <row r="82031" spans="9:9">
      <c r="I82031" s="101"/>
    </row>
    <row r="82032" spans="9:9">
      <c r="I82032" s="101"/>
    </row>
    <row r="82038" spans="9:9">
      <c r="I82038" s="101"/>
    </row>
    <row r="82043" spans="9:9">
      <c r="I82043" s="101"/>
    </row>
    <row r="82044" spans="9:9">
      <c r="I82044" s="101"/>
    </row>
    <row r="82045" spans="9:9">
      <c r="I82045" s="101"/>
    </row>
    <row r="82046" spans="9:9">
      <c r="I82046" s="101"/>
    </row>
    <row r="82052" spans="9:9">
      <c r="I82052" s="101"/>
    </row>
    <row r="82057" spans="9:9">
      <c r="I82057" s="101"/>
    </row>
    <row r="82058" spans="9:9">
      <c r="I82058" s="101"/>
    </row>
    <row r="82059" spans="9:9">
      <c r="I82059" s="101"/>
    </row>
    <row r="82060" spans="9:9">
      <c r="I82060" s="101"/>
    </row>
    <row r="82066" spans="9:9">
      <c r="I82066" s="101"/>
    </row>
    <row r="82071" spans="9:9">
      <c r="I82071" s="101"/>
    </row>
    <row r="82072" spans="9:9">
      <c r="I82072" s="101"/>
    </row>
    <row r="82073" spans="9:9">
      <c r="I82073" s="101"/>
    </row>
    <row r="82074" spans="9:9">
      <c r="I82074" s="101"/>
    </row>
    <row r="82080" spans="9:9">
      <c r="I82080" s="101"/>
    </row>
    <row r="82085" spans="9:9">
      <c r="I82085" s="101"/>
    </row>
    <row r="82086" spans="9:9">
      <c r="I82086" s="101"/>
    </row>
    <row r="82087" spans="9:9">
      <c r="I82087" s="101"/>
    </row>
    <row r="82088" spans="9:9">
      <c r="I82088" s="101"/>
    </row>
    <row r="82094" spans="9:9">
      <c r="I82094" s="101"/>
    </row>
    <row r="82099" spans="9:9">
      <c r="I82099" s="101"/>
    </row>
    <row r="82100" spans="9:9">
      <c r="I82100" s="101"/>
    </row>
    <row r="82101" spans="9:9">
      <c r="I82101" s="101"/>
    </row>
    <row r="82102" spans="9:9">
      <c r="I82102" s="101"/>
    </row>
    <row r="82108" spans="9:9">
      <c r="I82108" s="101"/>
    </row>
    <row r="82113" spans="9:9">
      <c r="I82113" s="101"/>
    </row>
    <row r="82114" spans="9:9">
      <c r="I82114" s="101"/>
    </row>
    <row r="82115" spans="9:9">
      <c r="I82115" s="101"/>
    </row>
    <row r="82116" spans="9:9">
      <c r="I82116" s="101"/>
    </row>
    <row r="82122" spans="9:9">
      <c r="I82122" s="101"/>
    </row>
    <row r="82127" spans="9:9">
      <c r="I82127" s="101"/>
    </row>
    <row r="82128" spans="9:9">
      <c r="I82128" s="101"/>
    </row>
    <row r="82129" spans="9:9">
      <c r="I82129" s="101"/>
    </row>
    <row r="82130" spans="9:9">
      <c r="I82130" s="101"/>
    </row>
    <row r="82136" spans="9:9">
      <c r="I82136" s="101"/>
    </row>
    <row r="82141" spans="9:9">
      <c r="I82141" s="101"/>
    </row>
    <row r="82142" spans="9:9">
      <c r="I82142" s="101"/>
    </row>
    <row r="82143" spans="9:9">
      <c r="I82143" s="101"/>
    </row>
    <row r="82144" spans="9:9">
      <c r="I82144" s="101"/>
    </row>
    <row r="82150" spans="9:9">
      <c r="I82150" s="101"/>
    </row>
    <row r="82155" spans="9:9">
      <c r="I82155" s="101"/>
    </row>
    <row r="82156" spans="9:9">
      <c r="I82156" s="101"/>
    </row>
    <row r="82157" spans="9:9">
      <c r="I82157" s="101"/>
    </row>
    <row r="82158" spans="9:9">
      <c r="I82158" s="101"/>
    </row>
    <row r="82164" spans="9:9">
      <c r="I82164" s="101"/>
    </row>
    <row r="82169" spans="9:9">
      <c r="I82169" s="101"/>
    </row>
    <row r="82170" spans="9:9">
      <c r="I82170" s="101"/>
    </row>
    <row r="82171" spans="9:9">
      <c r="I82171" s="101"/>
    </row>
    <row r="82172" spans="9:9">
      <c r="I82172" s="101"/>
    </row>
    <row r="82178" spans="9:9">
      <c r="I82178" s="101"/>
    </row>
    <row r="82183" spans="9:9">
      <c r="I82183" s="101"/>
    </row>
    <row r="82184" spans="9:9">
      <c r="I82184" s="101"/>
    </row>
    <row r="82185" spans="9:9">
      <c r="I82185" s="101"/>
    </row>
    <row r="82186" spans="9:9">
      <c r="I82186" s="101"/>
    </row>
    <row r="82192" spans="9:9">
      <c r="I82192" s="101"/>
    </row>
    <row r="82197" spans="9:9">
      <c r="I82197" s="101"/>
    </row>
    <row r="82198" spans="9:9">
      <c r="I82198" s="101"/>
    </row>
    <row r="82199" spans="9:9">
      <c r="I82199" s="101"/>
    </row>
    <row r="82200" spans="9:9">
      <c r="I82200" s="101"/>
    </row>
    <row r="82206" spans="9:9">
      <c r="I82206" s="101"/>
    </row>
    <row r="82211" spans="9:9">
      <c r="I82211" s="101"/>
    </row>
    <row r="82212" spans="9:9">
      <c r="I82212" s="101"/>
    </row>
    <row r="82213" spans="9:9">
      <c r="I82213" s="101"/>
    </row>
    <row r="82214" spans="9:9">
      <c r="I82214" s="101"/>
    </row>
    <row r="82220" spans="9:9">
      <c r="I82220" s="101"/>
    </row>
    <row r="82225" spans="9:9">
      <c r="I82225" s="101"/>
    </row>
    <row r="82226" spans="9:9">
      <c r="I82226" s="101"/>
    </row>
    <row r="82227" spans="9:9">
      <c r="I82227" s="101"/>
    </row>
    <row r="82228" spans="9:9">
      <c r="I82228" s="101"/>
    </row>
    <row r="82234" spans="9:9">
      <c r="I82234" s="101"/>
    </row>
    <row r="82239" spans="9:9">
      <c r="I82239" s="101"/>
    </row>
    <row r="82240" spans="9:9">
      <c r="I82240" s="101"/>
    </row>
    <row r="82241" spans="9:9">
      <c r="I82241" s="101"/>
    </row>
    <row r="82242" spans="9:9">
      <c r="I82242" s="101"/>
    </row>
    <row r="82248" spans="9:9">
      <c r="I82248" s="101"/>
    </row>
    <row r="82253" spans="9:9">
      <c r="I82253" s="101"/>
    </row>
    <row r="82254" spans="9:9">
      <c r="I82254" s="101"/>
    </row>
    <row r="82255" spans="9:9">
      <c r="I82255" s="101"/>
    </row>
    <row r="82256" spans="9:9">
      <c r="I82256" s="101"/>
    </row>
    <row r="82262" spans="9:9">
      <c r="I82262" s="101"/>
    </row>
    <row r="82267" spans="9:9">
      <c r="I82267" s="101"/>
    </row>
    <row r="82268" spans="9:9">
      <c r="I82268" s="101"/>
    </row>
    <row r="82269" spans="9:9">
      <c r="I82269" s="101"/>
    </row>
    <row r="82270" spans="9:9">
      <c r="I82270" s="101"/>
    </row>
    <row r="82276" spans="9:9">
      <c r="I82276" s="101"/>
    </row>
    <row r="82281" spans="9:9">
      <c r="I82281" s="101"/>
    </row>
    <row r="82282" spans="9:9">
      <c r="I82282" s="101"/>
    </row>
    <row r="82283" spans="9:9">
      <c r="I82283" s="101"/>
    </row>
    <row r="82284" spans="9:9">
      <c r="I82284" s="101"/>
    </row>
    <row r="82290" spans="9:9">
      <c r="I82290" s="101"/>
    </row>
    <row r="82295" spans="9:9">
      <c r="I82295" s="101"/>
    </row>
    <row r="82296" spans="9:9">
      <c r="I82296" s="101"/>
    </row>
    <row r="82297" spans="9:9">
      <c r="I82297" s="101"/>
    </row>
    <row r="82298" spans="9:9">
      <c r="I82298" s="101"/>
    </row>
    <row r="82304" spans="9:9">
      <c r="I82304" s="101"/>
    </row>
    <row r="82309" spans="9:9">
      <c r="I82309" s="101"/>
    </row>
    <row r="82310" spans="9:9">
      <c r="I82310" s="101"/>
    </row>
    <row r="82311" spans="9:9">
      <c r="I82311" s="101"/>
    </row>
    <row r="82312" spans="9:9">
      <c r="I82312" s="101"/>
    </row>
    <row r="82318" spans="9:9">
      <c r="I82318" s="101"/>
    </row>
    <row r="82323" spans="9:9">
      <c r="I82323" s="101"/>
    </row>
    <row r="82324" spans="9:9">
      <c r="I82324" s="101"/>
    </row>
    <row r="82325" spans="9:9">
      <c r="I82325" s="101"/>
    </row>
    <row r="82326" spans="9:9">
      <c r="I82326" s="101"/>
    </row>
    <row r="82332" spans="9:9">
      <c r="I82332" s="101"/>
    </row>
    <row r="82337" spans="9:9">
      <c r="I82337" s="101"/>
    </row>
    <row r="82338" spans="9:9">
      <c r="I82338" s="101"/>
    </row>
    <row r="82339" spans="9:9">
      <c r="I82339" s="101"/>
    </row>
    <row r="82340" spans="9:9">
      <c r="I82340" s="101"/>
    </row>
    <row r="82346" spans="9:9">
      <c r="I82346" s="101"/>
    </row>
    <row r="82351" spans="9:9">
      <c r="I82351" s="101"/>
    </row>
    <row r="82352" spans="9:9">
      <c r="I82352" s="101"/>
    </row>
    <row r="82353" spans="9:9">
      <c r="I82353" s="101"/>
    </row>
    <row r="82354" spans="9:9">
      <c r="I82354" s="101"/>
    </row>
    <row r="82360" spans="9:9">
      <c r="I82360" s="101"/>
    </row>
    <row r="82365" spans="9:9">
      <c r="I82365" s="101"/>
    </row>
    <row r="82366" spans="9:9">
      <c r="I82366" s="101"/>
    </row>
    <row r="82367" spans="9:9">
      <c r="I82367" s="101"/>
    </row>
    <row r="82368" spans="9:9">
      <c r="I82368" s="101"/>
    </row>
    <row r="82374" spans="9:9">
      <c r="I82374" s="101"/>
    </row>
    <row r="82379" spans="9:9">
      <c r="I82379" s="101"/>
    </row>
    <row r="82380" spans="9:9">
      <c r="I82380" s="101"/>
    </row>
    <row r="82381" spans="9:9">
      <c r="I82381" s="101"/>
    </row>
    <row r="82382" spans="9:9">
      <c r="I82382" s="101"/>
    </row>
    <row r="82388" spans="9:9">
      <c r="I82388" s="101"/>
    </row>
    <row r="82393" spans="9:9">
      <c r="I82393" s="101"/>
    </row>
    <row r="82394" spans="9:9">
      <c r="I82394" s="101"/>
    </row>
    <row r="82395" spans="9:9">
      <c r="I82395" s="101"/>
    </row>
    <row r="82396" spans="9:9">
      <c r="I82396" s="101"/>
    </row>
    <row r="82402" spans="9:9">
      <c r="I82402" s="101"/>
    </row>
    <row r="82407" spans="9:9">
      <c r="I82407" s="101"/>
    </row>
    <row r="82408" spans="9:9">
      <c r="I82408" s="101"/>
    </row>
    <row r="82409" spans="9:9">
      <c r="I82409" s="101"/>
    </row>
    <row r="82410" spans="9:9">
      <c r="I82410" s="101"/>
    </row>
    <row r="82416" spans="9:9">
      <c r="I82416" s="101"/>
    </row>
    <row r="82421" spans="9:9">
      <c r="I82421" s="101"/>
    </row>
    <row r="82422" spans="9:9">
      <c r="I82422" s="101"/>
    </row>
    <row r="82423" spans="9:9">
      <c r="I82423" s="101"/>
    </row>
    <row r="82424" spans="9:9">
      <c r="I82424" s="101"/>
    </row>
    <row r="82430" spans="9:9">
      <c r="I82430" s="101"/>
    </row>
    <row r="82435" spans="9:9">
      <c r="I82435" s="101"/>
    </row>
    <row r="82436" spans="9:9">
      <c r="I82436" s="101"/>
    </row>
    <row r="82437" spans="9:9">
      <c r="I82437" s="101"/>
    </row>
    <row r="82438" spans="9:9">
      <c r="I82438" s="101"/>
    </row>
    <row r="82444" spans="9:9">
      <c r="I82444" s="101"/>
    </row>
    <row r="82449" spans="9:9">
      <c r="I82449" s="101"/>
    </row>
    <row r="82450" spans="9:9">
      <c r="I82450" s="101"/>
    </row>
    <row r="82451" spans="9:9">
      <c r="I82451" s="101"/>
    </row>
    <row r="82452" spans="9:9">
      <c r="I82452" s="101"/>
    </row>
    <row r="82458" spans="9:9">
      <c r="I82458" s="101"/>
    </row>
    <row r="82463" spans="9:9">
      <c r="I82463" s="101"/>
    </row>
    <row r="82464" spans="9:9">
      <c r="I82464" s="101"/>
    </row>
    <row r="82465" spans="9:9">
      <c r="I82465" s="101"/>
    </row>
    <row r="82466" spans="9:9">
      <c r="I82466" s="101"/>
    </row>
    <row r="82472" spans="9:9">
      <c r="I82472" s="101"/>
    </row>
    <row r="82477" spans="9:9">
      <c r="I82477" s="101"/>
    </row>
    <row r="82478" spans="9:9">
      <c r="I82478" s="101"/>
    </row>
    <row r="82479" spans="9:9">
      <c r="I82479" s="101"/>
    </row>
    <row r="82480" spans="9:9">
      <c r="I82480" s="101"/>
    </row>
    <row r="82486" spans="9:9">
      <c r="I82486" s="101"/>
    </row>
    <row r="82491" spans="9:9">
      <c r="I82491" s="101"/>
    </row>
    <row r="82492" spans="9:9">
      <c r="I82492" s="101"/>
    </row>
    <row r="82493" spans="9:9">
      <c r="I82493" s="101"/>
    </row>
    <row r="82494" spans="9:9">
      <c r="I82494" s="101"/>
    </row>
    <row r="82500" spans="9:9">
      <c r="I82500" s="101"/>
    </row>
    <row r="82505" spans="9:9">
      <c r="I82505" s="101"/>
    </row>
    <row r="82506" spans="9:9">
      <c r="I82506" s="101"/>
    </row>
    <row r="82507" spans="9:9">
      <c r="I82507" s="101"/>
    </row>
    <row r="82508" spans="9:9">
      <c r="I82508" s="101"/>
    </row>
    <row r="82514" spans="9:9">
      <c r="I82514" s="101"/>
    </row>
    <row r="82519" spans="9:9">
      <c r="I82519" s="101"/>
    </row>
    <row r="82520" spans="9:9">
      <c r="I82520" s="101"/>
    </row>
    <row r="82521" spans="9:9">
      <c r="I82521" s="101"/>
    </row>
    <row r="82522" spans="9:9">
      <c r="I82522" s="101"/>
    </row>
    <row r="82528" spans="9:9">
      <c r="I82528" s="101"/>
    </row>
    <row r="82533" spans="9:9">
      <c r="I82533" s="101"/>
    </row>
    <row r="82534" spans="9:9">
      <c r="I82534" s="101"/>
    </row>
    <row r="82535" spans="9:9">
      <c r="I82535" s="101"/>
    </row>
    <row r="82536" spans="9:9">
      <c r="I82536" s="101"/>
    </row>
    <row r="82542" spans="9:9">
      <c r="I82542" s="101"/>
    </row>
    <row r="82547" spans="9:9">
      <c r="I82547" s="101"/>
    </row>
    <row r="82548" spans="9:9">
      <c r="I82548" s="101"/>
    </row>
    <row r="82549" spans="9:9">
      <c r="I82549" s="101"/>
    </row>
    <row r="82550" spans="9:9">
      <c r="I82550" s="101"/>
    </row>
    <row r="82556" spans="9:9">
      <c r="I82556" s="101"/>
    </row>
    <row r="82561" spans="9:9">
      <c r="I82561" s="101"/>
    </row>
    <row r="82562" spans="9:9">
      <c r="I82562" s="101"/>
    </row>
    <row r="82563" spans="9:9">
      <c r="I82563" s="101"/>
    </row>
    <row r="82564" spans="9:9">
      <c r="I82564" s="101"/>
    </row>
    <row r="82570" spans="9:9">
      <c r="I82570" s="101"/>
    </row>
    <row r="82575" spans="9:9">
      <c r="I82575" s="101"/>
    </row>
    <row r="82576" spans="9:9">
      <c r="I82576" s="101"/>
    </row>
    <row r="82577" spans="9:9">
      <c r="I82577" s="101"/>
    </row>
    <row r="82578" spans="9:9">
      <c r="I82578" s="101"/>
    </row>
    <row r="82584" spans="9:9">
      <c r="I82584" s="101"/>
    </row>
    <row r="82589" spans="9:9">
      <c r="I82589" s="101"/>
    </row>
    <row r="82590" spans="9:9">
      <c r="I82590" s="101"/>
    </row>
    <row r="82591" spans="9:9">
      <c r="I82591" s="101"/>
    </row>
    <row r="82592" spans="9:9">
      <c r="I82592" s="101"/>
    </row>
    <row r="82598" spans="9:9">
      <c r="I82598" s="101"/>
    </row>
    <row r="82603" spans="9:9">
      <c r="I82603" s="101"/>
    </row>
    <row r="82604" spans="9:9">
      <c r="I82604" s="101"/>
    </row>
    <row r="82605" spans="9:9">
      <c r="I82605" s="101"/>
    </row>
    <row r="82606" spans="9:9">
      <c r="I82606" s="101"/>
    </row>
    <row r="82612" spans="9:9">
      <c r="I82612" s="101"/>
    </row>
    <row r="82617" spans="9:9">
      <c r="I82617" s="101"/>
    </row>
    <row r="82618" spans="9:9">
      <c r="I82618" s="101"/>
    </row>
    <row r="82619" spans="9:9">
      <c r="I82619" s="101"/>
    </row>
    <row r="82620" spans="9:9">
      <c r="I82620" s="101"/>
    </row>
    <row r="82626" spans="9:9">
      <c r="I82626" s="101"/>
    </row>
    <row r="82631" spans="9:9">
      <c r="I82631" s="101"/>
    </row>
    <row r="82632" spans="9:9">
      <c r="I82632" s="101"/>
    </row>
    <row r="82633" spans="9:9">
      <c r="I82633" s="101"/>
    </row>
    <row r="82634" spans="9:9">
      <c r="I82634" s="101"/>
    </row>
    <row r="82640" spans="9:9">
      <c r="I82640" s="101"/>
    </row>
    <row r="82645" spans="9:9">
      <c r="I82645" s="101"/>
    </row>
    <row r="82646" spans="9:9">
      <c r="I82646" s="101"/>
    </row>
    <row r="82647" spans="9:9">
      <c r="I82647" s="101"/>
    </row>
    <row r="82648" spans="9:9">
      <c r="I82648" s="101"/>
    </row>
    <row r="82654" spans="9:9">
      <c r="I82654" s="101"/>
    </row>
    <row r="82659" spans="9:9">
      <c r="I82659" s="101"/>
    </row>
    <row r="82660" spans="9:9">
      <c r="I82660" s="101"/>
    </row>
    <row r="82661" spans="9:9">
      <c r="I82661" s="101"/>
    </row>
    <row r="82662" spans="9:9">
      <c r="I82662" s="101"/>
    </row>
    <row r="82668" spans="9:9">
      <c r="I82668" s="101"/>
    </row>
    <row r="82673" spans="9:9">
      <c r="I82673" s="101"/>
    </row>
    <row r="82674" spans="9:9">
      <c r="I82674" s="101"/>
    </row>
    <row r="82675" spans="9:9">
      <c r="I82675" s="101"/>
    </row>
    <row r="82676" spans="9:9">
      <c r="I82676" s="101"/>
    </row>
    <row r="82682" spans="9:9">
      <c r="I82682" s="101"/>
    </row>
    <row r="82687" spans="9:9">
      <c r="I82687" s="101"/>
    </row>
    <row r="82688" spans="9:9">
      <c r="I82688" s="101"/>
    </row>
    <row r="82689" spans="9:9">
      <c r="I82689" s="101"/>
    </row>
    <row r="82690" spans="9:9">
      <c r="I82690" s="101"/>
    </row>
    <row r="82696" spans="9:9">
      <c r="I82696" s="101"/>
    </row>
    <row r="82701" spans="9:9">
      <c r="I82701" s="101"/>
    </row>
    <row r="82702" spans="9:9">
      <c r="I82702" s="101"/>
    </row>
    <row r="82703" spans="9:9">
      <c r="I82703" s="101"/>
    </row>
    <row r="82704" spans="9:9">
      <c r="I82704" s="101"/>
    </row>
    <row r="82710" spans="9:9">
      <c r="I82710" s="101"/>
    </row>
    <row r="82715" spans="9:9">
      <c r="I82715" s="101"/>
    </row>
    <row r="82716" spans="9:9">
      <c r="I82716" s="101"/>
    </row>
    <row r="82717" spans="9:9">
      <c r="I82717" s="101"/>
    </row>
    <row r="82718" spans="9:9">
      <c r="I82718" s="101"/>
    </row>
    <row r="82724" spans="9:9">
      <c r="I82724" s="101"/>
    </row>
    <row r="82729" spans="9:9">
      <c r="I82729" s="101"/>
    </row>
    <row r="82730" spans="9:9">
      <c r="I82730" s="101"/>
    </row>
    <row r="82731" spans="9:9">
      <c r="I82731" s="101"/>
    </row>
    <row r="82732" spans="9:9">
      <c r="I82732" s="101"/>
    </row>
    <row r="82738" spans="9:9">
      <c r="I82738" s="101"/>
    </row>
    <row r="82743" spans="9:9">
      <c r="I82743" s="101"/>
    </row>
    <row r="82744" spans="9:9">
      <c r="I82744" s="101"/>
    </row>
    <row r="82745" spans="9:9">
      <c r="I82745" s="101"/>
    </row>
    <row r="82746" spans="9:9">
      <c r="I82746" s="101"/>
    </row>
    <row r="82752" spans="9:9">
      <c r="I82752" s="101"/>
    </row>
    <row r="82757" spans="9:9">
      <c r="I82757" s="101"/>
    </row>
    <row r="82758" spans="9:9">
      <c r="I82758" s="101"/>
    </row>
    <row r="82759" spans="9:9">
      <c r="I82759" s="101"/>
    </row>
    <row r="82760" spans="9:9">
      <c r="I82760" s="101"/>
    </row>
    <row r="82766" spans="9:9">
      <c r="I82766" s="101"/>
    </row>
    <row r="82771" spans="9:9">
      <c r="I82771" s="101"/>
    </row>
    <row r="82772" spans="9:9">
      <c r="I82772" s="101"/>
    </row>
    <row r="82773" spans="9:9">
      <c r="I82773" s="101"/>
    </row>
    <row r="82774" spans="9:9">
      <c r="I82774" s="101"/>
    </row>
    <row r="82780" spans="9:9">
      <c r="I82780" s="101"/>
    </row>
    <row r="82785" spans="9:9">
      <c r="I82785" s="101"/>
    </row>
    <row r="82786" spans="9:9">
      <c r="I82786" s="101"/>
    </row>
    <row r="82787" spans="9:9">
      <c r="I82787" s="101"/>
    </row>
    <row r="82788" spans="9:9">
      <c r="I82788" s="101"/>
    </row>
    <row r="82794" spans="9:9">
      <c r="I82794" s="101"/>
    </row>
    <row r="82799" spans="9:9">
      <c r="I82799" s="101"/>
    </row>
    <row r="82800" spans="9:9">
      <c r="I82800" s="101"/>
    </row>
    <row r="82801" spans="9:9">
      <c r="I82801" s="101"/>
    </row>
    <row r="82802" spans="9:9">
      <c r="I82802" s="101"/>
    </row>
    <row r="82808" spans="9:9">
      <c r="I82808" s="101"/>
    </row>
    <row r="82813" spans="9:9">
      <c r="I82813" s="101"/>
    </row>
    <row r="82814" spans="9:9">
      <c r="I82814" s="101"/>
    </row>
    <row r="82815" spans="9:9">
      <c r="I82815" s="101"/>
    </row>
    <row r="82816" spans="9:9">
      <c r="I82816" s="101"/>
    </row>
    <row r="82822" spans="9:9">
      <c r="I82822" s="101"/>
    </row>
    <row r="82827" spans="9:9">
      <c r="I82827" s="101"/>
    </row>
    <row r="82828" spans="9:9">
      <c r="I82828" s="101"/>
    </row>
    <row r="82829" spans="9:9">
      <c r="I82829" s="101"/>
    </row>
    <row r="82830" spans="9:9">
      <c r="I82830" s="101"/>
    </row>
    <row r="82836" spans="9:9">
      <c r="I82836" s="101"/>
    </row>
    <row r="82841" spans="9:9">
      <c r="I82841" s="101"/>
    </row>
    <row r="82842" spans="9:9">
      <c r="I82842" s="101"/>
    </row>
    <row r="82843" spans="9:9">
      <c r="I82843" s="101"/>
    </row>
    <row r="82844" spans="9:9">
      <c r="I82844" s="101"/>
    </row>
    <row r="82850" spans="9:9">
      <c r="I82850" s="101"/>
    </row>
    <row r="82855" spans="9:9">
      <c r="I82855" s="101"/>
    </row>
    <row r="82856" spans="9:9">
      <c r="I82856" s="101"/>
    </row>
    <row r="82857" spans="9:9">
      <c r="I82857" s="101"/>
    </row>
    <row r="82858" spans="9:9">
      <c r="I82858" s="101"/>
    </row>
    <row r="82864" spans="9:9">
      <c r="I82864" s="101"/>
    </row>
    <row r="82869" spans="9:9">
      <c r="I82869" s="101"/>
    </row>
    <row r="82870" spans="9:9">
      <c r="I82870" s="101"/>
    </row>
    <row r="82871" spans="9:9">
      <c r="I82871" s="101"/>
    </row>
    <row r="82872" spans="9:9">
      <c r="I82872" s="101"/>
    </row>
    <row r="82878" spans="9:9">
      <c r="I82878" s="101"/>
    </row>
    <row r="82883" spans="9:9">
      <c r="I82883" s="101"/>
    </row>
    <row r="82884" spans="9:9">
      <c r="I82884" s="101"/>
    </row>
    <row r="82885" spans="9:9">
      <c r="I82885" s="101"/>
    </row>
    <row r="82886" spans="9:9">
      <c r="I82886" s="101"/>
    </row>
    <row r="82892" spans="9:9">
      <c r="I82892" s="101"/>
    </row>
    <row r="82897" spans="9:9">
      <c r="I82897" s="101"/>
    </row>
    <row r="82898" spans="9:9">
      <c r="I82898" s="101"/>
    </row>
    <row r="82899" spans="9:9">
      <c r="I82899" s="101"/>
    </row>
    <row r="82900" spans="9:9">
      <c r="I82900" s="101"/>
    </row>
    <row r="82906" spans="9:9">
      <c r="I82906" s="101"/>
    </row>
    <row r="82911" spans="9:9">
      <c r="I82911" s="101"/>
    </row>
    <row r="82912" spans="9:9">
      <c r="I82912" s="101"/>
    </row>
    <row r="82913" spans="9:9">
      <c r="I82913" s="101"/>
    </row>
    <row r="82914" spans="9:9">
      <c r="I82914" s="101"/>
    </row>
    <row r="82920" spans="9:9">
      <c r="I82920" s="101"/>
    </row>
    <row r="82925" spans="9:9">
      <c r="I82925" s="101"/>
    </row>
    <row r="82926" spans="9:9">
      <c r="I82926" s="101"/>
    </row>
    <row r="82927" spans="9:9">
      <c r="I82927" s="101"/>
    </row>
    <row r="82928" spans="9:9">
      <c r="I82928" s="101"/>
    </row>
    <row r="82934" spans="9:9">
      <c r="I82934" s="101"/>
    </row>
    <row r="82939" spans="9:9">
      <c r="I82939" s="101"/>
    </row>
    <row r="82940" spans="9:9">
      <c r="I82940" s="101"/>
    </row>
    <row r="82941" spans="9:9">
      <c r="I82941" s="101"/>
    </row>
    <row r="82942" spans="9:9">
      <c r="I82942" s="101"/>
    </row>
    <row r="82948" spans="9:9">
      <c r="I82948" s="101"/>
    </row>
    <row r="82953" spans="9:9">
      <c r="I82953" s="101"/>
    </row>
    <row r="82954" spans="9:9">
      <c r="I82954" s="101"/>
    </row>
    <row r="82955" spans="9:9">
      <c r="I82955" s="101"/>
    </row>
    <row r="82956" spans="9:9">
      <c r="I82956" s="101"/>
    </row>
    <row r="82962" spans="9:9">
      <c r="I82962" s="101"/>
    </row>
    <row r="82967" spans="9:9">
      <c r="I82967" s="101"/>
    </row>
    <row r="82968" spans="9:9">
      <c r="I82968" s="101"/>
    </row>
    <row r="82969" spans="9:9">
      <c r="I82969" s="101"/>
    </row>
    <row r="82970" spans="9:9">
      <c r="I82970" s="101"/>
    </row>
    <row r="82976" spans="9:9">
      <c r="I82976" s="101"/>
    </row>
    <row r="82981" spans="9:9">
      <c r="I82981" s="101"/>
    </row>
    <row r="82982" spans="9:9">
      <c r="I82982" s="101"/>
    </row>
    <row r="82983" spans="9:9">
      <c r="I82983" s="101"/>
    </row>
    <row r="82984" spans="9:9">
      <c r="I82984" s="101"/>
    </row>
    <row r="82990" spans="9:9">
      <c r="I82990" s="101"/>
    </row>
    <row r="82995" spans="9:9">
      <c r="I82995" s="101"/>
    </row>
    <row r="82996" spans="9:9">
      <c r="I82996" s="101"/>
    </row>
    <row r="82997" spans="9:9">
      <c r="I82997" s="101"/>
    </row>
    <row r="82998" spans="9:9">
      <c r="I82998" s="101"/>
    </row>
    <row r="83004" spans="9:9">
      <c r="I83004" s="101"/>
    </row>
    <row r="83009" spans="9:9">
      <c r="I83009" s="101"/>
    </row>
    <row r="83010" spans="9:9">
      <c r="I83010" s="101"/>
    </row>
    <row r="83011" spans="9:9">
      <c r="I83011" s="101"/>
    </row>
    <row r="83012" spans="9:9">
      <c r="I83012" s="101"/>
    </row>
    <row r="83018" spans="9:9">
      <c r="I83018" s="101"/>
    </row>
    <row r="83023" spans="9:9">
      <c r="I83023" s="101"/>
    </row>
    <row r="83024" spans="9:9">
      <c r="I83024" s="101"/>
    </row>
    <row r="83025" spans="9:9">
      <c r="I83025" s="101"/>
    </row>
    <row r="83026" spans="9:9">
      <c r="I83026" s="101"/>
    </row>
    <row r="83032" spans="9:9">
      <c r="I83032" s="101"/>
    </row>
    <row r="83037" spans="9:9">
      <c r="I83037" s="101"/>
    </row>
    <row r="83038" spans="9:9">
      <c r="I83038" s="101"/>
    </row>
    <row r="83039" spans="9:9">
      <c r="I83039" s="101"/>
    </row>
    <row r="83040" spans="9:9">
      <c r="I83040" s="101"/>
    </row>
    <row r="83046" spans="9:9">
      <c r="I83046" s="101"/>
    </row>
    <row r="83051" spans="9:9">
      <c r="I83051" s="101"/>
    </row>
    <row r="83052" spans="9:9">
      <c r="I83052" s="101"/>
    </row>
    <row r="83053" spans="9:9">
      <c r="I83053" s="101"/>
    </row>
    <row r="83054" spans="9:9">
      <c r="I83054" s="101"/>
    </row>
    <row r="83060" spans="9:9">
      <c r="I83060" s="101"/>
    </row>
    <row r="83065" spans="9:9">
      <c r="I83065" s="101"/>
    </row>
    <row r="83066" spans="9:9">
      <c r="I83066" s="101"/>
    </row>
    <row r="83067" spans="9:9">
      <c r="I83067" s="101"/>
    </row>
    <row r="83068" spans="9:9">
      <c r="I83068" s="101"/>
    </row>
    <row r="83074" spans="9:9">
      <c r="I83074" s="101"/>
    </row>
    <row r="83079" spans="9:9">
      <c r="I83079" s="101"/>
    </row>
    <row r="83080" spans="9:9">
      <c r="I83080" s="101"/>
    </row>
    <row r="83081" spans="9:9">
      <c r="I83081" s="101"/>
    </row>
    <row r="83082" spans="9:9">
      <c r="I83082" s="101"/>
    </row>
    <row r="83088" spans="9:9">
      <c r="I83088" s="101"/>
    </row>
    <row r="83093" spans="9:9">
      <c r="I83093" s="101"/>
    </row>
    <row r="83094" spans="9:9">
      <c r="I83094" s="101"/>
    </row>
    <row r="83095" spans="9:9">
      <c r="I83095" s="101"/>
    </row>
    <row r="83096" spans="9:9">
      <c r="I83096" s="101"/>
    </row>
    <row r="83102" spans="9:9">
      <c r="I83102" s="101"/>
    </row>
    <row r="83107" spans="9:9">
      <c r="I83107" s="101"/>
    </row>
    <row r="83108" spans="9:9">
      <c r="I83108" s="101"/>
    </row>
    <row r="83109" spans="9:9">
      <c r="I83109" s="101"/>
    </row>
    <row r="83110" spans="9:9">
      <c r="I83110" s="101"/>
    </row>
    <row r="83116" spans="9:9">
      <c r="I83116" s="101"/>
    </row>
    <row r="83121" spans="9:9">
      <c r="I83121" s="101"/>
    </row>
    <row r="83122" spans="9:9">
      <c r="I83122" s="101"/>
    </row>
    <row r="83123" spans="9:9">
      <c r="I83123" s="101"/>
    </row>
    <row r="83124" spans="9:9">
      <c r="I83124" s="101"/>
    </row>
    <row r="83130" spans="9:9">
      <c r="I83130" s="101"/>
    </row>
    <row r="83135" spans="9:9">
      <c r="I83135" s="101"/>
    </row>
    <row r="83136" spans="9:9">
      <c r="I83136" s="101"/>
    </row>
    <row r="83137" spans="9:9">
      <c r="I83137" s="101"/>
    </row>
    <row r="83138" spans="9:9">
      <c r="I83138" s="101"/>
    </row>
    <row r="83144" spans="9:9">
      <c r="I83144" s="101"/>
    </row>
    <row r="83149" spans="9:9">
      <c r="I83149" s="101"/>
    </row>
    <row r="83150" spans="9:9">
      <c r="I83150" s="101"/>
    </row>
    <row r="83151" spans="9:9">
      <c r="I83151" s="101"/>
    </row>
    <row r="83152" spans="9:9">
      <c r="I83152" s="101"/>
    </row>
    <row r="83158" spans="9:9">
      <c r="I83158" s="101"/>
    </row>
    <row r="83163" spans="9:9">
      <c r="I83163" s="101"/>
    </row>
    <row r="83164" spans="9:9">
      <c r="I83164" s="101"/>
    </row>
    <row r="83165" spans="9:9">
      <c r="I83165" s="101"/>
    </row>
    <row r="83166" spans="9:9">
      <c r="I83166" s="101"/>
    </row>
    <row r="83172" spans="9:9">
      <c r="I83172" s="101"/>
    </row>
    <row r="83177" spans="9:9">
      <c r="I83177" s="101"/>
    </row>
    <row r="83178" spans="9:9">
      <c r="I83178" s="101"/>
    </row>
    <row r="83179" spans="9:9">
      <c r="I83179" s="101"/>
    </row>
    <row r="83180" spans="9:9">
      <c r="I83180" s="101"/>
    </row>
    <row r="83186" spans="9:9">
      <c r="I83186" s="101"/>
    </row>
    <row r="83191" spans="9:9">
      <c r="I83191" s="101"/>
    </row>
    <row r="83192" spans="9:9">
      <c r="I83192" s="101"/>
    </row>
    <row r="83193" spans="9:9">
      <c r="I83193" s="101"/>
    </row>
    <row r="83194" spans="9:9">
      <c r="I83194" s="101"/>
    </row>
    <row r="83200" spans="9:9">
      <c r="I83200" s="101"/>
    </row>
    <row r="83205" spans="9:9">
      <c r="I83205" s="101"/>
    </row>
    <row r="83206" spans="9:9">
      <c r="I83206" s="101"/>
    </row>
    <row r="83207" spans="9:9">
      <c r="I83207" s="101"/>
    </row>
    <row r="83208" spans="9:9">
      <c r="I83208" s="101"/>
    </row>
    <row r="83214" spans="9:9">
      <c r="I83214" s="101"/>
    </row>
    <row r="83219" spans="9:9">
      <c r="I83219" s="101"/>
    </row>
    <row r="83220" spans="9:9">
      <c r="I83220" s="101"/>
    </row>
    <row r="83221" spans="9:9">
      <c r="I83221" s="101"/>
    </row>
    <row r="83222" spans="9:9">
      <c r="I83222" s="101"/>
    </row>
    <row r="83228" spans="9:9">
      <c r="I83228" s="101"/>
    </row>
    <row r="83233" spans="9:9">
      <c r="I83233" s="101"/>
    </row>
    <row r="83234" spans="9:9">
      <c r="I83234" s="101"/>
    </row>
    <row r="83235" spans="9:9">
      <c r="I83235" s="101"/>
    </row>
    <row r="83236" spans="9:9">
      <c r="I83236" s="101"/>
    </row>
    <row r="83242" spans="9:9">
      <c r="I83242" s="101"/>
    </row>
    <row r="83247" spans="9:9">
      <c r="I83247" s="101"/>
    </row>
    <row r="83248" spans="9:9">
      <c r="I83248" s="101"/>
    </row>
    <row r="83249" spans="9:9">
      <c r="I83249" s="101"/>
    </row>
    <row r="83250" spans="9:9">
      <c r="I83250" s="101"/>
    </row>
    <row r="83256" spans="9:9">
      <c r="I83256" s="101"/>
    </row>
    <row r="83261" spans="9:9">
      <c r="I83261" s="101"/>
    </row>
    <row r="83262" spans="9:9">
      <c r="I83262" s="101"/>
    </row>
    <row r="83263" spans="9:9">
      <c r="I83263" s="101"/>
    </row>
    <row r="83264" spans="9:9">
      <c r="I83264" s="101"/>
    </row>
    <row r="83270" spans="9:9">
      <c r="I83270" s="101"/>
    </row>
    <row r="83275" spans="9:9">
      <c r="I83275" s="101"/>
    </row>
    <row r="83276" spans="9:9">
      <c r="I83276" s="101"/>
    </row>
    <row r="83277" spans="9:9">
      <c r="I83277" s="101"/>
    </row>
    <row r="83278" spans="9:9">
      <c r="I83278" s="101"/>
    </row>
    <row r="83284" spans="9:9">
      <c r="I83284" s="101"/>
    </row>
    <row r="83289" spans="9:9">
      <c r="I83289" s="101"/>
    </row>
    <row r="83290" spans="9:9">
      <c r="I83290" s="101"/>
    </row>
    <row r="83291" spans="9:9">
      <c r="I83291" s="101"/>
    </row>
    <row r="83292" spans="9:9">
      <c r="I83292" s="101"/>
    </row>
    <row r="83298" spans="9:9">
      <c r="I83298" s="101"/>
    </row>
    <row r="83303" spans="9:9">
      <c r="I83303" s="101"/>
    </row>
    <row r="83304" spans="9:9">
      <c r="I83304" s="101"/>
    </row>
    <row r="83305" spans="9:9">
      <c r="I83305" s="101"/>
    </row>
    <row r="83306" spans="9:9">
      <c r="I83306" s="101"/>
    </row>
    <row r="83312" spans="9:9">
      <c r="I83312" s="101"/>
    </row>
    <row r="83317" spans="9:9">
      <c r="I83317" s="101"/>
    </row>
    <row r="83318" spans="9:9">
      <c r="I83318" s="101"/>
    </row>
    <row r="83319" spans="9:9">
      <c r="I83319" s="101"/>
    </row>
    <row r="83320" spans="9:9">
      <c r="I83320" s="101"/>
    </row>
    <row r="83326" spans="9:9">
      <c r="I83326" s="101"/>
    </row>
    <row r="83331" spans="9:9">
      <c r="I83331" s="101"/>
    </row>
    <row r="83332" spans="9:9">
      <c r="I83332" s="101"/>
    </row>
    <row r="83333" spans="9:9">
      <c r="I83333" s="101"/>
    </row>
    <row r="83334" spans="9:9">
      <c r="I83334" s="101"/>
    </row>
    <row r="83340" spans="9:9">
      <c r="I83340" s="101"/>
    </row>
    <row r="83345" spans="9:9">
      <c r="I83345" s="101"/>
    </row>
    <row r="83346" spans="9:9">
      <c r="I83346" s="101"/>
    </row>
    <row r="83347" spans="9:9">
      <c r="I83347" s="101"/>
    </row>
    <row r="83348" spans="9:9">
      <c r="I83348" s="101"/>
    </row>
    <row r="83354" spans="9:9">
      <c r="I83354" s="101"/>
    </row>
    <row r="83359" spans="9:9">
      <c r="I83359" s="101"/>
    </row>
    <row r="83360" spans="9:9">
      <c r="I83360" s="101"/>
    </row>
    <row r="83361" spans="9:9">
      <c r="I83361" s="101"/>
    </row>
    <row r="83362" spans="9:9">
      <c r="I83362" s="101"/>
    </row>
    <row r="83368" spans="9:9">
      <c r="I83368" s="101"/>
    </row>
    <row r="83373" spans="9:9">
      <c r="I83373" s="101"/>
    </row>
    <row r="83374" spans="9:9">
      <c r="I83374" s="101"/>
    </row>
    <row r="83375" spans="9:9">
      <c r="I83375" s="101"/>
    </row>
    <row r="83376" spans="9:9">
      <c r="I83376" s="101"/>
    </row>
    <row r="83382" spans="9:9">
      <c r="I83382" s="101"/>
    </row>
    <row r="83387" spans="9:9">
      <c r="I83387" s="101"/>
    </row>
    <row r="83388" spans="9:9">
      <c r="I83388" s="101"/>
    </row>
    <row r="83389" spans="9:9">
      <c r="I83389" s="101"/>
    </row>
    <row r="83390" spans="9:9">
      <c r="I83390" s="101"/>
    </row>
    <row r="83396" spans="9:9">
      <c r="I83396" s="101"/>
    </row>
    <row r="83401" spans="9:9">
      <c r="I83401" s="101"/>
    </row>
    <row r="83402" spans="9:9">
      <c r="I83402" s="101"/>
    </row>
    <row r="83403" spans="9:9">
      <c r="I83403" s="101"/>
    </row>
    <row r="83404" spans="9:9">
      <c r="I83404" s="101"/>
    </row>
    <row r="83410" spans="9:9">
      <c r="I83410" s="101"/>
    </row>
    <row r="83415" spans="9:9">
      <c r="I83415" s="101"/>
    </row>
    <row r="83416" spans="9:9">
      <c r="I83416" s="101"/>
    </row>
    <row r="83417" spans="9:9">
      <c r="I83417" s="101"/>
    </row>
    <row r="83418" spans="9:9">
      <c r="I83418" s="101"/>
    </row>
    <row r="83424" spans="9:9">
      <c r="I83424" s="101"/>
    </row>
    <row r="83429" spans="9:9">
      <c r="I83429" s="101"/>
    </row>
    <row r="83430" spans="9:9">
      <c r="I83430" s="101"/>
    </row>
    <row r="83431" spans="9:9">
      <c r="I83431" s="101"/>
    </row>
    <row r="83432" spans="9:9">
      <c r="I83432" s="101"/>
    </row>
    <row r="83438" spans="9:9">
      <c r="I83438" s="101"/>
    </row>
    <row r="83443" spans="9:9">
      <c r="I83443" s="101"/>
    </row>
    <row r="83444" spans="9:9">
      <c r="I83444" s="101"/>
    </row>
    <row r="83445" spans="9:9">
      <c r="I83445" s="101"/>
    </row>
    <row r="83446" spans="9:9">
      <c r="I83446" s="101"/>
    </row>
    <row r="83452" spans="9:9">
      <c r="I83452" s="101"/>
    </row>
    <row r="83457" spans="9:9">
      <c r="I83457" s="101"/>
    </row>
    <row r="83458" spans="9:9">
      <c r="I83458" s="101"/>
    </row>
    <row r="83459" spans="9:9">
      <c r="I83459" s="101"/>
    </row>
    <row r="83460" spans="9:9">
      <c r="I83460" s="101"/>
    </row>
    <row r="83466" spans="9:9">
      <c r="I83466" s="101"/>
    </row>
    <row r="83471" spans="9:9">
      <c r="I83471" s="101"/>
    </row>
    <row r="83472" spans="9:9">
      <c r="I83472" s="101"/>
    </row>
    <row r="83473" spans="9:9">
      <c r="I83473" s="101"/>
    </row>
    <row r="83474" spans="9:9">
      <c r="I83474" s="101"/>
    </row>
    <row r="83480" spans="9:9">
      <c r="I83480" s="101"/>
    </row>
    <row r="83485" spans="9:9">
      <c r="I83485" s="101"/>
    </row>
    <row r="83486" spans="9:9">
      <c r="I83486" s="101"/>
    </row>
    <row r="83487" spans="9:9">
      <c r="I83487" s="101"/>
    </row>
    <row r="83488" spans="9:9">
      <c r="I83488" s="101"/>
    </row>
    <row r="83494" spans="9:9">
      <c r="I83494" s="101"/>
    </row>
    <row r="83499" spans="9:9">
      <c r="I83499" s="101"/>
    </row>
    <row r="83500" spans="9:9">
      <c r="I83500" s="101"/>
    </row>
    <row r="83501" spans="9:9">
      <c r="I83501" s="101"/>
    </row>
    <row r="83502" spans="9:9">
      <c r="I83502" s="101"/>
    </row>
    <row r="83508" spans="9:9">
      <c r="I83508" s="101"/>
    </row>
    <row r="83513" spans="9:9">
      <c r="I83513" s="101"/>
    </row>
    <row r="83514" spans="9:9">
      <c r="I83514" s="101"/>
    </row>
    <row r="83515" spans="9:9">
      <c r="I83515" s="101"/>
    </row>
    <row r="83516" spans="9:9">
      <c r="I83516" s="101"/>
    </row>
    <row r="83522" spans="9:9">
      <c r="I83522" s="101"/>
    </row>
    <row r="83527" spans="9:9">
      <c r="I83527" s="101"/>
    </row>
    <row r="83528" spans="9:9">
      <c r="I83528" s="101"/>
    </row>
    <row r="83529" spans="9:9">
      <c r="I83529" s="101"/>
    </row>
    <row r="83530" spans="9:9">
      <c r="I83530" s="101"/>
    </row>
    <row r="83536" spans="9:9">
      <c r="I83536" s="101"/>
    </row>
    <row r="83541" spans="9:9">
      <c r="I83541" s="101"/>
    </row>
    <row r="83542" spans="9:9">
      <c r="I83542" s="101"/>
    </row>
    <row r="83543" spans="9:9">
      <c r="I83543" s="101"/>
    </row>
    <row r="83544" spans="9:9">
      <c r="I83544" s="101"/>
    </row>
    <row r="83550" spans="9:9">
      <c r="I83550" s="101"/>
    </row>
    <row r="83555" spans="9:9">
      <c r="I83555" s="101"/>
    </row>
    <row r="83556" spans="9:9">
      <c r="I83556" s="101"/>
    </row>
    <row r="83557" spans="9:9">
      <c r="I83557" s="101"/>
    </row>
    <row r="83558" spans="9:9">
      <c r="I83558" s="101"/>
    </row>
    <row r="83564" spans="9:9">
      <c r="I83564" s="101"/>
    </row>
    <row r="83569" spans="9:9">
      <c r="I83569" s="101"/>
    </row>
    <row r="83570" spans="9:9">
      <c r="I83570" s="101"/>
    </row>
    <row r="83571" spans="9:9">
      <c r="I83571" s="101"/>
    </row>
    <row r="83572" spans="9:9">
      <c r="I83572" s="101"/>
    </row>
    <row r="83578" spans="9:9">
      <c r="I83578" s="101"/>
    </row>
    <row r="83583" spans="9:9">
      <c r="I83583" s="101"/>
    </row>
    <row r="83584" spans="9:9">
      <c r="I83584" s="101"/>
    </row>
    <row r="83585" spans="9:9">
      <c r="I83585" s="101"/>
    </row>
    <row r="83586" spans="9:9">
      <c r="I83586" s="101"/>
    </row>
    <row r="83592" spans="9:9">
      <c r="I83592" s="101"/>
    </row>
    <row r="83597" spans="9:9">
      <c r="I83597" s="101"/>
    </row>
    <row r="83598" spans="9:9">
      <c r="I83598" s="101"/>
    </row>
    <row r="83599" spans="9:9">
      <c r="I83599" s="101"/>
    </row>
    <row r="83600" spans="9:9">
      <c r="I83600" s="101"/>
    </row>
    <row r="83606" spans="9:9">
      <c r="I83606" s="101"/>
    </row>
    <row r="83611" spans="9:9">
      <c r="I83611" s="101"/>
    </row>
    <row r="83612" spans="9:9">
      <c r="I83612" s="101"/>
    </row>
    <row r="83613" spans="9:9">
      <c r="I83613" s="101"/>
    </row>
    <row r="83614" spans="9:9">
      <c r="I83614" s="101"/>
    </row>
    <row r="83620" spans="9:9">
      <c r="I83620" s="101"/>
    </row>
    <row r="83625" spans="9:9">
      <c r="I83625" s="101"/>
    </row>
    <row r="83626" spans="9:9">
      <c r="I83626" s="101"/>
    </row>
    <row r="83627" spans="9:9">
      <c r="I83627" s="101"/>
    </row>
    <row r="83628" spans="9:9">
      <c r="I83628" s="101"/>
    </row>
    <row r="83634" spans="9:9">
      <c r="I83634" s="101"/>
    </row>
    <row r="83639" spans="9:9">
      <c r="I83639" s="101"/>
    </row>
    <row r="83640" spans="9:9">
      <c r="I83640" s="101"/>
    </row>
    <row r="83641" spans="9:9">
      <c r="I83641" s="101"/>
    </row>
    <row r="83642" spans="9:9">
      <c r="I83642" s="101"/>
    </row>
    <row r="83648" spans="9:9">
      <c r="I83648" s="101"/>
    </row>
    <row r="83653" spans="9:9">
      <c r="I83653" s="101"/>
    </row>
    <row r="83654" spans="9:9">
      <c r="I83654" s="101"/>
    </row>
    <row r="83655" spans="9:9">
      <c r="I83655" s="101"/>
    </row>
    <row r="83656" spans="9:9">
      <c r="I83656" s="101"/>
    </row>
    <row r="83662" spans="9:9">
      <c r="I83662" s="101"/>
    </row>
    <row r="83667" spans="9:9">
      <c r="I83667" s="101"/>
    </row>
    <row r="83668" spans="9:9">
      <c r="I83668" s="101"/>
    </row>
    <row r="83669" spans="9:9">
      <c r="I83669" s="101"/>
    </row>
    <row r="83670" spans="9:9">
      <c r="I83670" s="101"/>
    </row>
    <row r="83676" spans="9:9">
      <c r="I83676" s="101"/>
    </row>
    <row r="83681" spans="9:9">
      <c r="I83681" s="101"/>
    </row>
    <row r="83682" spans="9:9">
      <c r="I83682" s="101"/>
    </row>
    <row r="83683" spans="9:9">
      <c r="I83683" s="101"/>
    </row>
    <row r="83684" spans="9:9">
      <c r="I83684" s="101"/>
    </row>
    <row r="83690" spans="9:9">
      <c r="I83690" s="101"/>
    </row>
    <row r="83695" spans="9:9">
      <c r="I83695" s="101"/>
    </row>
    <row r="83696" spans="9:9">
      <c r="I83696" s="101"/>
    </row>
    <row r="83697" spans="9:9">
      <c r="I83697" s="101"/>
    </row>
    <row r="83698" spans="9:9">
      <c r="I83698" s="101"/>
    </row>
    <row r="83704" spans="9:9">
      <c r="I83704" s="101"/>
    </row>
    <row r="83709" spans="9:9">
      <c r="I83709" s="101"/>
    </row>
    <row r="83710" spans="9:9">
      <c r="I83710" s="101"/>
    </row>
    <row r="83711" spans="9:9">
      <c r="I83711" s="101"/>
    </row>
    <row r="83712" spans="9:9">
      <c r="I83712" s="101"/>
    </row>
    <row r="83718" spans="9:9">
      <c r="I83718" s="101"/>
    </row>
    <row r="83723" spans="9:9">
      <c r="I83723" s="101"/>
    </row>
    <row r="83724" spans="9:9">
      <c r="I83724" s="101"/>
    </row>
    <row r="83725" spans="9:9">
      <c r="I83725" s="101"/>
    </row>
    <row r="83726" spans="9:9">
      <c r="I83726" s="101"/>
    </row>
    <row r="83732" spans="9:9">
      <c r="I83732" s="101"/>
    </row>
    <row r="83737" spans="9:9">
      <c r="I83737" s="101"/>
    </row>
    <row r="83738" spans="9:9">
      <c r="I83738" s="101"/>
    </row>
    <row r="83739" spans="9:9">
      <c r="I83739" s="101"/>
    </row>
    <row r="83740" spans="9:9">
      <c r="I83740" s="101"/>
    </row>
    <row r="83746" spans="9:9">
      <c r="I83746" s="101"/>
    </row>
    <row r="83751" spans="9:9">
      <c r="I83751" s="101"/>
    </row>
    <row r="83752" spans="9:9">
      <c r="I83752" s="101"/>
    </row>
    <row r="83753" spans="9:9">
      <c r="I83753" s="101"/>
    </row>
    <row r="83754" spans="9:9">
      <c r="I83754" s="101"/>
    </row>
    <row r="83760" spans="9:9">
      <c r="I83760" s="101"/>
    </row>
    <row r="83765" spans="9:9">
      <c r="I83765" s="101"/>
    </row>
    <row r="83766" spans="9:9">
      <c r="I83766" s="101"/>
    </row>
    <row r="83767" spans="9:9">
      <c r="I83767" s="101"/>
    </row>
    <row r="83768" spans="9:9">
      <c r="I83768" s="101"/>
    </row>
    <row r="83774" spans="9:9">
      <c r="I83774" s="101"/>
    </row>
    <row r="83779" spans="9:9">
      <c r="I83779" s="101"/>
    </row>
    <row r="83780" spans="9:9">
      <c r="I83780" s="101"/>
    </row>
    <row r="83781" spans="9:9">
      <c r="I83781" s="101"/>
    </row>
    <row r="83782" spans="9:9">
      <c r="I83782" s="101"/>
    </row>
    <row r="83788" spans="9:9">
      <c r="I83788" s="101"/>
    </row>
    <row r="83793" spans="9:9">
      <c r="I83793" s="101"/>
    </row>
    <row r="83794" spans="9:9">
      <c r="I83794" s="101"/>
    </row>
    <row r="83795" spans="9:9">
      <c r="I83795" s="101"/>
    </row>
    <row r="83796" spans="9:9">
      <c r="I83796" s="101"/>
    </row>
    <row r="83802" spans="9:9">
      <c r="I83802" s="101"/>
    </row>
    <row r="83807" spans="9:9">
      <c r="I83807" s="101"/>
    </row>
    <row r="83808" spans="9:9">
      <c r="I83808" s="101"/>
    </row>
    <row r="83809" spans="9:9">
      <c r="I83809" s="101"/>
    </row>
    <row r="83810" spans="9:9">
      <c r="I83810" s="101"/>
    </row>
    <row r="83816" spans="9:9">
      <c r="I83816" s="101"/>
    </row>
    <row r="83821" spans="9:9">
      <c r="I83821" s="101"/>
    </row>
    <row r="83822" spans="9:9">
      <c r="I83822" s="101"/>
    </row>
    <row r="83823" spans="9:9">
      <c r="I83823" s="101"/>
    </row>
    <row r="83824" spans="9:9">
      <c r="I83824" s="101"/>
    </row>
    <row r="83830" spans="9:9">
      <c r="I83830" s="101"/>
    </row>
    <row r="83835" spans="9:9">
      <c r="I83835" s="101"/>
    </row>
    <row r="83836" spans="9:9">
      <c r="I83836" s="101"/>
    </row>
    <row r="83837" spans="9:9">
      <c r="I83837" s="101"/>
    </row>
    <row r="83838" spans="9:9">
      <c r="I83838" s="101"/>
    </row>
    <row r="83844" spans="9:9">
      <c r="I83844" s="101"/>
    </row>
    <row r="83849" spans="9:9">
      <c r="I83849" s="101"/>
    </row>
    <row r="83850" spans="9:9">
      <c r="I83850" s="101"/>
    </row>
    <row r="83851" spans="9:9">
      <c r="I83851" s="101"/>
    </row>
    <row r="83852" spans="9:9">
      <c r="I83852" s="101"/>
    </row>
    <row r="83858" spans="9:9">
      <c r="I83858" s="101"/>
    </row>
    <row r="83863" spans="9:9">
      <c r="I83863" s="101"/>
    </row>
    <row r="83864" spans="9:9">
      <c r="I83864" s="101"/>
    </row>
    <row r="83865" spans="9:9">
      <c r="I83865" s="101"/>
    </row>
    <row r="83866" spans="9:9">
      <c r="I83866" s="101"/>
    </row>
    <row r="83872" spans="9:9">
      <c r="I83872" s="101"/>
    </row>
    <row r="83877" spans="9:9">
      <c r="I83877" s="101"/>
    </row>
    <row r="83878" spans="9:9">
      <c r="I83878" s="101"/>
    </row>
    <row r="83879" spans="9:9">
      <c r="I83879" s="101"/>
    </row>
    <row r="83880" spans="9:9">
      <c r="I83880" s="101"/>
    </row>
    <row r="83886" spans="9:9">
      <c r="I83886" s="101"/>
    </row>
    <row r="83891" spans="9:9">
      <c r="I83891" s="101"/>
    </row>
    <row r="83892" spans="9:9">
      <c r="I83892" s="101"/>
    </row>
    <row r="83893" spans="9:9">
      <c r="I83893" s="101"/>
    </row>
    <row r="83894" spans="9:9">
      <c r="I83894" s="101"/>
    </row>
    <row r="83900" spans="9:9">
      <c r="I83900" s="101"/>
    </row>
    <row r="83905" spans="9:9">
      <c r="I83905" s="101"/>
    </row>
    <row r="83906" spans="9:9">
      <c r="I83906" s="101"/>
    </row>
    <row r="83907" spans="9:9">
      <c r="I83907" s="101"/>
    </row>
    <row r="83908" spans="9:9">
      <c r="I83908" s="101"/>
    </row>
    <row r="83914" spans="9:9">
      <c r="I83914" s="101"/>
    </row>
    <row r="83919" spans="9:9">
      <c r="I83919" s="101"/>
    </row>
    <row r="83920" spans="9:9">
      <c r="I83920" s="101"/>
    </row>
    <row r="83921" spans="9:9">
      <c r="I83921" s="101"/>
    </row>
    <row r="83922" spans="9:9">
      <c r="I83922" s="101"/>
    </row>
    <row r="83928" spans="9:9">
      <c r="I83928" s="101"/>
    </row>
    <row r="83933" spans="9:9">
      <c r="I83933" s="101"/>
    </row>
    <row r="83934" spans="9:9">
      <c r="I83934" s="101"/>
    </row>
    <row r="83935" spans="9:9">
      <c r="I83935" s="101"/>
    </row>
    <row r="83936" spans="9:9">
      <c r="I83936" s="101"/>
    </row>
    <row r="83942" spans="9:9">
      <c r="I83942" s="101"/>
    </row>
    <row r="83947" spans="9:9">
      <c r="I83947" s="101"/>
    </row>
    <row r="83948" spans="9:9">
      <c r="I83948" s="101"/>
    </row>
    <row r="83949" spans="9:9">
      <c r="I83949" s="101"/>
    </row>
    <row r="83950" spans="9:9">
      <c r="I83950" s="101"/>
    </row>
    <row r="83956" spans="9:9">
      <c r="I83956" s="101"/>
    </row>
    <row r="83961" spans="9:9">
      <c r="I83961" s="101"/>
    </row>
    <row r="83962" spans="9:9">
      <c r="I83962" s="101"/>
    </row>
    <row r="83963" spans="9:9">
      <c r="I83963" s="101"/>
    </row>
    <row r="83964" spans="9:9">
      <c r="I83964" s="101"/>
    </row>
    <row r="83970" spans="9:9">
      <c r="I83970" s="101"/>
    </row>
    <row r="83975" spans="9:9">
      <c r="I83975" s="101"/>
    </row>
    <row r="83976" spans="9:9">
      <c r="I83976" s="101"/>
    </row>
    <row r="83977" spans="9:9">
      <c r="I83977" s="101"/>
    </row>
    <row r="83978" spans="9:9">
      <c r="I83978" s="101"/>
    </row>
    <row r="83984" spans="9:9">
      <c r="I83984" s="101"/>
    </row>
    <row r="83989" spans="9:9">
      <c r="I83989" s="101"/>
    </row>
    <row r="83990" spans="9:9">
      <c r="I83990" s="101"/>
    </row>
    <row r="83991" spans="9:9">
      <c r="I83991" s="101"/>
    </row>
    <row r="83992" spans="9:9">
      <c r="I83992" s="101"/>
    </row>
    <row r="83998" spans="9:9">
      <c r="I83998" s="101"/>
    </row>
    <row r="84003" spans="9:9">
      <c r="I84003" s="101"/>
    </row>
    <row r="84004" spans="9:9">
      <c r="I84004" s="101"/>
    </row>
    <row r="84005" spans="9:9">
      <c r="I84005" s="101"/>
    </row>
    <row r="84006" spans="9:9">
      <c r="I84006" s="101"/>
    </row>
    <row r="84012" spans="9:9">
      <c r="I84012" s="101"/>
    </row>
    <row r="84017" spans="9:9">
      <c r="I84017" s="101"/>
    </row>
    <row r="84018" spans="9:9">
      <c r="I84018" s="101"/>
    </row>
    <row r="84019" spans="9:9">
      <c r="I84019" s="101"/>
    </row>
    <row r="84020" spans="9:9">
      <c r="I84020" s="101"/>
    </row>
    <row r="84026" spans="9:9">
      <c r="I84026" s="101"/>
    </row>
    <row r="84031" spans="9:9">
      <c r="I84031" s="101"/>
    </row>
    <row r="84032" spans="9:9">
      <c r="I84032" s="101"/>
    </row>
    <row r="84033" spans="9:9">
      <c r="I84033" s="101"/>
    </row>
    <row r="84034" spans="9:9">
      <c r="I84034" s="101"/>
    </row>
    <row r="84040" spans="9:9">
      <c r="I84040" s="101"/>
    </row>
    <row r="84045" spans="9:9">
      <c r="I84045" s="101"/>
    </row>
    <row r="84046" spans="9:9">
      <c r="I84046" s="101"/>
    </row>
    <row r="84047" spans="9:9">
      <c r="I84047" s="101"/>
    </row>
    <row r="84048" spans="9:9">
      <c r="I84048" s="101"/>
    </row>
    <row r="84054" spans="9:9">
      <c r="I84054" s="101"/>
    </row>
    <row r="84059" spans="9:9">
      <c r="I84059" s="101"/>
    </row>
    <row r="84060" spans="9:9">
      <c r="I84060" s="101"/>
    </row>
    <row r="84061" spans="9:9">
      <c r="I84061" s="101"/>
    </row>
    <row r="84062" spans="9:9">
      <c r="I84062" s="101"/>
    </row>
    <row r="84068" spans="9:9">
      <c r="I84068" s="101"/>
    </row>
    <row r="84073" spans="9:9">
      <c r="I84073" s="101"/>
    </row>
    <row r="84074" spans="9:9">
      <c r="I84074" s="101"/>
    </row>
    <row r="84075" spans="9:9">
      <c r="I84075" s="101"/>
    </row>
    <row r="84076" spans="9:9">
      <c r="I84076" s="101"/>
    </row>
    <row r="84082" spans="9:9">
      <c r="I84082" s="101"/>
    </row>
    <row r="84087" spans="9:9">
      <c r="I84087" s="101"/>
    </row>
    <row r="84088" spans="9:9">
      <c r="I84088" s="101"/>
    </row>
    <row r="84089" spans="9:9">
      <c r="I84089" s="101"/>
    </row>
    <row r="84090" spans="9:9">
      <c r="I84090" s="101"/>
    </row>
    <row r="84096" spans="9:9">
      <c r="I84096" s="101"/>
    </row>
    <row r="84101" spans="9:9">
      <c r="I84101" s="101"/>
    </row>
    <row r="84102" spans="9:9">
      <c r="I84102" s="101"/>
    </row>
    <row r="84103" spans="9:9">
      <c r="I84103" s="101"/>
    </row>
    <row r="84104" spans="9:9">
      <c r="I84104" s="101"/>
    </row>
    <row r="84110" spans="9:9">
      <c r="I84110" s="101"/>
    </row>
    <row r="84115" spans="9:9">
      <c r="I84115" s="101"/>
    </row>
    <row r="84116" spans="9:9">
      <c r="I84116" s="101"/>
    </row>
    <row r="84117" spans="9:9">
      <c r="I84117" s="101"/>
    </row>
    <row r="84118" spans="9:9">
      <c r="I84118" s="101"/>
    </row>
    <row r="84124" spans="9:9">
      <c r="I84124" s="101"/>
    </row>
    <row r="84129" spans="9:9">
      <c r="I84129" s="101"/>
    </row>
    <row r="84130" spans="9:9">
      <c r="I84130" s="101"/>
    </row>
    <row r="84131" spans="9:9">
      <c r="I84131" s="101"/>
    </row>
    <row r="84132" spans="9:9">
      <c r="I84132" s="101"/>
    </row>
    <row r="84138" spans="9:9">
      <c r="I84138" s="101"/>
    </row>
    <row r="84143" spans="9:9">
      <c r="I84143" s="101"/>
    </row>
    <row r="84144" spans="9:9">
      <c r="I84144" s="101"/>
    </row>
    <row r="84145" spans="9:9">
      <c r="I84145" s="101"/>
    </row>
    <row r="84146" spans="9:9">
      <c r="I84146" s="101"/>
    </row>
    <row r="84152" spans="9:9">
      <c r="I84152" s="101"/>
    </row>
    <row r="84157" spans="9:9">
      <c r="I84157" s="101"/>
    </row>
    <row r="84158" spans="9:9">
      <c r="I84158" s="101"/>
    </row>
    <row r="84159" spans="9:9">
      <c r="I84159" s="101"/>
    </row>
    <row r="84160" spans="9:9">
      <c r="I84160" s="101"/>
    </row>
    <row r="84166" spans="9:9">
      <c r="I84166" s="101"/>
    </row>
    <row r="84171" spans="9:9">
      <c r="I84171" s="101"/>
    </row>
    <row r="84172" spans="9:9">
      <c r="I84172" s="101"/>
    </row>
    <row r="84173" spans="9:9">
      <c r="I84173" s="101"/>
    </row>
    <row r="84174" spans="9:9">
      <c r="I84174" s="101"/>
    </row>
    <row r="84180" spans="9:9">
      <c r="I84180" s="101"/>
    </row>
    <row r="84185" spans="9:9">
      <c r="I84185" s="101"/>
    </row>
    <row r="84186" spans="9:9">
      <c r="I84186" s="101"/>
    </row>
    <row r="84187" spans="9:9">
      <c r="I84187" s="101"/>
    </row>
    <row r="84188" spans="9:9">
      <c r="I84188" s="101"/>
    </row>
    <row r="84194" spans="9:9">
      <c r="I84194" s="101"/>
    </row>
    <row r="84199" spans="9:9">
      <c r="I84199" s="101"/>
    </row>
    <row r="84200" spans="9:9">
      <c r="I84200" s="101"/>
    </row>
    <row r="84201" spans="9:9">
      <c r="I84201" s="101"/>
    </row>
    <row r="84202" spans="9:9">
      <c r="I84202" s="101"/>
    </row>
    <row r="84208" spans="9:9">
      <c r="I84208" s="101"/>
    </row>
    <row r="84213" spans="9:9">
      <c r="I84213" s="101"/>
    </row>
    <row r="84214" spans="9:9">
      <c r="I84214" s="101"/>
    </row>
    <row r="84215" spans="9:9">
      <c r="I84215" s="101"/>
    </row>
    <row r="84216" spans="9:9">
      <c r="I84216" s="101"/>
    </row>
    <row r="84222" spans="9:9">
      <c r="I84222" s="101"/>
    </row>
    <row r="84227" spans="9:9">
      <c r="I84227" s="101"/>
    </row>
    <row r="84228" spans="9:9">
      <c r="I84228" s="101"/>
    </row>
    <row r="84229" spans="9:9">
      <c r="I84229" s="101"/>
    </row>
    <row r="84230" spans="9:9">
      <c r="I84230" s="101"/>
    </row>
    <row r="84236" spans="9:9">
      <c r="I84236" s="101"/>
    </row>
    <row r="84241" spans="9:9">
      <c r="I84241" s="101"/>
    </row>
    <row r="84242" spans="9:9">
      <c r="I84242" s="101"/>
    </row>
    <row r="84243" spans="9:9">
      <c r="I84243" s="101"/>
    </row>
    <row r="84244" spans="9:9">
      <c r="I84244" s="101"/>
    </row>
    <row r="84250" spans="9:9">
      <c r="I84250" s="101"/>
    </row>
    <row r="84255" spans="9:9">
      <c r="I84255" s="101"/>
    </row>
    <row r="84256" spans="9:9">
      <c r="I84256" s="101"/>
    </row>
    <row r="84257" spans="9:9">
      <c r="I84257" s="101"/>
    </row>
    <row r="84258" spans="9:9">
      <c r="I84258" s="101"/>
    </row>
    <row r="84264" spans="9:9">
      <c r="I84264" s="101"/>
    </row>
    <row r="84269" spans="9:9">
      <c r="I84269" s="101"/>
    </row>
    <row r="84270" spans="9:9">
      <c r="I84270" s="101"/>
    </row>
    <row r="84271" spans="9:9">
      <c r="I84271" s="101"/>
    </row>
    <row r="84272" spans="9:9">
      <c r="I84272" s="101"/>
    </row>
    <row r="84278" spans="9:9">
      <c r="I84278" s="101"/>
    </row>
    <row r="84283" spans="9:9">
      <c r="I84283" s="101"/>
    </row>
    <row r="84284" spans="9:9">
      <c r="I84284" s="101"/>
    </row>
    <row r="84285" spans="9:9">
      <c r="I84285" s="101"/>
    </row>
    <row r="84286" spans="9:9">
      <c r="I84286" s="101"/>
    </row>
    <row r="84292" spans="9:9">
      <c r="I84292" s="101"/>
    </row>
    <row r="84297" spans="9:9">
      <c r="I84297" s="101"/>
    </row>
    <row r="84298" spans="9:9">
      <c r="I84298" s="101"/>
    </row>
    <row r="84299" spans="9:9">
      <c r="I84299" s="101"/>
    </row>
    <row r="84300" spans="9:9">
      <c r="I84300" s="101"/>
    </row>
    <row r="84306" spans="9:9">
      <c r="I84306" s="101"/>
    </row>
    <row r="84311" spans="9:9">
      <c r="I84311" s="101"/>
    </row>
    <row r="84312" spans="9:9">
      <c r="I84312" s="101"/>
    </row>
    <row r="84313" spans="9:9">
      <c r="I84313" s="101"/>
    </row>
    <row r="84314" spans="9:9">
      <c r="I84314" s="101"/>
    </row>
    <row r="84320" spans="9:9">
      <c r="I84320" s="101"/>
    </row>
    <row r="84325" spans="9:9">
      <c r="I84325" s="101"/>
    </row>
    <row r="84326" spans="9:9">
      <c r="I84326" s="101"/>
    </row>
    <row r="84327" spans="9:9">
      <c r="I84327" s="101"/>
    </row>
    <row r="84328" spans="9:9">
      <c r="I84328" s="101"/>
    </row>
    <row r="84334" spans="9:9">
      <c r="I84334" s="101"/>
    </row>
    <row r="84339" spans="9:9">
      <c r="I84339" s="101"/>
    </row>
    <row r="84340" spans="9:9">
      <c r="I84340" s="101"/>
    </row>
    <row r="84341" spans="9:9">
      <c r="I84341" s="101"/>
    </row>
    <row r="84342" spans="9:9">
      <c r="I84342" s="101"/>
    </row>
    <row r="84348" spans="9:9">
      <c r="I84348" s="101"/>
    </row>
    <row r="84353" spans="9:9">
      <c r="I84353" s="101"/>
    </row>
    <row r="84354" spans="9:9">
      <c r="I84354" s="101"/>
    </row>
    <row r="84355" spans="9:9">
      <c r="I84355" s="101"/>
    </row>
    <row r="84356" spans="9:9">
      <c r="I84356" s="101"/>
    </row>
    <row r="84362" spans="9:9">
      <c r="I84362" s="101"/>
    </row>
    <row r="84367" spans="9:9">
      <c r="I84367" s="101"/>
    </row>
    <row r="84368" spans="9:9">
      <c r="I84368" s="101"/>
    </row>
    <row r="84369" spans="9:9">
      <c r="I84369" s="101"/>
    </row>
    <row r="84370" spans="9:9">
      <c r="I84370" s="101"/>
    </row>
    <row r="84376" spans="9:9">
      <c r="I84376" s="101"/>
    </row>
    <row r="84381" spans="9:9">
      <c r="I84381" s="101"/>
    </row>
    <row r="84382" spans="9:9">
      <c r="I84382" s="101"/>
    </row>
    <row r="84383" spans="9:9">
      <c r="I84383" s="101"/>
    </row>
    <row r="84384" spans="9:9">
      <c r="I84384" s="101"/>
    </row>
    <row r="84390" spans="9:9">
      <c r="I84390" s="101"/>
    </row>
    <row r="84395" spans="9:9">
      <c r="I84395" s="101"/>
    </row>
    <row r="84396" spans="9:9">
      <c r="I84396" s="101"/>
    </row>
    <row r="84397" spans="9:9">
      <c r="I84397" s="101"/>
    </row>
    <row r="84398" spans="9:9">
      <c r="I84398" s="101"/>
    </row>
    <row r="84404" spans="9:9">
      <c r="I84404" s="101"/>
    </row>
    <row r="84409" spans="9:9">
      <c r="I84409" s="101"/>
    </row>
    <row r="84410" spans="9:9">
      <c r="I84410" s="101"/>
    </row>
    <row r="84411" spans="9:9">
      <c r="I84411" s="101"/>
    </row>
    <row r="84412" spans="9:9">
      <c r="I84412" s="101"/>
    </row>
    <row r="84418" spans="9:9">
      <c r="I84418" s="101"/>
    </row>
    <row r="84423" spans="9:9">
      <c r="I84423" s="101"/>
    </row>
    <row r="84424" spans="9:9">
      <c r="I84424" s="101"/>
    </row>
    <row r="84425" spans="9:9">
      <c r="I84425" s="101"/>
    </row>
    <row r="84426" spans="9:9">
      <c r="I84426" s="101"/>
    </row>
    <row r="84432" spans="9:9">
      <c r="I84432" s="101"/>
    </row>
    <row r="84437" spans="9:9">
      <c r="I84437" s="101"/>
    </row>
    <row r="84438" spans="9:9">
      <c r="I84438" s="101"/>
    </row>
    <row r="84439" spans="9:9">
      <c r="I84439" s="101"/>
    </row>
    <row r="84440" spans="9:9">
      <c r="I84440" s="101"/>
    </row>
    <row r="84446" spans="9:9">
      <c r="I84446" s="101"/>
    </row>
    <row r="84451" spans="9:9">
      <c r="I84451" s="101"/>
    </row>
    <row r="84452" spans="9:9">
      <c r="I84452" s="101"/>
    </row>
    <row r="84453" spans="9:9">
      <c r="I84453" s="101"/>
    </row>
    <row r="84454" spans="9:9">
      <c r="I84454" s="101"/>
    </row>
    <row r="84460" spans="9:9">
      <c r="I84460" s="101"/>
    </row>
    <row r="84465" spans="9:9">
      <c r="I84465" s="101"/>
    </row>
    <row r="84466" spans="9:9">
      <c r="I84466" s="101"/>
    </row>
    <row r="84467" spans="9:9">
      <c r="I84467" s="101"/>
    </row>
    <row r="84468" spans="9:9">
      <c r="I84468" s="101"/>
    </row>
    <row r="84474" spans="9:9">
      <c r="I84474" s="101"/>
    </row>
    <row r="84479" spans="9:9">
      <c r="I84479" s="101"/>
    </row>
    <row r="84480" spans="9:9">
      <c r="I84480" s="101"/>
    </row>
    <row r="84481" spans="9:9">
      <c r="I84481" s="101"/>
    </row>
    <row r="84482" spans="9:9">
      <c r="I84482" s="101"/>
    </row>
    <row r="84488" spans="9:9">
      <c r="I84488" s="101"/>
    </row>
    <row r="84493" spans="9:9">
      <c r="I84493" s="101"/>
    </row>
    <row r="84494" spans="9:9">
      <c r="I84494" s="101"/>
    </row>
    <row r="84495" spans="9:9">
      <c r="I84495" s="101"/>
    </row>
    <row r="84496" spans="9:9">
      <c r="I84496" s="101"/>
    </row>
    <row r="84502" spans="9:9">
      <c r="I84502" s="101"/>
    </row>
    <row r="84507" spans="9:9">
      <c r="I84507" s="101"/>
    </row>
    <row r="84508" spans="9:9">
      <c r="I84508" s="101"/>
    </row>
    <row r="84509" spans="9:9">
      <c r="I84509" s="101"/>
    </row>
    <row r="84510" spans="9:9">
      <c r="I84510" s="101"/>
    </row>
    <row r="84516" spans="9:9">
      <c r="I84516" s="101"/>
    </row>
    <row r="84521" spans="9:9">
      <c r="I84521" s="101"/>
    </row>
    <row r="84522" spans="9:9">
      <c r="I84522" s="101"/>
    </row>
    <row r="84523" spans="9:9">
      <c r="I84523" s="101"/>
    </row>
    <row r="84524" spans="9:9">
      <c r="I84524" s="101"/>
    </row>
    <row r="84530" spans="9:9">
      <c r="I84530" s="101"/>
    </row>
    <row r="84535" spans="9:9">
      <c r="I84535" s="101"/>
    </row>
    <row r="84536" spans="9:9">
      <c r="I84536" s="101"/>
    </row>
    <row r="84537" spans="9:9">
      <c r="I84537" s="101"/>
    </row>
    <row r="84538" spans="9:9">
      <c r="I84538" s="101"/>
    </row>
    <row r="84544" spans="9:9">
      <c r="I84544" s="101"/>
    </row>
    <row r="84549" spans="9:9">
      <c r="I84549" s="101"/>
    </row>
    <row r="84550" spans="9:9">
      <c r="I84550" s="101"/>
    </row>
    <row r="84551" spans="9:9">
      <c r="I84551" s="101"/>
    </row>
    <row r="84552" spans="9:9">
      <c r="I84552" s="101"/>
    </row>
    <row r="84558" spans="9:9">
      <c r="I84558" s="101"/>
    </row>
    <row r="84563" spans="9:9">
      <c r="I84563" s="101"/>
    </row>
    <row r="84564" spans="9:9">
      <c r="I84564" s="101"/>
    </row>
    <row r="84565" spans="9:9">
      <c r="I84565" s="101"/>
    </row>
    <row r="84566" spans="9:9">
      <c r="I84566" s="101"/>
    </row>
    <row r="84572" spans="9:9">
      <c r="I84572" s="101"/>
    </row>
    <row r="84577" spans="9:9">
      <c r="I84577" s="101"/>
    </row>
    <row r="84578" spans="9:9">
      <c r="I84578" s="101"/>
    </row>
    <row r="84579" spans="9:9">
      <c r="I84579" s="101"/>
    </row>
    <row r="84580" spans="9:9">
      <c r="I84580" s="101"/>
    </row>
    <row r="84586" spans="9:9">
      <c r="I84586" s="101"/>
    </row>
    <row r="84591" spans="9:9">
      <c r="I84591" s="101"/>
    </row>
    <row r="84592" spans="9:9">
      <c r="I84592" s="101"/>
    </row>
    <row r="84593" spans="9:9">
      <c r="I84593" s="101"/>
    </row>
    <row r="84594" spans="9:9">
      <c r="I84594" s="101"/>
    </row>
    <row r="84600" spans="9:9">
      <c r="I84600" s="101"/>
    </row>
    <row r="84605" spans="9:9">
      <c r="I84605" s="101"/>
    </row>
    <row r="84606" spans="9:9">
      <c r="I84606" s="101"/>
    </row>
    <row r="84607" spans="9:9">
      <c r="I84607" s="101"/>
    </row>
    <row r="84608" spans="9:9">
      <c r="I84608" s="101"/>
    </row>
    <row r="84614" spans="9:9">
      <c r="I84614" s="101"/>
    </row>
    <row r="84619" spans="9:9">
      <c r="I84619" s="101"/>
    </row>
    <row r="84620" spans="9:9">
      <c r="I84620" s="101"/>
    </row>
    <row r="84621" spans="9:9">
      <c r="I84621" s="101"/>
    </row>
    <row r="84622" spans="9:9">
      <c r="I84622" s="101"/>
    </row>
    <row r="84628" spans="9:9">
      <c r="I84628" s="101"/>
    </row>
    <row r="84633" spans="9:9">
      <c r="I84633" s="101"/>
    </row>
    <row r="84634" spans="9:9">
      <c r="I84634" s="101"/>
    </row>
    <row r="84635" spans="9:9">
      <c r="I84635" s="101"/>
    </row>
    <row r="84636" spans="9:9">
      <c r="I84636" s="101"/>
    </row>
    <row r="84642" spans="9:9">
      <c r="I84642" s="101"/>
    </row>
    <row r="84647" spans="9:9">
      <c r="I84647" s="101"/>
    </row>
    <row r="84648" spans="9:9">
      <c r="I84648" s="101"/>
    </row>
    <row r="84649" spans="9:9">
      <c r="I84649" s="101"/>
    </row>
    <row r="84650" spans="9:9">
      <c r="I84650" s="101"/>
    </row>
    <row r="84656" spans="9:9">
      <c r="I84656" s="101"/>
    </row>
    <row r="84661" spans="9:9">
      <c r="I84661" s="101"/>
    </row>
    <row r="84662" spans="9:9">
      <c r="I84662" s="101"/>
    </row>
    <row r="84663" spans="9:9">
      <c r="I84663" s="101"/>
    </row>
    <row r="84664" spans="9:9">
      <c r="I84664" s="101"/>
    </row>
    <row r="84670" spans="9:9">
      <c r="I84670" s="101"/>
    </row>
    <row r="84675" spans="9:9">
      <c r="I84675" s="101"/>
    </row>
    <row r="84676" spans="9:9">
      <c r="I84676" s="101"/>
    </row>
    <row r="84677" spans="9:9">
      <c r="I84677" s="101"/>
    </row>
    <row r="84678" spans="9:9">
      <c r="I84678" s="101"/>
    </row>
    <row r="84684" spans="9:9">
      <c r="I84684" s="101"/>
    </row>
    <row r="84689" spans="9:9">
      <c r="I84689" s="101"/>
    </row>
    <row r="84690" spans="9:9">
      <c r="I84690" s="101"/>
    </row>
    <row r="84691" spans="9:9">
      <c r="I84691" s="101"/>
    </row>
    <row r="84692" spans="9:9">
      <c r="I84692" s="101"/>
    </row>
    <row r="84698" spans="9:9">
      <c r="I84698" s="101"/>
    </row>
    <row r="84703" spans="9:9">
      <c r="I84703" s="101"/>
    </row>
    <row r="84704" spans="9:9">
      <c r="I84704" s="101"/>
    </row>
    <row r="84705" spans="9:9">
      <c r="I84705" s="101"/>
    </row>
    <row r="84706" spans="9:9">
      <c r="I84706" s="101"/>
    </row>
    <row r="84712" spans="9:9">
      <c r="I84712" s="101"/>
    </row>
    <row r="84717" spans="9:9">
      <c r="I84717" s="101"/>
    </row>
    <row r="84718" spans="9:9">
      <c r="I84718" s="101"/>
    </row>
    <row r="84719" spans="9:9">
      <c r="I84719" s="101"/>
    </row>
    <row r="84720" spans="9:9">
      <c r="I84720" s="101"/>
    </row>
    <row r="84726" spans="9:9">
      <c r="I84726" s="101"/>
    </row>
    <row r="84731" spans="9:9">
      <c r="I84731" s="101"/>
    </row>
    <row r="84732" spans="9:9">
      <c r="I84732" s="101"/>
    </row>
    <row r="84733" spans="9:9">
      <c r="I84733" s="101"/>
    </row>
    <row r="84734" spans="9:9">
      <c r="I84734" s="101"/>
    </row>
    <row r="84740" spans="9:9">
      <c r="I84740" s="101"/>
    </row>
    <row r="84745" spans="9:9">
      <c r="I84745" s="101"/>
    </row>
    <row r="84746" spans="9:9">
      <c r="I84746" s="101"/>
    </row>
    <row r="84747" spans="9:9">
      <c r="I84747" s="101"/>
    </row>
    <row r="84748" spans="9:9">
      <c r="I84748" s="101"/>
    </row>
    <row r="84754" spans="9:9">
      <c r="I84754" s="101"/>
    </row>
    <row r="84759" spans="9:9">
      <c r="I84759" s="101"/>
    </row>
    <row r="84760" spans="9:9">
      <c r="I84760" s="101"/>
    </row>
    <row r="84761" spans="9:9">
      <c r="I84761" s="101"/>
    </row>
    <row r="84762" spans="9:9">
      <c r="I84762" s="101"/>
    </row>
    <row r="84768" spans="9:9">
      <c r="I84768" s="101"/>
    </row>
    <row r="84773" spans="9:9">
      <c r="I84773" s="101"/>
    </row>
    <row r="84774" spans="9:9">
      <c r="I84774" s="101"/>
    </row>
    <row r="84775" spans="9:9">
      <c r="I84775" s="101"/>
    </row>
    <row r="84776" spans="9:9">
      <c r="I84776" s="101"/>
    </row>
    <row r="84782" spans="9:9">
      <c r="I84782" s="101"/>
    </row>
    <row r="84787" spans="9:9">
      <c r="I84787" s="101"/>
    </row>
    <row r="84788" spans="9:9">
      <c r="I84788" s="101"/>
    </row>
    <row r="84789" spans="9:9">
      <c r="I84789" s="101"/>
    </row>
    <row r="84790" spans="9:9">
      <c r="I84790" s="101"/>
    </row>
    <row r="84796" spans="9:9">
      <c r="I84796" s="101"/>
    </row>
    <row r="84801" spans="9:9">
      <c r="I84801" s="101"/>
    </row>
    <row r="84802" spans="9:9">
      <c r="I84802" s="101"/>
    </row>
    <row r="84803" spans="9:9">
      <c r="I84803" s="101"/>
    </row>
    <row r="84804" spans="9:9">
      <c r="I84804" s="101"/>
    </row>
    <row r="84810" spans="9:9">
      <c r="I84810" s="101"/>
    </row>
    <row r="84815" spans="9:9">
      <c r="I84815" s="101"/>
    </row>
    <row r="84816" spans="9:9">
      <c r="I84816" s="101"/>
    </row>
    <row r="84817" spans="9:9">
      <c r="I84817" s="101"/>
    </row>
    <row r="84818" spans="9:9">
      <c r="I84818" s="101"/>
    </row>
    <row r="84824" spans="9:9">
      <c r="I84824" s="101"/>
    </row>
    <row r="84829" spans="9:9">
      <c r="I84829" s="101"/>
    </row>
    <row r="84830" spans="9:9">
      <c r="I84830" s="101"/>
    </row>
    <row r="84831" spans="9:9">
      <c r="I84831" s="101"/>
    </row>
    <row r="84832" spans="9:9">
      <c r="I84832" s="101"/>
    </row>
    <row r="84838" spans="9:9">
      <c r="I84838" s="101"/>
    </row>
    <row r="84843" spans="9:9">
      <c r="I84843" s="101"/>
    </row>
    <row r="84844" spans="9:9">
      <c r="I84844" s="101"/>
    </row>
    <row r="84845" spans="9:9">
      <c r="I84845" s="101"/>
    </row>
    <row r="84846" spans="9:9">
      <c r="I84846" s="101"/>
    </row>
    <row r="84852" spans="9:9">
      <c r="I84852" s="101"/>
    </row>
    <row r="84857" spans="9:9">
      <c r="I84857" s="101"/>
    </row>
    <row r="84858" spans="9:9">
      <c r="I84858" s="101"/>
    </row>
    <row r="84859" spans="9:9">
      <c r="I84859" s="101"/>
    </row>
    <row r="84860" spans="9:9">
      <c r="I84860" s="101"/>
    </row>
    <row r="84866" spans="9:9">
      <c r="I84866" s="101"/>
    </row>
    <row r="84871" spans="9:9">
      <c r="I84871" s="101"/>
    </row>
    <row r="84872" spans="9:9">
      <c r="I84872" s="101"/>
    </row>
    <row r="84873" spans="9:9">
      <c r="I84873" s="101"/>
    </row>
    <row r="84874" spans="9:9">
      <c r="I84874" s="101"/>
    </row>
    <row r="84880" spans="9:9">
      <c r="I84880" s="101"/>
    </row>
    <row r="84885" spans="9:9">
      <c r="I84885" s="101"/>
    </row>
    <row r="84886" spans="9:9">
      <c r="I84886" s="101"/>
    </row>
    <row r="84887" spans="9:9">
      <c r="I84887" s="101"/>
    </row>
    <row r="84888" spans="9:9">
      <c r="I84888" s="101"/>
    </row>
    <row r="84894" spans="9:9">
      <c r="I84894" s="101"/>
    </row>
    <row r="84899" spans="9:9">
      <c r="I84899" s="101"/>
    </row>
    <row r="84900" spans="9:9">
      <c r="I84900" s="101"/>
    </row>
    <row r="84901" spans="9:9">
      <c r="I84901" s="101"/>
    </row>
    <row r="84902" spans="9:9">
      <c r="I84902" s="101"/>
    </row>
    <row r="84908" spans="9:9">
      <c r="I84908" s="101"/>
    </row>
    <row r="84913" spans="9:9">
      <c r="I84913" s="101"/>
    </row>
    <row r="84914" spans="9:9">
      <c r="I84914" s="101"/>
    </row>
    <row r="84915" spans="9:9">
      <c r="I84915" s="101"/>
    </row>
    <row r="84916" spans="9:9">
      <c r="I84916" s="101"/>
    </row>
    <row r="84922" spans="9:9">
      <c r="I84922" s="101"/>
    </row>
    <row r="84927" spans="9:9">
      <c r="I84927" s="101"/>
    </row>
    <row r="84928" spans="9:9">
      <c r="I84928" s="101"/>
    </row>
    <row r="84929" spans="9:9">
      <c r="I84929" s="101"/>
    </row>
    <row r="84930" spans="9:9">
      <c r="I84930" s="101"/>
    </row>
    <row r="84936" spans="9:9">
      <c r="I84936" s="101"/>
    </row>
    <row r="84941" spans="9:9">
      <c r="I84941" s="101"/>
    </row>
    <row r="84942" spans="9:9">
      <c r="I84942" s="101"/>
    </row>
    <row r="84943" spans="9:9">
      <c r="I84943" s="101"/>
    </row>
    <row r="84944" spans="9:9">
      <c r="I84944" s="101"/>
    </row>
    <row r="84950" spans="9:9">
      <c r="I84950" s="101"/>
    </row>
    <row r="84955" spans="9:9">
      <c r="I84955" s="101"/>
    </row>
    <row r="84956" spans="9:9">
      <c r="I84956" s="101"/>
    </row>
    <row r="84957" spans="9:9">
      <c r="I84957" s="101"/>
    </row>
    <row r="84958" spans="9:9">
      <c r="I84958" s="101"/>
    </row>
    <row r="84964" spans="9:9">
      <c r="I84964" s="101"/>
    </row>
    <row r="84969" spans="9:9">
      <c r="I84969" s="101"/>
    </row>
    <row r="84970" spans="9:9">
      <c r="I84970" s="101"/>
    </row>
    <row r="84971" spans="9:9">
      <c r="I84971" s="101"/>
    </row>
    <row r="84972" spans="9:9">
      <c r="I84972" s="101"/>
    </row>
    <row r="84978" spans="9:9">
      <c r="I84978" s="101"/>
    </row>
    <row r="84983" spans="9:9">
      <c r="I84983" s="101"/>
    </row>
    <row r="84984" spans="9:9">
      <c r="I84984" s="101"/>
    </row>
    <row r="84985" spans="9:9">
      <c r="I84985" s="101"/>
    </row>
    <row r="84986" spans="9:9">
      <c r="I84986" s="101"/>
    </row>
    <row r="84992" spans="9:9">
      <c r="I84992" s="101"/>
    </row>
    <row r="84997" spans="9:9">
      <c r="I84997" s="101"/>
    </row>
    <row r="84998" spans="9:9">
      <c r="I84998" s="101"/>
    </row>
    <row r="84999" spans="9:9">
      <c r="I84999" s="101"/>
    </row>
    <row r="85000" spans="9:9">
      <c r="I85000" s="101"/>
    </row>
    <row r="85006" spans="9:9">
      <c r="I85006" s="101"/>
    </row>
    <row r="85011" spans="9:9">
      <c r="I85011" s="101"/>
    </row>
    <row r="85012" spans="9:9">
      <c r="I85012" s="101"/>
    </row>
    <row r="85013" spans="9:9">
      <c r="I85013" s="101"/>
    </row>
    <row r="85014" spans="9:9">
      <c r="I85014" s="101"/>
    </row>
    <row r="85020" spans="9:9">
      <c r="I85020" s="101"/>
    </row>
    <row r="85025" spans="9:9">
      <c r="I85025" s="101"/>
    </row>
    <row r="85026" spans="9:9">
      <c r="I85026" s="101"/>
    </row>
    <row r="85027" spans="9:9">
      <c r="I85027" s="101"/>
    </row>
    <row r="85028" spans="9:9">
      <c r="I85028" s="101"/>
    </row>
    <row r="85034" spans="9:9">
      <c r="I85034" s="101"/>
    </row>
    <row r="85039" spans="9:9">
      <c r="I85039" s="101"/>
    </row>
    <row r="85040" spans="9:9">
      <c r="I85040" s="101"/>
    </row>
    <row r="85041" spans="9:9">
      <c r="I85041" s="101"/>
    </row>
    <row r="85042" spans="9:9">
      <c r="I85042" s="101"/>
    </row>
    <row r="85048" spans="9:9">
      <c r="I85048" s="101"/>
    </row>
    <row r="85053" spans="9:9">
      <c r="I85053" s="101"/>
    </row>
    <row r="85054" spans="9:9">
      <c r="I85054" s="101"/>
    </row>
    <row r="85055" spans="9:9">
      <c r="I85055" s="101"/>
    </row>
    <row r="85056" spans="9:9">
      <c r="I85056" s="101"/>
    </row>
    <row r="85062" spans="9:9">
      <c r="I85062" s="101"/>
    </row>
    <row r="85067" spans="9:9">
      <c r="I85067" s="101"/>
    </row>
    <row r="85068" spans="9:9">
      <c r="I85068" s="101"/>
    </row>
    <row r="85069" spans="9:9">
      <c r="I85069" s="101"/>
    </row>
    <row r="85070" spans="9:9">
      <c r="I85070" s="101"/>
    </row>
    <row r="85076" spans="9:9">
      <c r="I85076" s="101"/>
    </row>
    <row r="85081" spans="9:9">
      <c r="I85081" s="101"/>
    </row>
    <row r="85082" spans="9:9">
      <c r="I85082" s="101"/>
    </row>
    <row r="85083" spans="9:9">
      <c r="I85083" s="101"/>
    </row>
    <row r="85084" spans="9:9">
      <c r="I85084" s="101"/>
    </row>
    <row r="85090" spans="9:9">
      <c r="I85090" s="101"/>
    </row>
    <row r="85095" spans="9:9">
      <c r="I85095" s="101"/>
    </row>
    <row r="85096" spans="9:9">
      <c r="I85096" s="101"/>
    </row>
    <row r="85097" spans="9:9">
      <c r="I85097" s="101"/>
    </row>
    <row r="85098" spans="9:9">
      <c r="I85098" s="101"/>
    </row>
    <row r="85104" spans="9:9">
      <c r="I85104" s="101"/>
    </row>
    <row r="85109" spans="9:9">
      <c r="I85109" s="101"/>
    </row>
    <row r="85110" spans="9:9">
      <c r="I85110" s="101"/>
    </row>
    <row r="85111" spans="9:9">
      <c r="I85111" s="101"/>
    </row>
    <row r="85112" spans="9:9">
      <c r="I85112" s="101"/>
    </row>
    <row r="85118" spans="9:9">
      <c r="I85118" s="101"/>
    </row>
    <row r="85123" spans="9:9">
      <c r="I85123" s="101"/>
    </row>
    <row r="85124" spans="9:9">
      <c r="I85124" s="101"/>
    </row>
    <row r="85125" spans="9:9">
      <c r="I85125" s="101"/>
    </row>
    <row r="85126" spans="9:9">
      <c r="I85126" s="101"/>
    </row>
    <row r="85132" spans="9:9">
      <c r="I85132" s="101"/>
    </row>
    <row r="85137" spans="9:9">
      <c r="I85137" s="101"/>
    </row>
    <row r="85138" spans="9:9">
      <c r="I85138" s="101"/>
    </row>
    <row r="85139" spans="9:9">
      <c r="I85139" s="101"/>
    </row>
    <row r="85140" spans="9:9">
      <c r="I85140" s="101"/>
    </row>
    <row r="85146" spans="9:9">
      <c r="I85146" s="101"/>
    </row>
    <row r="85151" spans="9:9">
      <c r="I85151" s="101"/>
    </row>
    <row r="85152" spans="9:9">
      <c r="I85152" s="101"/>
    </row>
    <row r="85153" spans="9:9">
      <c r="I85153" s="101"/>
    </row>
    <row r="85154" spans="9:9">
      <c r="I85154" s="101"/>
    </row>
    <row r="85160" spans="9:9">
      <c r="I85160" s="101"/>
    </row>
    <row r="85165" spans="9:9">
      <c r="I85165" s="101"/>
    </row>
    <row r="85166" spans="9:9">
      <c r="I85166" s="101"/>
    </row>
    <row r="85167" spans="9:9">
      <c r="I85167" s="101"/>
    </row>
    <row r="85168" spans="9:9">
      <c r="I85168" s="101"/>
    </row>
    <row r="85174" spans="9:9">
      <c r="I85174" s="101"/>
    </row>
    <row r="85179" spans="9:9">
      <c r="I85179" s="101"/>
    </row>
    <row r="85180" spans="9:9">
      <c r="I85180" s="101"/>
    </row>
    <row r="85181" spans="9:9">
      <c r="I85181" s="101"/>
    </row>
    <row r="85182" spans="9:9">
      <c r="I85182" s="101"/>
    </row>
    <row r="85188" spans="9:9">
      <c r="I85188" s="101"/>
    </row>
    <row r="85193" spans="9:9">
      <c r="I85193" s="101"/>
    </row>
    <row r="85194" spans="9:9">
      <c r="I85194" s="101"/>
    </row>
    <row r="85195" spans="9:9">
      <c r="I85195" s="101"/>
    </row>
    <row r="85196" spans="9:9">
      <c r="I85196" s="101"/>
    </row>
    <row r="85202" spans="9:9">
      <c r="I85202" s="101"/>
    </row>
    <row r="85207" spans="9:9">
      <c r="I85207" s="101"/>
    </row>
    <row r="85208" spans="9:9">
      <c r="I85208" s="101"/>
    </row>
    <row r="85209" spans="9:9">
      <c r="I85209" s="101"/>
    </row>
    <row r="85210" spans="9:9">
      <c r="I85210" s="101"/>
    </row>
    <row r="85216" spans="9:9">
      <c r="I85216" s="101"/>
    </row>
    <row r="85221" spans="9:9">
      <c r="I85221" s="101"/>
    </row>
    <row r="85222" spans="9:9">
      <c r="I85222" s="101"/>
    </row>
    <row r="85223" spans="9:9">
      <c r="I85223" s="101"/>
    </row>
    <row r="85224" spans="9:9">
      <c r="I85224" s="101"/>
    </row>
    <row r="85230" spans="9:9">
      <c r="I85230" s="101"/>
    </row>
    <row r="85235" spans="9:9">
      <c r="I85235" s="101"/>
    </row>
    <row r="85236" spans="9:9">
      <c r="I85236" s="101"/>
    </row>
    <row r="85237" spans="9:9">
      <c r="I85237" s="101"/>
    </row>
    <row r="85238" spans="9:9">
      <c r="I85238" s="101"/>
    </row>
    <row r="85244" spans="9:9">
      <c r="I85244" s="101"/>
    </row>
    <row r="85249" spans="9:9">
      <c r="I85249" s="101"/>
    </row>
    <row r="85250" spans="9:9">
      <c r="I85250" s="101"/>
    </row>
    <row r="85251" spans="9:9">
      <c r="I85251" s="101"/>
    </row>
    <row r="85252" spans="9:9">
      <c r="I85252" s="101"/>
    </row>
    <row r="85258" spans="9:9">
      <c r="I85258" s="101"/>
    </row>
    <row r="85263" spans="9:9">
      <c r="I85263" s="101"/>
    </row>
    <row r="85264" spans="9:9">
      <c r="I85264" s="101"/>
    </row>
    <row r="85265" spans="9:9">
      <c r="I85265" s="101"/>
    </row>
    <row r="85266" spans="9:9">
      <c r="I85266" s="101"/>
    </row>
    <row r="85272" spans="9:9">
      <c r="I85272" s="101"/>
    </row>
    <row r="85277" spans="9:9">
      <c r="I85277" s="101"/>
    </row>
    <row r="85278" spans="9:9">
      <c r="I85278" s="101"/>
    </row>
    <row r="85279" spans="9:9">
      <c r="I85279" s="101"/>
    </row>
    <row r="85280" spans="9:9">
      <c r="I85280" s="101"/>
    </row>
    <row r="85286" spans="9:9">
      <c r="I85286" s="101"/>
    </row>
    <row r="85291" spans="9:9">
      <c r="I85291" s="101"/>
    </row>
    <row r="85292" spans="9:9">
      <c r="I85292" s="101"/>
    </row>
    <row r="85293" spans="9:9">
      <c r="I85293" s="101"/>
    </row>
    <row r="85294" spans="9:9">
      <c r="I85294" s="101"/>
    </row>
    <row r="85300" spans="9:9">
      <c r="I85300" s="101"/>
    </row>
    <row r="85305" spans="9:9">
      <c r="I85305" s="101"/>
    </row>
    <row r="85306" spans="9:9">
      <c r="I85306" s="101"/>
    </row>
    <row r="85307" spans="9:9">
      <c r="I85307" s="101"/>
    </row>
    <row r="85308" spans="9:9">
      <c r="I85308" s="101"/>
    </row>
    <row r="85314" spans="9:9">
      <c r="I85314" s="101"/>
    </row>
    <row r="85319" spans="9:9">
      <c r="I85319" s="101"/>
    </row>
    <row r="85320" spans="9:9">
      <c r="I85320" s="101"/>
    </row>
    <row r="85321" spans="9:9">
      <c r="I85321" s="101"/>
    </row>
    <row r="85322" spans="9:9">
      <c r="I85322" s="101"/>
    </row>
    <row r="85328" spans="9:9">
      <c r="I85328" s="101"/>
    </row>
    <row r="85333" spans="9:9">
      <c r="I85333" s="101"/>
    </row>
    <row r="85334" spans="9:9">
      <c r="I85334" s="101"/>
    </row>
    <row r="85335" spans="9:9">
      <c r="I85335" s="101"/>
    </row>
    <row r="85336" spans="9:9">
      <c r="I85336" s="101"/>
    </row>
    <row r="85342" spans="9:9">
      <c r="I85342" s="101"/>
    </row>
    <row r="85347" spans="9:9">
      <c r="I85347" s="101"/>
    </row>
    <row r="85348" spans="9:9">
      <c r="I85348" s="101"/>
    </row>
    <row r="85349" spans="9:9">
      <c r="I85349" s="101"/>
    </row>
    <row r="85350" spans="9:9">
      <c r="I85350" s="101"/>
    </row>
    <row r="85356" spans="9:9">
      <c r="I85356" s="101"/>
    </row>
    <row r="85361" spans="9:9">
      <c r="I85361" s="101"/>
    </row>
    <row r="85362" spans="9:9">
      <c r="I85362" s="101"/>
    </row>
    <row r="85363" spans="9:9">
      <c r="I85363" s="101"/>
    </row>
    <row r="85364" spans="9:9">
      <c r="I85364" s="101"/>
    </row>
    <row r="85370" spans="9:9">
      <c r="I85370" s="101"/>
    </row>
    <row r="85375" spans="9:9">
      <c r="I85375" s="101"/>
    </row>
    <row r="85376" spans="9:9">
      <c r="I85376" s="101"/>
    </row>
    <row r="85377" spans="9:9">
      <c r="I85377" s="101"/>
    </row>
    <row r="85378" spans="9:9">
      <c r="I85378" s="101"/>
    </row>
    <row r="85384" spans="9:9">
      <c r="I85384" s="101"/>
    </row>
    <row r="85389" spans="9:9">
      <c r="I85389" s="101"/>
    </row>
    <row r="85390" spans="9:9">
      <c r="I85390" s="101"/>
    </row>
    <row r="85391" spans="9:9">
      <c r="I85391" s="101"/>
    </row>
    <row r="85392" spans="9:9">
      <c r="I85392" s="101"/>
    </row>
    <row r="85398" spans="9:9">
      <c r="I85398" s="101"/>
    </row>
    <row r="85403" spans="9:9">
      <c r="I85403" s="101"/>
    </row>
    <row r="85404" spans="9:9">
      <c r="I85404" s="101"/>
    </row>
    <row r="85405" spans="9:9">
      <c r="I85405" s="101"/>
    </row>
    <row r="85406" spans="9:9">
      <c r="I85406" s="101"/>
    </row>
    <row r="85412" spans="9:9">
      <c r="I85412" s="101"/>
    </row>
    <row r="85417" spans="9:9">
      <c r="I85417" s="101"/>
    </row>
    <row r="85418" spans="9:9">
      <c r="I85418" s="101"/>
    </row>
    <row r="85419" spans="9:9">
      <c r="I85419" s="101"/>
    </row>
    <row r="85420" spans="9:9">
      <c r="I85420" s="101"/>
    </row>
    <row r="85426" spans="9:9">
      <c r="I85426" s="101"/>
    </row>
    <row r="85431" spans="9:9">
      <c r="I85431" s="101"/>
    </row>
    <row r="85432" spans="9:9">
      <c r="I85432" s="101"/>
    </row>
    <row r="85433" spans="9:9">
      <c r="I85433" s="101"/>
    </row>
    <row r="85434" spans="9:9">
      <c r="I85434" s="101"/>
    </row>
    <row r="85440" spans="9:9">
      <c r="I85440" s="101"/>
    </row>
    <row r="85445" spans="9:9">
      <c r="I85445" s="101"/>
    </row>
    <row r="85446" spans="9:9">
      <c r="I85446" s="101"/>
    </row>
    <row r="85447" spans="9:9">
      <c r="I85447" s="101"/>
    </row>
    <row r="85448" spans="9:9">
      <c r="I85448" s="101"/>
    </row>
    <row r="85454" spans="9:9">
      <c r="I85454" s="101"/>
    </row>
    <row r="85459" spans="9:9">
      <c r="I85459" s="101"/>
    </row>
    <row r="85460" spans="9:9">
      <c r="I85460" s="101"/>
    </row>
    <row r="85461" spans="9:9">
      <c r="I85461" s="101"/>
    </row>
    <row r="85462" spans="9:9">
      <c r="I85462" s="101"/>
    </row>
    <row r="85468" spans="9:9">
      <c r="I85468" s="101"/>
    </row>
    <row r="85473" spans="9:9">
      <c r="I85473" s="101"/>
    </row>
    <row r="85474" spans="9:9">
      <c r="I85474" s="101"/>
    </row>
    <row r="85475" spans="9:9">
      <c r="I85475" s="101"/>
    </row>
    <row r="85476" spans="9:9">
      <c r="I85476" s="101"/>
    </row>
    <row r="85482" spans="9:9">
      <c r="I85482" s="101"/>
    </row>
    <row r="85487" spans="9:9">
      <c r="I85487" s="101"/>
    </row>
    <row r="85488" spans="9:9">
      <c r="I85488" s="101"/>
    </row>
    <row r="85489" spans="9:9">
      <c r="I85489" s="101"/>
    </row>
    <row r="85490" spans="9:9">
      <c r="I85490" s="101"/>
    </row>
    <row r="85496" spans="9:9">
      <c r="I85496" s="101"/>
    </row>
    <row r="85501" spans="9:9">
      <c r="I85501" s="101"/>
    </row>
    <row r="85502" spans="9:9">
      <c r="I85502" s="101"/>
    </row>
    <row r="85503" spans="9:9">
      <c r="I85503" s="101"/>
    </row>
    <row r="85504" spans="9:9">
      <c r="I85504" s="101"/>
    </row>
    <row r="85510" spans="9:9">
      <c r="I85510" s="101"/>
    </row>
    <row r="85515" spans="9:9">
      <c r="I85515" s="101"/>
    </row>
    <row r="85516" spans="9:9">
      <c r="I85516" s="101"/>
    </row>
    <row r="85517" spans="9:9">
      <c r="I85517" s="101"/>
    </row>
    <row r="85518" spans="9:9">
      <c r="I85518" s="101"/>
    </row>
    <row r="85524" spans="9:9">
      <c r="I85524" s="101"/>
    </row>
    <row r="85529" spans="9:9">
      <c r="I85529" s="101"/>
    </row>
    <row r="85530" spans="9:9">
      <c r="I85530" s="101"/>
    </row>
    <row r="85531" spans="9:9">
      <c r="I85531" s="101"/>
    </row>
    <row r="85532" spans="9:9">
      <c r="I85532" s="101"/>
    </row>
    <row r="85538" spans="9:9">
      <c r="I85538" s="101"/>
    </row>
    <row r="85543" spans="9:9">
      <c r="I85543" s="101"/>
    </row>
    <row r="85544" spans="9:9">
      <c r="I85544" s="101"/>
    </row>
    <row r="85545" spans="9:9">
      <c r="I85545" s="101"/>
    </row>
    <row r="85546" spans="9:9">
      <c r="I85546" s="101"/>
    </row>
    <row r="85552" spans="9:9">
      <c r="I85552" s="101"/>
    </row>
    <row r="85557" spans="9:9">
      <c r="I85557" s="101"/>
    </row>
    <row r="85558" spans="9:9">
      <c r="I85558" s="101"/>
    </row>
    <row r="85559" spans="9:9">
      <c r="I85559" s="101"/>
    </row>
    <row r="85560" spans="9:9">
      <c r="I85560" s="101"/>
    </row>
    <row r="85566" spans="9:9">
      <c r="I85566" s="101"/>
    </row>
    <row r="85571" spans="9:9">
      <c r="I85571" s="101"/>
    </row>
    <row r="85572" spans="9:9">
      <c r="I85572" s="101"/>
    </row>
    <row r="85573" spans="9:9">
      <c r="I85573" s="101"/>
    </row>
    <row r="85574" spans="9:9">
      <c r="I85574" s="101"/>
    </row>
    <row r="85580" spans="9:9">
      <c r="I85580" s="101"/>
    </row>
    <row r="85585" spans="9:9">
      <c r="I85585" s="101"/>
    </row>
    <row r="85586" spans="9:9">
      <c r="I85586" s="101"/>
    </row>
    <row r="85587" spans="9:9">
      <c r="I85587" s="101"/>
    </row>
    <row r="85588" spans="9:9">
      <c r="I85588" s="101"/>
    </row>
    <row r="85594" spans="9:9">
      <c r="I85594" s="101"/>
    </row>
    <row r="85599" spans="9:9">
      <c r="I85599" s="101"/>
    </row>
    <row r="85600" spans="9:9">
      <c r="I85600" s="101"/>
    </row>
    <row r="85601" spans="9:9">
      <c r="I85601" s="101"/>
    </row>
    <row r="85602" spans="9:9">
      <c r="I85602" s="101"/>
    </row>
    <row r="85608" spans="9:9">
      <c r="I85608" s="101"/>
    </row>
    <row r="85613" spans="9:9">
      <c r="I85613" s="101"/>
    </row>
    <row r="85614" spans="9:9">
      <c r="I85614" s="101"/>
    </row>
    <row r="85615" spans="9:9">
      <c r="I85615" s="101"/>
    </row>
    <row r="85616" spans="9:9">
      <c r="I85616" s="101"/>
    </row>
    <row r="85622" spans="9:9">
      <c r="I85622" s="101"/>
    </row>
    <row r="85627" spans="9:9">
      <c r="I85627" s="101"/>
    </row>
    <row r="85628" spans="9:9">
      <c r="I85628" s="101"/>
    </row>
    <row r="85629" spans="9:9">
      <c r="I85629" s="101"/>
    </row>
    <row r="85630" spans="9:9">
      <c r="I85630" s="101"/>
    </row>
    <row r="85636" spans="9:9">
      <c r="I85636" s="101"/>
    </row>
    <row r="85641" spans="9:9">
      <c r="I85641" s="101"/>
    </row>
    <row r="85642" spans="9:9">
      <c r="I85642" s="101"/>
    </row>
    <row r="85643" spans="9:9">
      <c r="I85643" s="101"/>
    </row>
    <row r="85644" spans="9:9">
      <c r="I85644" s="101"/>
    </row>
    <row r="85650" spans="9:9">
      <c r="I85650" s="101"/>
    </row>
    <row r="85655" spans="9:9">
      <c r="I85655" s="101"/>
    </row>
    <row r="85656" spans="9:9">
      <c r="I85656" s="101"/>
    </row>
    <row r="85657" spans="9:9">
      <c r="I85657" s="101"/>
    </row>
    <row r="85658" spans="9:9">
      <c r="I85658" s="101"/>
    </row>
    <row r="85664" spans="9:9">
      <c r="I85664" s="101"/>
    </row>
    <row r="85669" spans="9:9">
      <c r="I85669" s="101"/>
    </row>
    <row r="85670" spans="9:9">
      <c r="I85670" s="101"/>
    </row>
    <row r="85671" spans="9:9">
      <c r="I85671" s="101"/>
    </row>
    <row r="85672" spans="9:9">
      <c r="I85672" s="101"/>
    </row>
    <row r="85678" spans="9:9">
      <c r="I85678" s="101"/>
    </row>
    <row r="85683" spans="9:9">
      <c r="I85683" s="101"/>
    </row>
    <row r="85684" spans="9:9">
      <c r="I85684" s="101"/>
    </row>
    <row r="85685" spans="9:9">
      <c r="I85685" s="101"/>
    </row>
    <row r="85686" spans="9:9">
      <c r="I85686" s="101"/>
    </row>
    <row r="85692" spans="9:9">
      <c r="I85692" s="101"/>
    </row>
    <row r="85697" spans="9:9">
      <c r="I85697" s="101"/>
    </row>
    <row r="85698" spans="9:9">
      <c r="I85698" s="101"/>
    </row>
    <row r="85699" spans="9:9">
      <c r="I85699" s="101"/>
    </row>
    <row r="85700" spans="9:9">
      <c r="I85700" s="101"/>
    </row>
    <row r="85706" spans="9:9">
      <c r="I85706" s="101"/>
    </row>
    <row r="85711" spans="9:9">
      <c r="I85711" s="101"/>
    </row>
    <row r="85712" spans="9:9">
      <c r="I85712" s="101"/>
    </row>
    <row r="85713" spans="9:9">
      <c r="I85713" s="101"/>
    </row>
    <row r="85714" spans="9:9">
      <c r="I85714" s="101"/>
    </row>
    <row r="85720" spans="9:9">
      <c r="I85720" s="101"/>
    </row>
    <row r="85725" spans="9:9">
      <c r="I85725" s="101"/>
    </row>
    <row r="85726" spans="9:9">
      <c r="I85726" s="101"/>
    </row>
    <row r="85727" spans="9:9">
      <c r="I85727" s="101"/>
    </row>
    <row r="85728" spans="9:9">
      <c r="I85728" s="101"/>
    </row>
    <row r="85734" spans="9:9">
      <c r="I85734" s="101"/>
    </row>
    <row r="85739" spans="9:9">
      <c r="I85739" s="101"/>
    </row>
    <row r="85740" spans="9:9">
      <c r="I85740" s="101"/>
    </row>
    <row r="85741" spans="9:9">
      <c r="I85741" s="101"/>
    </row>
    <row r="85742" spans="9:9">
      <c r="I85742" s="101"/>
    </row>
    <row r="85748" spans="9:9">
      <c r="I85748" s="101"/>
    </row>
    <row r="85753" spans="9:9">
      <c r="I85753" s="101"/>
    </row>
    <row r="85754" spans="9:9">
      <c r="I85754" s="101"/>
    </row>
    <row r="85755" spans="9:9">
      <c r="I85755" s="101"/>
    </row>
    <row r="85756" spans="9:9">
      <c r="I85756" s="101"/>
    </row>
    <row r="85762" spans="9:9">
      <c r="I85762" s="101"/>
    </row>
    <row r="85767" spans="9:9">
      <c r="I85767" s="101"/>
    </row>
    <row r="85768" spans="9:9">
      <c r="I85768" s="101"/>
    </row>
    <row r="85769" spans="9:9">
      <c r="I85769" s="101"/>
    </row>
    <row r="85770" spans="9:9">
      <c r="I85770" s="101"/>
    </row>
    <row r="85776" spans="9:9">
      <c r="I85776" s="101"/>
    </row>
    <row r="85781" spans="9:9">
      <c r="I85781" s="101"/>
    </row>
    <row r="85782" spans="9:9">
      <c r="I85782" s="101"/>
    </row>
    <row r="85783" spans="9:9">
      <c r="I85783" s="101"/>
    </row>
    <row r="85784" spans="9:9">
      <c r="I85784" s="101"/>
    </row>
    <row r="85790" spans="9:9">
      <c r="I85790" s="101"/>
    </row>
    <row r="85795" spans="9:9">
      <c r="I85795" s="101"/>
    </row>
    <row r="85796" spans="9:9">
      <c r="I85796" s="101"/>
    </row>
    <row r="85797" spans="9:9">
      <c r="I85797" s="101"/>
    </row>
    <row r="85798" spans="9:9">
      <c r="I85798" s="101"/>
    </row>
    <row r="85804" spans="9:9">
      <c r="I85804" s="101"/>
    </row>
    <row r="85809" spans="9:9">
      <c r="I85809" s="101"/>
    </row>
    <row r="85810" spans="9:9">
      <c r="I85810" s="101"/>
    </row>
    <row r="85811" spans="9:9">
      <c r="I85811" s="101"/>
    </row>
    <row r="85812" spans="9:9">
      <c r="I85812" s="101"/>
    </row>
    <row r="85818" spans="9:9">
      <c r="I85818" s="101"/>
    </row>
    <row r="85823" spans="9:9">
      <c r="I85823" s="101"/>
    </row>
    <row r="85824" spans="9:9">
      <c r="I85824" s="101"/>
    </row>
    <row r="85825" spans="9:9">
      <c r="I85825" s="101"/>
    </row>
    <row r="85826" spans="9:9">
      <c r="I85826" s="101"/>
    </row>
    <row r="85832" spans="9:9">
      <c r="I85832" s="101"/>
    </row>
    <row r="85837" spans="9:9">
      <c r="I85837" s="101"/>
    </row>
    <row r="85838" spans="9:9">
      <c r="I85838" s="101"/>
    </row>
    <row r="85839" spans="9:9">
      <c r="I85839" s="101"/>
    </row>
    <row r="85840" spans="9:9">
      <c r="I85840" s="101"/>
    </row>
    <row r="85846" spans="9:9">
      <c r="I85846" s="101"/>
    </row>
    <row r="85851" spans="9:9">
      <c r="I85851" s="101"/>
    </row>
    <row r="85852" spans="9:9">
      <c r="I85852" s="101"/>
    </row>
    <row r="85853" spans="9:9">
      <c r="I85853" s="101"/>
    </row>
    <row r="85854" spans="9:9">
      <c r="I85854" s="101"/>
    </row>
    <row r="85860" spans="9:9">
      <c r="I85860" s="101"/>
    </row>
    <row r="85865" spans="9:9">
      <c r="I85865" s="101"/>
    </row>
    <row r="85866" spans="9:9">
      <c r="I85866" s="101"/>
    </row>
    <row r="85867" spans="9:9">
      <c r="I85867" s="101"/>
    </row>
    <row r="85868" spans="9:9">
      <c r="I85868" s="101"/>
    </row>
    <row r="85874" spans="9:9">
      <c r="I85874" s="101"/>
    </row>
    <row r="85879" spans="9:9">
      <c r="I85879" s="101"/>
    </row>
    <row r="85880" spans="9:9">
      <c r="I85880" s="101"/>
    </row>
    <row r="85881" spans="9:9">
      <c r="I85881" s="101"/>
    </row>
    <row r="85882" spans="9:9">
      <c r="I85882" s="101"/>
    </row>
    <row r="85888" spans="9:9">
      <c r="I85888" s="101"/>
    </row>
    <row r="85893" spans="9:9">
      <c r="I85893" s="101"/>
    </row>
    <row r="85894" spans="9:9">
      <c r="I85894" s="101"/>
    </row>
    <row r="85895" spans="9:9">
      <c r="I85895" s="101"/>
    </row>
    <row r="85896" spans="9:9">
      <c r="I85896" s="101"/>
    </row>
    <row r="85902" spans="9:9">
      <c r="I85902" s="101"/>
    </row>
    <row r="85907" spans="9:9">
      <c r="I85907" s="101"/>
    </row>
    <row r="85908" spans="9:9">
      <c r="I85908" s="101"/>
    </row>
    <row r="85909" spans="9:9">
      <c r="I85909" s="101"/>
    </row>
    <row r="85910" spans="9:9">
      <c r="I85910" s="101"/>
    </row>
    <row r="85916" spans="9:9">
      <c r="I85916" s="101"/>
    </row>
    <row r="85921" spans="9:9">
      <c r="I85921" s="101"/>
    </row>
    <row r="85922" spans="9:9">
      <c r="I85922" s="101"/>
    </row>
    <row r="85923" spans="9:9">
      <c r="I85923" s="101"/>
    </row>
    <row r="85924" spans="9:9">
      <c r="I85924" s="101"/>
    </row>
    <row r="85930" spans="9:9">
      <c r="I85930" s="101"/>
    </row>
    <row r="85935" spans="9:9">
      <c r="I85935" s="101"/>
    </row>
    <row r="85936" spans="9:9">
      <c r="I85936" s="101"/>
    </row>
    <row r="85937" spans="9:9">
      <c r="I85937" s="101"/>
    </row>
    <row r="85938" spans="9:9">
      <c r="I85938" s="101"/>
    </row>
    <row r="85944" spans="9:9">
      <c r="I85944" s="101"/>
    </row>
    <row r="85949" spans="9:9">
      <c r="I85949" s="101"/>
    </row>
    <row r="85950" spans="9:9">
      <c r="I85950" s="101"/>
    </row>
    <row r="85951" spans="9:9">
      <c r="I85951" s="101"/>
    </row>
    <row r="85952" spans="9:9">
      <c r="I85952" s="101"/>
    </row>
    <row r="85958" spans="9:9">
      <c r="I85958" s="101"/>
    </row>
    <row r="85963" spans="9:9">
      <c r="I85963" s="101"/>
    </row>
    <row r="85964" spans="9:9">
      <c r="I85964" s="101"/>
    </row>
    <row r="85965" spans="9:9">
      <c r="I85965" s="101"/>
    </row>
    <row r="85966" spans="9:9">
      <c r="I85966" s="101"/>
    </row>
    <row r="85972" spans="9:9">
      <c r="I85972" s="101"/>
    </row>
    <row r="85977" spans="9:9">
      <c r="I85977" s="101"/>
    </row>
    <row r="85978" spans="9:9">
      <c r="I85978" s="101"/>
    </row>
    <row r="85979" spans="9:9">
      <c r="I85979" s="101"/>
    </row>
    <row r="85980" spans="9:9">
      <c r="I85980" s="101"/>
    </row>
    <row r="85986" spans="9:9">
      <c r="I85986" s="101"/>
    </row>
    <row r="85991" spans="9:9">
      <c r="I85991" s="101"/>
    </row>
    <row r="85992" spans="9:9">
      <c r="I85992" s="101"/>
    </row>
    <row r="85993" spans="9:9">
      <c r="I85993" s="101"/>
    </row>
    <row r="85994" spans="9:9">
      <c r="I85994" s="101"/>
    </row>
    <row r="86000" spans="9:9">
      <c r="I86000" s="101"/>
    </row>
    <row r="86005" spans="9:9">
      <c r="I86005" s="101"/>
    </row>
    <row r="86006" spans="9:9">
      <c r="I86006" s="101"/>
    </row>
    <row r="86007" spans="9:9">
      <c r="I86007" s="101"/>
    </row>
    <row r="86008" spans="9:9">
      <c r="I86008" s="101"/>
    </row>
    <row r="86014" spans="9:9">
      <c r="I86014" s="101"/>
    </row>
    <row r="86019" spans="9:9">
      <c r="I86019" s="101"/>
    </row>
    <row r="86020" spans="9:9">
      <c r="I86020" s="101"/>
    </row>
    <row r="86021" spans="9:9">
      <c r="I86021" s="101"/>
    </row>
    <row r="86022" spans="9:9">
      <c r="I86022" s="101"/>
    </row>
    <row r="86028" spans="9:9">
      <c r="I86028" s="101"/>
    </row>
    <row r="86033" spans="9:9">
      <c r="I86033" s="101"/>
    </row>
    <row r="86034" spans="9:9">
      <c r="I86034" s="101"/>
    </row>
    <row r="86035" spans="9:9">
      <c r="I86035" s="101"/>
    </row>
    <row r="86036" spans="9:9">
      <c r="I86036" s="101"/>
    </row>
    <row r="86042" spans="9:9">
      <c r="I86042" s="101"/>
    </row>
    <row r="86047" spans="9:9">
      <c r="I86047" s="101"/>
    </row>
    <row r="86048" spans="9:9">
      <c r="I86048" s="101"/>
    </row>
    <row r="86049" spans="9:9">
      <c r="I86049" s="101"/>
    </row>
    <row r="86050" spans="9:9">
      <c r="I86050" s="101"/>
    </row>
    <row r="86056" spans="9:9">
      <c r="I86056" s="101"/>
    </row>
    <row r="86061" spans="9:9">
      <c r="I86061" s="101"/>
    </row>
    <row r="86062" spans="9:9">
      <c r="I86062" s="101"/>
    </row>
    <row r="86063" spans="9:9">
      <c r="I86063" s="101"/>
    </row>
    <row r="86064" spans="9:9">
      <c r="I86064" s="101"/>
    </row>
    <row r="86070" spans="9:9">
      <c r="I86070" s="101"/>
    </row>
    <row r="86075" spans="9:9">
      <c r="I86075" s="101"/>
    </row>
    <row r="86076" spans="9:9">
      <c r="I86076" s="101"/>
    </row>
    <row r="86077" spans="9:9">
      <c r="I86077" s="101"/>
    </row>
    <row r="86078" spans="9:9">
      <c r="I86078" s="101"/>
    </row>
    <row r="86084" spans="9:9">
      <c r="I86084" s="101"/>
    </row>
    <row r="86089" spans="9:9">
      <c r="I86089" s="101"/>
    </row>
    <row r="86090" spans="9:9">
      <c r="I86090" s="101"/>
    </row>
    <row r="86091" spans="9:9">
      <c r="I86091" s="101"/>
    </row>
    <row r="86092" spans="9:9">
      <c r="I86092" s="101"/>
    </row>
    <row r="86098" spans="9:9">
      <c r="I86098" s="101"/>
    </row>
    <row r="86103" spans="9:9">
      <c r="I86103" s="101"/>
    </row>
    <row r="86104" spans="9:9">
      <c r="I86104" s="101"/>
    </row>
    <row r="86105" spans="9:9">
      <c r="I86105" s="101"/>
    </row>
    <row r="86106" spans="9:9">
      <c r="I86106" s="101"/>
    </row>
    <row r="86112" spans="9:9">
      <c r="I86112" s="101"/>
    </row>
    <row r="86117" spans="9:9">
      <c r="I86117" s="101"/>
    </row>
    <row r="86118" spans="9:9">
      <c r="I86118" s="101"/>
    </row>
    <row r="86119" spans="9:9">
      <c r="I86119" s="101"/>
    </row>
    <row r="86120" spans="9:9">
      <c r="I86120" s="101"/>
    </row>
    <row r="86126" spans="9:9">
      <c r="I86126" s="101"/>
    </row>
    <row r="86131" spans="9:9">
      <c r="I86131" s="101"/>
    </row>
    <row r="86132" spans="9:9">
      <c r="I86132" s="101"/>
    </row>
    <row r="86133" spans="9:9">
      <c r="I86133" s="101"/>
    </row>
    <row r="86134" spans="9:9">
      <c r="I86134" s="101"/>
    </row>
    <row r="86140" spans="9:9">
      <c r="I86140" s="101"/>
    </row>
    <row r="86145" spans="9:9">
      <c r="I86145" s="101"/>
    </row>
    <row r="86146" spans="9:9">
      <c r="I86146" s="101"/>
    </row>
    <row r="86147" spans="9:9">
      <c r="I86147" s="101"/>
    </row>
    <row r="86148" spans="9:9">
      <c r="I86148" s="101"/>
    </row>
    <row r="86154" spans="9:9">
      <c r="I86154" s="101"/>
    </row>
    <row r="86159" spans="9:9">
      <c r="I86159" s="101"/>
    </row>
    <row r="86160" spans="9:9">
      <c r="I86160" s="101"/>
    </row>
    <row r="86161" spans="9:9">
      <c r="I86161" s="101"/>
    </row>
    <row r="86162" spans="9:9">
      <c r="I86162" s="101"/>
    </row>
    <row r="86168" spans="9:9">
      <c r="I86168" s="101"/>
    </row>
    <row r="86173" spans="9:9">
      <c r="I86173" s="101"/>
    </row>
    <row r="86174" spans="9:9">
      <c r="I86174" s="101"/>
    </row>
    <row r="86175" spans="9:9">
      <c r="I86175" s="101"/>
    </row>
    <row r="86176" spans="9:9">
      <c r="I86176" s="101"/>
    </row>
    <row r="86182" spans="9:9">
      <c r="I86182" s="101"/>
    </row>
    <row r="86187" spans="9:9">
      <c r="I86187" s="101"/>
    </row>
    <row r="86188" spans="9:9">
      <c r="I86188" s="101"/>
    </row>
    <row r="86189" spans="9:9">
      <c r="I86189" s="101"/>
    </row>
    <row r="86190" spans="9:9">
      <c r="I86190" s="101"/>
    </row>
    <row r="86196" spans="9:9">
      <c r="I86196" s="101"/>
    </row>
    <row r="86201" spans="9:9">
      <c r="I86201" s="101"/>
    </row>
    <row r="86202" spans="9:9">
      <c r="I86202" s="101"/>
    </row>
    <row r="86203" spans="9:9">
      <c r="I86203" s="101"/>
    </row>
    <row r="86204" spans="9:9">
      <c r="I86204" s="101"/>
    </row>
    <row r="86210" spans="9:9">
      <c r="I86210" s="101"/>
    </row>
    <row r="86215" spans="9:9">
      <c r="I86215" s="101"/>
    </row>
    <row r="86216" spans="9:9">
      <c r="I86216" s="101"/>
    </row>
    <row r="86217" spans="9:9">
      <c r="I86217" s="101"/>
    </row>
    <row r="86218" spans="9:9">
      <c r="I86218" s="101"/>
    </row>
    <row r="86224" spans="9:9">
      <c r="I86224" s="101"/>
    </row>
    <row r="86229" spans="9:9">
      <c r="I86229" s="101"/>
    </row>
    <row r="86230" spans="9:9">
      <c r="I86230" s="101"/>
    </row>
    <row r="86231" spans="9:9">
      <c r="I86231" s="101"/>
    </row>
    <row r="86232" spans="9:9">
      <c r="I86232" s="101"/>
    </row>
    <row r="86238" spans="9:9">
      <c r="I86238" s="101"/>
    </row>
    <row r="86243" spans="9:9">
      <c r="I86243" s="101"/>
    </row>
    <row r="86244" spans="9:9">
      <c r="I86244" s="101"/>
    </row>
    <row r="86245" spans="9:9">
      <c r="I86245" s="101"/>
    </row>
    <row r="86246" spans="9:9">
      <c r="I86246" s="101"/>
    </row>
    <row r="86252" spans="9:9">
      <c r="I86252" s="101"/>
    </row>
    <row r="86257" spans="9:9">
      <c r="I86257" s="101"/>
    </row>
    <row r="86258" spans="9:9">
      <c r="I86258" s="101"/>
    </row>
    <row r="86259" spans="9:9">
      <c r="I86259" s="101"/>
    </row>
    <row r="86260" spans="9:9">
      <c r="I86260" s="101"/>
    </row>
    <row r="86266" spans="9:9">
      <c r="I86266" s="101"/>
    </row>
    <row r="86271" spans="9:9">
      <c r="I86271" s="101"/>
    </row>
    <row r="86272" spans="9:9">
      <c r="I86272" s="101"/>
    </row>
    <row r="86273" spans="9:9">
      <c r="I86273" s="101"/>
    </row>
    <row r="86274" spans="9:9">
      <c r="I86274" s="101"/>
    </row>
    <row r="86280" spans="9:9">
      <c r="I86280" s="101"/>
    </row>
    <row r="86285" spans="9:9">
      <c r="I86285" s="101"/>
    </row>
    <row r="86286" spans="9:9">
      <c r="I86286" s="101"/>
    </row>
    <row r="86287" spans="9:9">
      <c r="I86287" s="101"/>
    </row>
    <row r="86288" spans="9:9">
      <c r="I86288" s="101"/>
    </row>
    <row r="86294" spans="9:9">
      <c r="I86294" s="101"/>
    </row>
    <row r="86299" spans="9:9">
      <c r="I86299" s="101"/>
    </row>
    <row r="86300" spans="9:9">
      <c r="I86300" s="101"/>
    </row>
    <row r="86301" spans="9:9">
      <c r="I86301" s="101"/>
    </row>
    <row r="86302" spans="9:9">
      <c r="I86302" s="101"/>
    </row>
    <row r="86308" spans="9:9">
      <c r="I86308" s="101"/>
    </row>
    <row r="86313" spans="9:9">
      <c r="I86313" s="101"/>
    </row>
    <row r="86314" spans="9:9">
      <c r="I86314" s="101"/>
    </row>
    <row r="86315" spans="9:9">
      <c r="I86315" s="101"/>
    </row>
    <row r="86316" spans="9:9">
      <c r="I86316" s="101"/>
    </row>
    <row r="86322" spans="9:9">
      <c r="I86322" s="101"/>
    </row>
    <row r="86327" spans="9:9">
      <c r="I86327" s="101"/>
    </row>
    <row r="86328" spans="9:9">
      <c r="I86328" s="101"/>
    </row>
    <row r="86329" spans="9:9">
      <c r="I86329" s="101"/>
    </row>
    <row r="86330" spans="9:9">
      <c r="I86330" s="101"/>
    </row>
    <row r="86336" spans="9:9">
      <c r="I86336" s="101"/>
    </row>
    <row r="86341" spans="9:9">
      <c r="I86341" s="101"/>
    </row>
    <row r="86342" spans="9:9">
      <c r="I86342" s="101"/>
    </row>
    <row r="86343" spans="9:9">
      <c r="I86343" s="101"/>
    </row>
    <row r="86344" spans="9:9">
      <c r="I86344" s="101"/>
    </row>
    <row r="86350" spans="9:9">
      <c r="I86350" s="101"/>
    </row>
    <row r="86355" spans="9:9">
      <c r="I86355" s="101"/>
    </row>
    <row r="86356" spans="9:9">
      <c r="I86356" s="101"/>
    </row>
    <row r="86357" spans="9:9">
      <c r="I86357" s="101"/>
    </row>
    <row r="86358" spans="9:9">
      <c r="I86358" s="101"/>
    </row>
    <row r="86364" spans="9:9">
      <c r="I86364" s="101"/>
    </row>
    <row r="86369" spans="9:9">
      <c r="I86369" s="101"/>
    </row>
    <row r="86370" spans="9:9">
      <c r="I86370" s="101"/>
    </row>
    <row r="86371" spans="9:9">
      <c r="I86371" s="101"/>
    </row>
    <row r="86372" spans="9:9">
      <c r="I86372" s="101"/>
    </row>
    <row r="86378" spans="9:9">
      <c r="I86378" s="101"/>
    </row>
    <row r="86383" spans="9:9">
      <c r="I86383" s="101"/>
    </row>
    <row r="86384" spans="9:9">
      <c r="I86384" s="101"/>
    </row>
    <row r="86385" spans="9:9">
      <c r="I86385" s="101"/>
    </row>
    <row r="86386" spans="9:9">
      <c r="I86386" s="101"/>
    </row>
    <row r="86392" spans="9:9">
      <c r="I86392" s="101"/>
    </row>
    <row r="86397" spans="9:9">
      <c r="I86397" s="101"/>
    </row>
    <row r="86398" spans="9:9">
      <c r="I86398" s="101"/>
    </row>
    <row r="86399" spans="9:9">
      <c r="I86399" s="101"/>
    </row>
    <row r="86400" spans="9:9">
      <c r="I86400" s="101"/>
    </row>
    <row r="86406" spans="9:9">
      <c r="I86406" s="101"/>
    </row>
    <row r="86411" spans="9:9">
      <c r="I86411" s="101"/>
    </row>
    <row r="86412" spans="9:9">
      <c r="I86412" s="101"/>
    </row>
    <row r="86413" spans="9:9">
      <c r="I86413" s="101"/>
    </row>
    <row r="86414" spans="9:9">
      <c r="I86414" s="101"/>
    </row>
    <row r="86420" spans="9:9">
      <c r="I86420" s="101"/>
    </row>
    <row r="86425" spans="9:9">
      <c r="I86425" s="101"/>
    </row>
    <row r="86426" spans="9:9">
      <c r="I86426" s="101"/>
    </row>
    <row r="86427" spans="9:9">
      <c r="I86427" s="101"/>
    </row>
    <row r="86428" spans="9:9">
      <c r="I86428" s="101"/>
    </row>
    <row r="86434" spans="9:9">
      <c r="I86434" s="101"/>
    </row>
    <row r="86439" spans="9:9">
      <c r="I86439" s="101"/>
    </row>
    <row r="86440" spans="9:9">
      <c r="I86440" s="101"/>
    </row>
    <row r="86441" spans="9:9">
      <c r="I86441" s="101"/>
    </row>
    <row r="86442" spans="9:9">
      <c r="I86442" s="101"/>
    </row>
    <row r="86448" spans="9:9">
      <c r="I86448" s="101"/>
    </row>
    <row r="86453" spans="9:9">
      <c r="I86453" s="101"/>
    </row>
    <row r="86454" spans="9:9">
      <c r="I86454" s="101"/>
    </row>
    <row r="86455" spans="9:9">
      <c r="I86455" s="101"/>
    </row>
    <row r="86456" spans="9:9">
      <c r="I86456" s="101"/>
    </row>
    <row r="86462" spans="9:9">
      <c r="I86462" s="101"/>
    </row>
    <row r="86467" spans="9:9">
      <c r="I86467" s="101"/>
    </row>
    <row r="86468" spans="9:9">
      <c r="I86468" s="101"/>
    </row>
    <row r="86469" spans="9:9">
      <c r="I86469" s="101"/>
    </row>
    <row r="86470" spans="9:9">
      <c r="I86470" s="101"/>
    </row>
    <row r="86476" spans="9:9">
      <c r="I86476" s="101"/>
    </row>
    <row r="86481" spans="9:9">
      <c r="I86481" s="101"/>
    </row>
    <row r="86482" spans="9:9">
      <c r="I86482" s="101"/>
    </row>
    <row r="86483" spans="9:9">
      <c r="I86483" s="101"/>
    </row>
    <row r="86484" spans="9:9">
      <c r="I86484" s="101"/>
    </row>
    <row r="86490" spans="9:9">
      <c r="I86490" s="101"/>
    </row>
    <row r="86495" spans="9:9">
      <c r="I86495" s="101"/>
    </row>
    <row r="86496" spans="9:9">
      <c r="I86496" s="101"/>
    </row>
    <row r="86497" spans="9:9">
      <c r="I86497" s="101"/>
    </row>
    <row r="86498" spans="9:9">
      <c r="I86498" s="101"/>
    </row>
    <row r="86504" spans="9:9">
      <c r="I86504" s="101"/>
    </row>
    <row r="86509" spans="9:9">
      <c r="I86509" s="101"/>
    </row>
    <row r="86510" spans="9:9">
      <c r="I86510" s="101"/>
    </row>
    <row r="86511" spans="9:9">
      <c r="I86511" s="101"/>
    </row>
    <row r="86512" spans="9:9">
      <c r="I86512" s="101"/>
    </row>
    <row r="86518" spans="9:9">
      <c r="I86518" s="101"/>
    </row>
    <row r="86523" spans="9:9">
      <c r="I86523" s="101"/>
    </row>
    <row r="86524" spans="9:9">
      <c r="I86524" s="101"/>
    </row>
    <row r="86525" spans="9:9">
      <c r="I86525" s="101"/>
    </row>
    <row r="86526" spans="9:9">
      <c r="I86526" s="101"/>
    </row>
    <row r="86532" spans="9:9">
      <c r="I86532" s="101"/>
    </row>
    <row r="86537" spans="9:9">
      <c r="I86537" s="101"/>
    </row>
    <row r="86538" spans="9:9">
      <c r="I86538" s="101"/>
    </row>
    <row r="86539" spans="9:9">
      <c r="I86539" s="101"/>
    </row>
    <row r="86540" spans="9:9">
      <c r="I86540" s="101"/>
    </row>
    <row r="86546" spans="9:9">
      <c r="I86546" s="101"/>
    </row>
    <row r="86551" spans="9:9">
      <c r="I86551" s="101"/>
    </row>
    <row r="86552" spans="9:9">
      <c r="I86552" s="101"/>
    </row>
    <row r="86553" spans="9:9">
      <c r="I86553" s="101"/>
    </row>
    <row r="86554" spans="9:9">
      <c r="I86554" s="101"/>
    </row>
    <row r="86560" spans="9:9">
      <c r="I86560" s="101"/>
    </row>
    <row r="86565" spans="9:9">
      <c r="I86565" s="101"/>
    </row>
    <row r="86566" spans="9:9">
      <c r="I86566" s="101"/>
    </row>
    <row r="86567" spans="9:9">
      <c r="I86567" s="101"/>
    </row>
    <row r="86568" spans="9:9">
      <c r="I86568" s="101"/>
    </row>
    <row r="86574" spans="9:9">
      <c r="I86574" s="101"/>
    </row>
    <row r="86579" spans="9:9">
      <c r="I86579" s="101"/>
    </row>
    <row r="86580" spans="9:9">
      <c r="I86580" s="101"/>
    </row>
    <row r="86581" spans="9:9">
      <c r="I86581" s="101"/>
    </row>
    <row r="86582" spans="9:9">
      <c r="I86582" s="101"/>
    </row>
    <row r="86588" spans="9:9">
      <c r="I86588" s="101"/>
    </row>
    <row r="86593" spans="9:9">
      <c r="I86593" s="101"/>
    </row>
    <row r="86594" spans="9:9">
      <c r="I86594" s="101"/>
    </row>
    <row r="86595" spans="9:9">
      <c r="I86595" s="101"/>
    </row>
    <row r="86596" spans="9:9">
      <c r="I86596" s="101"/>
    </row>
    <row r="86602" spans="9:9">
      <c r="I86602" s="101"/>
    </row>
    <row r="86607" spans="9:9">
      <c r="I86607" s="101"/>
    </row>
    <row r="86608" spans="9:9">
      <c r="I86608" s="101"/>
    </row>
    <row r="86609" spans="9:9">
      <c r="I86609" s="101"/>
    </row>
    <row r="86610" spans="9:9">
      <c r="I86610" s="101"/>
    </row>
    <row r="86616" spans="9:9">
      <c r="I86616" s="101"/>
    </row>
    <row r="86621" spans="9:9">
      <c r="I86621" s="101"/>
    </row>
    <row r="86622" spans="9:9">
      <c r="I86622" s="101"/>
    </row>
    <row r="86623" spans="9:9">
      <c r="I86623" s="101"/>
    </row>
    <row r="86624" spans="9:9">
      <c r="I86624" s="101"/>
    </row>
    <row r="86630" spans="9:9">
      <c r="I86630" s="101"/>
    </row>
    <row r="86635" spans="9:9">
      <c r="I86635" s="101"/>
    </row>
    <row r="86636" spans="9:9">
      <c r="I86636" s="101"/>
    </row>
    <row r="86637" spans="9:9">
      <c r="I86637" s="101"/>
    </row>
    <row r="86638" spans="9:9">
      <c r="I86638" s="101"/>
    </row>
    <row r="86644" spans="9:9">
      <c r="I86644" s="101"/>
    </row>
    <row r="86649" spans="9:9">
      <c r="I86649" s="101"/>
    </row>
    <row r="86650" spans="9:9">
      <c r="I86650" s="101"/>
    </row>
    <row r="86651" spans="9:9">
      <c r="I86651" s="101"/>
    </row>
    <row r="86652" spans="9:9">
      <c r="I86652" s="101"/>
    </row>
    <row r="86658" spans="9:9">
      <c r="I86658" s="101"/>
    </row>
    <row r="86663" spans="9:9">
      <c r="I86663" s="101"/>
    </row>
    <row r="86664" spans="9:9">
      <c r="I86664" s="101"/>
    </row>
    <row r="86665" spans="9:9">
      <c r="I86665" s="101"/>
    </row>
    <row r="86666" spans="9:9">
      <c r="I86666" s="101"/>
    </row>
    <row r="86672" spans="9:9">
      <c r="I86672" s="101"/>
    </row>
    <row r="86677" spans="9:9">
      <c r="I86677" s="101"/>
    </row>
    <row r="86678" spans="9:9">
      <c r="I86678" s="101"/>
    </row>
    <row r="86679" spans="9:9">
      <c r="I86679" s="101"/>
    </row>
    <row r="86680" spans="9:9">
      <c r="I86680" s="101"/>
    </row>
    <row r="86686" spans="9:9">
      <c r="I86686" s="101"/>
    </row>
    <row r="86691" spans="9:9">
      <c r="I86691" s="101"/>
    </row>
    <row r="86692" spans="9:9">
      <c r="I86692" s="101"/>
    </row>
    <row r="86693" spans="9:9">
      <c r="I86693" s="101"/>
    </row>
    <row r="86694" spans="9:9">
      <c r="I86694" s="101"/>
    </row>
    <row r="86700" spans="9:9">
      <c r="I86700" s="101"/>
    </row>
    <row r="86705" spans="9:9">
      <c r="I86705" s="101"/>
    </row>
    <row r="86706" spans="9:9">
      <c r="I86706" s="101"/>
    </row>
    <row r="86707" spans="9:9">
      <c r="I86707" s="101"/>
    </row>
    <row r="86708" spans="9:9">
      <c r="I86708" s="101"/>
    </row>
    <row r="86714" spans="9:9">
      <c r="I86714" s="101"/>
    </row>
    <row r="86719" spans="9:9">
      <c r="I86719" s="101"/>
    </row>
    <row r="86720" spans="9:9">
      <c r="I86720" s="101"/>
    </row>
    <row r="86721" spans="9:9">
      <c r="I86721" s="101"/>
    </row>
    <row r="86722" spans="9:9">
      <c r="I86722" s="101"/>
    </row>
    <row r="86728" spans="9:9">
      <c r="I86728" s="101"/>
    </row>
    <row r="86733" spans="9:9">
      <c r="I86733" s="101"/>
    </row>
    <row r="86734" spans="9:9">
      <c r="I86734" s="101"/>
    </row>
    <row r="86735" spans="9:9">
      <c r="I86735" s="101"/>
    </row>
    <row r="86736" spans="9:9">
      <c r="I86736" s="101"/>
    </row>
    <row r="86742" spans="9:9">
      <c r="I86742" s="101"/>
    </row>
    <row r="86747" spans="9:9">
      <c r="I86747" s="101"/>
    </row>
    <row r="86748" spans="9:9">
      <c r="I86748" s="101"/>
    </row>
    <row r="86749" spans="9:9">
      <c r="I86749" s="101"/>
    </row>
    <row r="86750" spans="9:9">
      <c r="I86750" s="101"/>
    </row>
    <row r="86756" spans="9:9">
      <c r="I86756" s="101"/>
    </row>
    <row r="86761" spans="9:9">
      <c r="I86761" s="101"/>
    </row>
    <row r="86762" spans="9:9">
      <c r="I86762" s="101"/>
    </row>
    <row r="86763" spans="9:9">
      <c r="I86763" s="101"/>
    </row>
    <row r="86764" spans="9:9">
      <c r="I86764" s="101"/>
    </row>
    <row r="86770" spans="9:9">
      <c r="I86770" s="101"/>
    </row>
    <row r="86775" spans="9:9">
      <c r="I86775" s="101"/>
    </row>
    <row r="86776" spans="9:9">
      <c r="I86776" s="101"/>
    </row>
    <row r="86777" spans="9:9">
      <c r="I86777" s="101"/>
    </row>
    <row r="86778" spans="9:9">
      <c r="I86778" s="101"/>
    </row>
    <row r="86784" spans="9:9">
      <c r="I86784" s="101"/>
    </row>
    <row r="86789" spans="9:9">
      <c r="I86789" s="101"/>
    </row>
    <row r="86790" spans="9:9">
      <c r="I86790" s="101"/>
    </row>
    <row r="86791" spans="9:9">
      <c r="I86791" s="101"/>
    </row>
    <row r="86792" spans="9:9">
      <c r="I86792" s="101"/>
    </row>
    <row r="86798" spans="9:9">
      <c r="I86798" s="101"/>
    </row>
    <row r="86803" spans="9:9">
      <c r="I86803" s="101"/>
    </row>
    <row r="86804" spans="9:9">
      <c r="I86804" s="101"/>
    </row>
    <row r="86805" spans="9:9">
      <c r="I86805" s="101"/>
    </row>
    <row r="86806" spans="9:9">
      <c r="I86806" s="101"/>
    </row>
    <row r="86812" spans="9:9">
      <c r="I86812" s="101"/>
    </row>
    <row r="86817" spans="9:9">
      <c r="I86817" s="101"/>
    </row>
    <row r="86818" spans="9:9">
      <c r="I86818" s="101"/>
    </row>
    <row r="86819" spans="9:9">
      <c r="I86819" s="101"/>
    </row>
    <row r="86820" spans="9:9">
      <c r="I86820" s="101"/>
    </row>
    <row r="86826" spans="9:9">
      <c r="I86826" s="101"/>
    </row>
    <row r="86831" spans="9:9">
      <c r="I86831" s="101"/>
    </row>
    <row r="86832" spans="9:9">
      <c r="I86832" s="101"/>
    </row>
    <row r="86833" spans="9:9">
      <c r="I86833" s="101"/>
    </row>
    <row r="86834" spans="9:9">
      <c r="I86834" s="101"/>
    </row>
    <row r="86840" spans="9:9">
      <c r="I86840" s="101"/>
    </row>
    <row r="86845" spans="9:9">
      <c r="I86845" s="101"/>
    </row>
    <row r="86846" spans="9:9">
      <c r="I86846" s="101"/>
    </row>
    <row r="86847" spans="9:9">
      <c r="I86847" s="101"/>
    </row>
    <row r="86848" spans="9:9">
      <c r="I86848" s="101"/>
    </row>
    <row r="86854" spans="9:9">
      <c r="I86854" s="101"/>
    </row>
    <row r="86859" spans="9:9">
      <c r="I86859" s="101"/>
    </row>
    <row r="86860" spans="9:9">
      <c r="I86860" s="101"/>
    </row>
    <row r="86861" spans="9:9">
      <c r="I86861" s="101"/>
    </row>
    <row r="86862" spans="9:9">
      <c r="I86862" s="101"/>
    </row>
    <row r="86868" spans="9:9">
      <c r="I86868" s="101"/>
    </row>
    <row r="86873" spans="9:9">
      <c r="I86873" s="101"/>
    </row>
    <row r="86874" spans="9:9">
      <c r="I86874" s="101"/>
    </row>
    <row r="86875" spans="9:9">
      <c r="I86875" s="101"/>
    </row>
    <row r="86876" spans="9:9">
      <c r="I86876" s="101"/>
    </row>
    <row r="86882" spans="9:9">
      <c r="I86882" s="101"/>
    </row>
    <row r="86887" spans="9:9">
      <c r="I86887" s="101"/>
    </row>
    <row r="86888" spans="9:9">
      <c r="I86888" s="101"/>
    </row>
    <row r="86889" spans="9:9">
      <c r="I86889" s="101"/>
    </row>
    <row r="86890" spans="9:9">
      <c r="I86890" s="101"/>
    </row>
    <row r="86896" spans="9:9">
      <c r="I86896" s="101"/>
    </row>
    <row r="86901" spans="9:9">
      <c r="I86901" s="101"/>
    </row>
    <row r="86902" spans="9:9">
      <c r="I86902" s="101"/>
    </row>
    <row r="86903" spans="9:9">
      <c r="I86903" s="101"/>
    </row>
    <row r="86904" spans="9:9">
      <c r="I86904" s="101"/>
    </row>
    <row r="86910" spans="9:9">
      <c r="I86910" s="101"/>
    </row>
    <row r="86915" spans="9:9">
      <c r="I86915" s="101"/>
    </row>
    <row r="86916" spans="9:9">
      <c r="I86916" s="101"/>
    </row>
    <row r="86917" spans="9:9">
      <c r="I86917" s="101"/>
    </row>
    <row r="86918" spans="9:9">
      <c r="I86918" s="101"/>
    </row>
    <row r="86924" spans="9:9">
      <c r="I86924" s="101"/>
    </row>
    <row r="86929" spans="9:9">
      <c r="I86929" s="101"/>
    </row>
    <row r="86930" spans="9:9">
      <c r="I86930" s="101"/>
    </row>
    <row r="86931" spans="9:9">
      <c r="I86931" s="101"/>
    </row>
    <row r="86932" spans="9:9">
      <c r="I86932" s="101"/>
    </row>
    <row r="86938" spans="9:9">
      <c r="I86938" s="101"/>
    </row>
    <row r="86943" spans="9:9">
      <c r="I86943" s="101"/>
    </row>
    <row r="86944" spans="9:9">
      <c r="I86944" s="101"/>
    </row>
    <row r="86945" spans="9:9">
      <c r="I86945" s="101"/>
    </row>
    <row r="86946" spans="9:9">
      <c r="I86946" s="101"/>
    </row>
    <row r="86952" spans="9:9">
      <c r="I86952" s="101"/>
    </row>
    <row r="86957" spans="9:9">
      <c r="I86957" s="101"/>
    </row>
    <row r="86958" spans="9:9">
      <c r="I86958" s="101"/>
    </row>
    <row r="86959" spans="9:9">
      <c r="I86959" s="101"/>
    </row>
    <row r="86960" spans="9:9">
      <c r="I86960" s="101"/>
    </row>
    <row r="86966" spans="9:9">
      <c r="I86966" s="101"/>
    </row>
    <row r="86971" spans="9:9">
      <c r="I86971" s="101"/>
    </row>
    <row r="86972" spans="9:9">
      <c r="I86972" s="101"/>
    </row>
    <row r="86973" spans="9:9">
      <c r="I86973" s="101"/>
    </row>
    <row r="86974" spans="9:9">
      <c r="I86974" s="101"/>
    </row>
    <row r="86980" spans="9:9">
      <c r="I86980" s="101"/>
    </row>
    <row r="86985" spans="9:9">
      <c r="I86985" s="101"/>
    </row>
    <row r="86986" spans="9:9">
      <c r="I86986" s="101"/>
    </row>
    <row r="86987" spans="9:9">
      <c r="I86987" s="101"/>
    </row>
    <row r="86988" spans="9:9">
      <c r="I86988" s="101"/>
    </row>
    <row r="86994" spans="9:9">
      <c r="I86994" s="101"/>
    </row>
    <row r="86999" spans="9:9">
      <c r="I86999" s="101"/>
    </row>
    <row r="87000" spans="9:9">
      <c r="I87000" s="101"/>
    </row>
    <row r="87001" spans="9:9">
      <c r="I87001" s="101"/>
    </row>
    <row r="87002" spans="9:9">
      <c r="I87002" s="101"/>
    </row>
    <row r="87008" spans="9:9">
      <c r="I87008" s="101"/>
    </row>
    <row r="87013" spans="9:9">
      <c r="I87013" s="101"/>
    </row>
    <row r="87014" spans="9:9">
      <c r="I87014" s="101"/>
    </row>
    <row r="87015" spans="9:9">
      <c r="I87015" s="101"/>
    </row>
    <row r="87016" spans="9:9">
      <c r="I87016" s="101"/>
    </row>
    <row r="87022" spans="9:9">
      <c r="I87022" s="101"/>
    </row>
    <row r="87027" spans="9:9">
      <c r="I87027" s="101"/>
    </row>
    <row r="87028" spans="9:9">
      <c r="I87028" s="101"/>
    </row>
    <row r="87029" spans="9:9">
      <c r="I87029" s="101"/>
    </row>
    <row r="87030" spans="9:9">
      <c r="I87030" s="101"/>
    </row>
    <row r="87036" spans="9:9">
      <c r="I87036" s="101"/>
    </row>
    <row r="87041" spans="9:9">
      <c r="I87041" s="101"/>
    </row>
    <row r="87042" spans="9:9">
      <c r="I87042" s="101"/>
    </row>
    <row r="87043" spans="9:9">
      <c r="I87043" s="101"/>
    </row>
    <row r="87044" spans="9:9">
      <c r="I87044" s="101"/>
    </row>
    <row r="87050" spans="9:9">
      <c r="I87050" s="101"/>
    </row>
    <row r="87055" spans="9:9">
      <c r="I87055" s="101"/>
    </row>
    <row r="87056" spans="9:9">
      <c r="I87056" s="101"/>
    </row>
    <row r="87057" spans="9:9">
      <c r="I87057" s="101"/>
    </row>
    <row r="87058" spans="9:9">
      <c r="I87058" s="101"/>
    </row>
    <row r="87064" spans="9:9">
      <c r="I87064" s="101"/>
    </row>
    <row r="87069" spans="9:9">
      <c r="I87069" s="101"/>
    </row>
    <row r="87070" spans="9:9">
      <c r="I87070" s="101"/>
    </row>
    <row r="87071" spans="9:9">
      <c r="I87071" s="101"/>
    </row>
    <row r="87072" spans="9:9">
      <c r="I87072" s="101"/>
    </row>
    <row r="87078" spans="9:9">
      <c r="I87078" s="101"/>
    </row>
    <row r="87083" spans="9:9">
      <c r="I87083" s="101"/>
    </row>
    <row r="87084" spans="9:9">
      <c r="I87084" s="101"/>
    </row>
    <row r="87085" spans="9:9">
      <c r="I87085" s="101"/>
    </row>
    <row r="87086" spans="9:9">
      <c r="I87086" s="101"/>
    </row>
    <row r="87092" spans="9:9">
      <c r="I87092" s="101"/>
    </row>
    <row r="87097" spans="9:9">
      <c r="I87097" s="101"/>
    </row>
    <row r="87098" spans="9:9">
      <c r="I87098" s="101"/>
    </row>
    <row r="87099" spans="9:9">
      <c r="I87099" s="101"/>
    </row>
    <row r="87100" spans="9:9">
      <c r="I87100" s="101"/>
    </row>
    <row r="87106" spans="9:9">
      <c r="I87106" s="101"/>
    </row>
    <row r="87111" spans="9:9">
      <c r="I87111" s="101"/>
    </row>
    <row r="87112" spans="9:9">
      <c r="I87112" s="101"/>
    </row>
    <row r="87113" spans="9:9">
      <c r="I87113" s="101"/>
    </row>
    <row r="87114" spans="9:9">
      <c r="I87114" s="101"/>
    </row>
    <row r="87120" spans="9:9">
      <c r="I87120" s="101"/>
    </row>
    <row r="87125" spans="9:9">
      <c r="I87125" s="101"/>
    </row>
    <row r="87126" spans="9:9">
      <c r="I87126" s="101"/>
    </row>
    <row r="87127" spans="9:9">
      <c r="I87127" s="101"/>
    </row>
    <row r="87128" spans="9:9">
      <c r="I87128" s="101"/>
    </row>
    <row r="87134" spans="9:9">
      <c r="I87134" s="101"/>
    </row>
    <row r="87139" spans="9:9">
      <c r="I87139" s="101"/>
    </row>
    <row r="87140" spans="9:9">
      <c r="I87140" s="101"/>
    </row>
    <row r="87141" spans="9:9">
      <c r="I87141" s="101"/>
    </row>
    <row r="87142" spans="9:9">
      <c r="I87142" s="101"/>
    </row>
    <row r="87148" spans="9:9">
      <c r="I87148" s="101"/>
    </row>
    <row r="87153" spans="9:9">
      <c r="I87153" s="101"/>
    </row>
    <row r="87154" spans="9:9">
      <c r="I87154" s="101"/>
    </row>
    <row r="87155" spans="9:9">
      <c r="I87155" s="101"/>
    </row>
    <row r="87156" spans="9:9">
      <c r="I87156" s="101"/>
    </row>
    <row r="87162" spans="9:9">
      <c r="I87162" s="101"/>
    </row>
    <row r="87167" spans="9:9">
      <c r="I87167" s="101"/>
    </row>
    <row r="87168" spans="9:9">
      <c r="I87168" s="101"/>
    </row>
    <row r="87169" spans="9:9">
      <c r="I87169" s="101"/>
    </row>
    <row r="87170" spans="9:9">
      <c r="I87170" s="101"/>
    </row>
    <row r="87176" spans="9:9">
      <c r="I87176" s="101"/>
    </row>
    <row r="87181" spans="9:9">
      <c r="I87181" s="101"/>
    </row>
    <row r="87182" spans="9:9">
      <c r="I87182" s="101"/>
    </row>
    <row r="87183" spans="9:9">
      <c r="I87183" s="101"/>
    </row>
    <row r="87184" spans="9:9">
      <c r="I87184" s="101"/>
    </row>
    <row r="87190" spans="9:9">
      <c r="I87190" s="101"/>
    </row>
    <row r="87195" spans="9:9">
      <c r="I87195" s="101"/>
    </row>
    <row r="87196" spans="9:9">
      <c r="I87196" s="101"/>
    </row>
    <row r="87197" spans="9:9">
      <c r="I87197" s="101"/>
    </row>
    <row r="87198" spans="9:9">
      <c r="I87198" s="101"/>
    </row>
    <row r="87204" spans="9:9">
      <c r="I87204" s="101"/>
    </row>
    <row r="87209" spans="9:9">
      <c r="I87209" s="101"/>
    </row>
    <row r="87210" spans="9:9">
      <c r="I87210" s="101"/>
    </row>
    <row r="87211" spans="9:9">
      <c r="I87211" s="101"/>
    </row>
    <row r="87212" spans="9:9">
      <c r="I87212" s="101"/>
    </row>
    <row r="87218" spans="9:9">
      <c r="I87218" s="101"/>
    </row>
    <row r="87223" spans="9:9">
      <c r="I87223" s="101"/>
    </row>
    <row r="87224" spans="9:9">
      <c r="I87224" s="101"/>
    </row>
    <row r="87225" spans="9:9">
      <c r="I87225" s="101"/>
    </row>
    <row r="87226" spans="9:9">
      <c r="I87226" s="101"/>
    </row>
    <row r="87232" spans="9:9">
      <c r="I87232" s="101"/>
    </row>
    <row r="87237" spans="9:9">
      <c r="I87237" s="101"/>
    </row>
    <row r="87238" spans="9:9">
      <c r="I87238" s="101"/>
    </row>
    <row r="87239" spans="9:9">
      <c r="I87239" s="101"/>
    </row>
    <row r="87240" spans="9:9">
      <c r="I87240" s="101"/>
    </row>
    <row r="87246" spans="9:9">
      <c r="I87246" s="101"/>
    </row>
    <row r="87251" spans="9:9">
      <c r="I87251" s="101"/>
    </row>
    <row r="87252" spans="9:9">
      <c r="I87252" s="101"/>
    </row>
    <row r="87253" spans="9:9">
      <c r="I87253" s="101"/>
    </row>
    <row r="87254" spans="9:9">
      <c r="I87254" s="101"/>
    </row>
    <row r="87260" spans="9:9">
      <c r="I87260" s="101"/>
    </row>
    <row r="87265" spans="9:9">
      <c r="I87265" s="101"/>
    </row>
    <row r="87266" spans="9:9">
      <c r="I87266" s="101"/>
    </row>
    <row r="87267" spans="9:9">
      <c r="I87267" s="101"/>
    </row>
    <row r="87268" spans="9:9">
      <c r="I87268" s="101"/>
    </row>
    <row r="87274" spans="9:9">
      <c r="I87274" s="101"/>
    </row>
    <row r="87279" spans="9:9">
      <c r="I87279" s="101"/>
    </row>
    <row r="87280" spans="9:9">
      <c r="I87280" s="101"/>
    </row>
    <row r="87281" spans="9:9">
      <c r="I87281" s="101"/>
    </row>
    <row r="87282" spans="9:9">
      <c r="I87282" s="101"/>
    </row>
    <row r="87288" spans="9:9">
      <c r="I87288" s="101"/>
    </row>
    <row r="87293" spans="9:9">
      <c r="I87293" s="101"/>
    </row>
    <row r="87294" spans="9:9">
      <c r="I87294" s="101"/>
    </row>
    <row r="87295" spans="9:9">
      <c r="I87295" s="101"/>
    </row>
    <row r="87296" spans="9:9">
      <c r="I87296" s="101"/>
    </row>
    <row r="87302" spans="9:9">
      <c r="I87302" s="101"/>
    </row>
    <row r="87307" spans="9:9">
      <c r="I87307" s="101"/>
    </row>
    <row r="87308" spans="9:9">
      <c r="I87308" s="101"/>
    </row>
    <row r="87309" spans="9:9">
      <c r="I87309" s="101"/>
    </row>
    <row r="87310" spans="9:9">
      <c r="I87310" s="101"/>
    </row>
    <row r="87316" spans="9:9">
      <c r="I87316" s="101"/>
    </row>
    <row r="87321" spans="9:9">
      <c r="I87321" s="101"/>
    </row>
    <row r="87322" spans="9:9">
      <c r="I87322" s="101"/>
    </row>
    <row r="87323" spans="9:9">
      <c r="I87323" s="101"/>
    </row>
    <row r="87324" spans="9:9">
      <c r="I87324" s="101"/>
    </row>
    <row r="87330" spans="9:9">
      <c r="I87330" s="101"/>
    </row>
    <row r="87335" spans="9:9">
      <c r="I87335" s="101"/>
    </row>
    <row r="87336" spans="9:9">
      <c r="I87336" s="101"/>
    </row>
    <row r="87337" spans="9:9">
      <c r="I87337" s="101"/>
    </row>
    <row r="87338" spans="9:9">
      <c r="I87338" s="101"/>
    </row>
    <row r="87344" spans="9:9">
      <c r="I87344" s="101"/>
    </row>
    <row r="87349" spans="9:9">
      <c r="I87349" s="101"/>
    </row>
    <row r="87350" spans="9:9">
      <c r="I87350" s="101"/>
    </row>
    <row r="87351" spans="9:9">
      <c r="I87351" s="101"/>
    </row>
    <row r="87352" spans="9:9">
      <c r="I87352" s="101"/>
    </row>
    <row r="87358" spans="9:9">
      <c r="I87358" s="101"/>
    </row>
    <row r="87363" spans="9:9">
      <c r="I87363" s="101"/>
    </row>
    <row r="87364" spans="9:9">
      <c r="I87364" s="101"/>
    </row>
    <row r="87365" spans="9:9">
      <c r="I87365" s="101"/>
    </row>
    <row r="87366" spans="9:9">
      <c r="I87366" s="101"/>
    </row>
    <row r="87372" spans="9:9">
      <c r="I87372" s="101"/>
    </row>
    <row r="87377" spans="9:9">
      <c r="I87377" s="101"/>
    </row>
    <row r="87378" spans="9:9">
      <c r="I87378" s="101"/>
    </row>
    <row r="87379" spans="9:9">
      <c r="I87379" s="101"/>
    </row>
    <row r="87380" spans="9:9">
      <c r="I87380" s="101"/>
    </row>
    <row r="87386" spans="9:9">
      <c r="I87386" s="101"/>
    </row>
    <row r="87391" spans="9:9">
      <c r="I87391" s="101"/>
    </row>
    <row r="87392" spans="9:9">
      <c r="I87392" s="101"/>
    </row>
    <row r="87393" spans="9:9">
      <c r="I87393" s="101"/>
    </row>
    <row r="87394" spans="9:9">
      <c r="I87394" s="101"/>
    </row>
    <row r="87400" spans="9:9">
      <c r="I87400" s="101"/>
    </row>
    <row r="87405" spans="9:9">
      <c r="I87405" s="101"/>
    </row>
    <row r="87406" spans="9:9">
      <c r="I87406" s="101"/>
    </row>
    <row r="87407" spans="9:9">
      <c r="I87407" s="101"/>
    </row>
    <row r="87408" spans="9:9">
      <c r="I87408" s="101"/>
    </row>
    <row r="87414" spans="9:9">
      <c r="I87414" s="101"/>
    </row>
    <row r="87419" spans="9:9">
      <c r="I87419" s="101"/>
    </row>
    <row r="87420" spans="9:9">
      <c r="I87420" s="101"/>
    </row>
    <row r="87421" spans="9:9">
      <c r="I87421" s="101"/>
    </row>
    <row r="87422" spans="9:9">
      <c r="I87422" s="101"/>
    </row>
    <row r="87428" spans="9:9">
      <c r="I87428" s="101"/>
    </row>
    <row r="87433" spans="9:9">
      <c r="I87433" s="101"/>
    </row>
    <row r="87434" spans="9:9">
      <c r="I87434" s="101"/>
    </row>
    <row r="87435" spans="9:9">
      <c r="I87435" s="101"/>
    </row>
    <row r="87436" spans="9:9">
      <c r="I87436" s="101"/>
    </row>
    <row r="87442" spans="9:9">
      <c r="I87442" s="101"/>
    </row>
    <row r="87447" spans="9:9">
      <c r="I87447" s="101"/>
    </row>
    <row r="87448" spans="9:9">
      <c r="I87448" s="101"/>
    </row>
    <row r="87449" spans="9:9">
      <c r="I87449" s="101"/>
    </row>
    <row r="87450" spans="9:9">
      <c r="I87450" s="101"/>
    </row>
    <row r="87456" spans="9:9">
      <c r="I87456" s="101"/>
    </row>
    <row r="87461" spans="9:9">
      <c r="I87461" s="101"/>
    </row>
    <row r="87462" spans="9:9">
      <c r="I87462" s="101"/>
    </row>
    <row r="87463" spans="9:9">
      <c r="I87463" s="101"/>
    </row>
    <row r="87464" spans="9:9">
      <c r="I87464" s="101"/>
    </row>
    <row r="87470" spans="9:9">
      <c r="I87470" s="101"/>
    </row>
    <row r="87475" spans="9:9">
      <c r="I87475" s="101"/>
    </row>
    <row r="87476" spans="9:9">
      <c r="I87476" s="101"/>
    </row>
    <row r="87477" spans="9:9">
      <c r="I87477" s="101"/>
    </row>
    <row r="87478" spans="9:9">
      <c r="I87478" s="101"/>
    </row>
    <row r="87484" spans="9:9">
      <c r="I87484" s="101"/>
    </row>
    <row r="87489" spans="9:9">
      <c r="I87489" s="101"/>
    </row>
    <row r="87490" spans="9:9">
      <c r="I87490" s="101"/>
    </row>
    <row r="87491" spans="9:9">
      <c r="I87491" s="101"/>
    </row>
    <row r="87492" spans="9:9">
      <c r="I87492" s="101"/>
    </row>
    <row r="87498" spans="9:9">
      <c r="I87498" s="101"/>
    </row>
    <row r="87503" spans="9:9">
      <c r="I87503" s="101"/>
    </row>
    <row r="87504" spans="9:9">
      <c r="I87504" s="101"/>
    </row>
    <row r="87505" spans="9:9">
      <c r="I87505" s="101"/>
    </row>
    <row r="87506" spans="9:9">
      <c r="I87506" s="101"/>
    </row>
    <row r="87512" spans="9:9">
      <c r="I87512" s="101"/>
    </row>
    <row r="87517" spans="9:9">
      <c r="I87517" s="101"/>
    </row>
    <row r="87518" spans="9:9">
      <c r="I87518" s="101"/>
    </row>
    <row r="87519" spans="9:9">
      <c r="I87519" s="101"/>
    </row>
    <row r="87520" spans="9:9">
      <c r="I87520" s="101"/>
    </row>
    <row r="87526" spans="9:9">
      <c r="I87526" s="101"/>
    </row>
    <row r="87531" spans="9:9">
      <c r="I87531" s="101"/>
    </row>
    <row r="87532" spans="9:9">
      <c r="I87532" s="101"/>
    </row>
    <row r="87533" spans="9:9">
      <c r="I87533" s="101"/>
    </row>
    <row r="87534" spans="9:9">
      <c r="I87534" s="101"/>
    </row>
    <row r="87540" spans="9:9">
      <c r="I87540" s="101"/>
    </row>
    <row r="87545" spans="9:9">
      <c r="I87545" s="101"/>
    </row>
    <row r="87546" spans="9:9">
      <c r="I87546" s="101"/>
    </row>
    <row r="87547" spans="9:9">
      <c r="I87547" s="101"/>
    </row>
    <row r="87548" spans="9:9">
      <c r="I87548" s="101"/>
    </row>
    <row r="87554" spans="9:9">
      <c r="I87554" s="101"/>
    </row>
    <row r="87559" spans="9:9">
      <c r="I87559" s="101"/>
    </row>
    <row r="87560" spans="9:9">
      <c r="I87560" s="101"/>
    </row>
    <row r="87561" spans="9:9">
      <c r="I87561" s="101"/>
    </row>
    <row r="87562" spans="9:9">
      <c r="I87562" s="101"/>
    </row>
    <row r="87568" spans="9:9">
      <c r="I87568" s="101"/>
    </row>
    <row r="87573" spans="9:9">
      <c r="I87573" s="101"/>
    </row>
    <row r="87574" spans="9:9">
      <c r="I87574" s="101"/>
    </row>
    <row r="87575" spans="9:9">
      <c r="I87575" s="101"/>
    </row>
    <row r="87576" spans="9:9">
      <c r="I87576" s="101"/>
    </row>
    <row r="87582" spans="9:9">
      <c r="I87582" s="101"/>
    </row>
    <row r="87587" spans="9:9">
      <c r="I87587" s="101"/>
    </row>
    <row r="87588" spans="9:9">
      <c r="I87588" s="101"/>
    </row>
    <row r="87589" spans="9:9">
      <c r="I87589" s="101"/>
    </row>
    <row r="87590" spans="9:9">
      <c r="I87590" s="101"/>
    </row>
    <row r="87596" spans="9:9">
      <c r="I87596" s="101"/>
    </row>
    <row r="87601" spans="9:9">
      <c r="I87601" s="101"/>
    </row>
    <row r="87602" spans="9:9">
      <c r="I87602" s="101"/>
    </row>
    <row r="87603" spans="9:9">
      <c r="I87603" s="101"/>
    </row>
    <row r="87604" spans="9:9">
      <c r="I87604" s="101"/>
    </row>
    <row r="87610" spans="9:9">
      <c r="I87610" s="101"/>
    </row>
    <row r="87615" spans="9:9">
      <c r="I87615" s="101"/>
    </row>
    <row r="87616" spans="9:9">
      <c r="I87616" s="101"/>
    </row>
    <row r="87617" spans="9:9">
      <c r="I87617" s="101"/>
    </row>
    <row r="87618" spans="9:9">
      <c r="I87618" s="101"/>
    </row>
    <row r="87624" spans="9:9">
      <c r="I87624" s="101"/>
    </row>
    <row r="87629" spans="9:9">
      <c r="I87629" s="101"/>
    </row>
    <row r="87630" spans="9:9">
      <c r="I87630" s="101"/>
    </row>
    <row r="87631" spans="9:9">
      <c r="I87631" s="101"/>
    </row>
    <row r="87632" spans="9:9">
      <c r="I87632" s="101"/>
    </row>
    <row r="87638" spans="9:9">
      <c r="I87638" s="101"/>
    </row>
    <row r="87643" spans="9:9">
      <c r="I87643" s="101"/>
    </row>
    <row r="87644" spans="9:9">
      <c r="I87644" s="101"/>
    </row>
    <row r="87645" spans="9:9">
      <c r="I87645" s="101"/>
    </row>
    <row r="87646" spans="9:9">
      <c r="I87646" s="101"/>
    </row>
    <row r="87652" spans="9:9">
      <c r="I87652" s="101"/>
    </row>
    <row r="87657" spans="9:9">
      <c r="I87657" s="101"/>
    </row>
    <row r="87658" spans="9:9">
      <c r="I87658" s="101"/>
    </row>
    <row r="87659" spans="9:9">
      <c r="I87659" s="101"/>
    </row>
    <row r="87660" spans="9:9">
      <c r="I87660" s="101"/>
    </row>
    <row r="87666" spans="9:9">
      <c r="I87666" s="101"/>
    </row>
    <row r="87671" spans="9:9">
      <c r="I87671" s="101"/>
    </row>
    <row r="87672" spans="9:9">
      <c r="I87672" s="101"/>
    </row>
    <row r="87673" spans="9:9">
      <c r="I87673" s="101"/>
    </row>
    <row r="87674" spans="9:9">
      <c r="I87674" s="101"/>
    </row>
    <row r="87680" spans="9:9">
      <c r="I87680" s="101"/>
    </row>
    <row r="87685" spans="9:9">
      <c r="I87685" s="101"/>
    </row>
    <row r="87686" spans="9:9">
      <c r="I87686" s="101"/>
    </row>
    <row r="87687" spans="9:9">
      <c r="I87687" s="101"/>
    </row>
    <row r="87688" spans="9:9">
      <c r="I87688" s="101"/>
    </row>
    <row r="87694" spans="9:9">
      <c r="I87694" s="101"/>
    </row>
    <row r="87699" spans="9:9">
      <c r="I87699" s="101"/>
    </row>
    <row r="87700" spans="9:9">
      <c r="I87700" s="101"/>
    </row>
    <row r="87701" spans="9:9">
      <c r="I87701" s="101"/>
    </row>
    <row r="87702" spans="9:9">
      <c r="I87702" s="101"/>
    </row>
    <row r="87708" spans="9:9">
      <c r="I87708" s="101"/>
    </row>
    <row r="87713" spans="9:9">
      <c r="I87713" s="101"/>
    </row>
    <row r="87714" spans="9:9">
      <c r="I87714" s="101"/>
    </row>
    <row r="87715" spans="9:9">
      <c r="I87715" s="101"/>
    </row>
    <row r="87716" spans="9:9">
      <c r="I87716" s="101"/>
    </row>
    <row r="87722" spans="9:9">
      <c r="I87722" s="101"/>
    </row>
    <row r="87727" spans="9:9">
      <c r="I87727" s="101"/>
    </row>
    <row r="87728" spans="9:9">
      <c r="I87728" s="101"/>
    </row>
    <row r="87729" spans="9:9">
      <c r="I87729" s="101"/>
    </row>
    <row r="87730" spans="9:9">
      <c r="I87730" s="101"/>
    </row>
    <row r="87736" spans="9:9">
      <c r="I87736" s="101"/>
    </row>
    <row r="87741" spans="9:9">
      <c r="I87741" s="101"/>
    </row>
    <row r="87742" spans="9:9">
      <c r="I87742" s="101"/>
    </row>
    <row r="87743" spans="9:9">
      <c r="I87743" s="101"/>
    </row>
    <row r="87744" spans="9:9">
      <c r="I87744" s="101"/>
    </row>
    <row r="87750" spans="9:9">
      <c r="I87750" s="101"/>
    </row>
    <row r="87755" spans="9:9">
      <c r="I87755" s="101"/>
    </row>
    <row r="87756" spans="9:9">
      <c r="I87756" s="101"/>
    </row>
    <row r="87757" spans="9:9">
      <c r="I87757" s="101"/>
    </row>
    <row r="87758" spans="9:9">
      <c r="I87758" s="101"/>
    </row>
    <row r="87764" spans="9:9">
      <c r="I87764" s="101"/>
    </row>
    <row r="87769" spans="9:9">
      <c r="I87769" s="101"/>
    </row>
    <row r="87770" spans="9:9">
      <c r="I87770" s="101"/>
    </row>
    <row r="87771" spans="9:9">
      <c r="I87771" s="101"/>
    </row>
    <row r="87772" spans="9:9">
      <c r="I87772" s="101"/>
    </row>
    <row r="87778" spans="9:9">
      <c r="I87778" s="101"/>
    </row>
    <row r="87783" spans="9:9">
      <c r="I87783" s="101"/>
    </row>
    <row r="87784" spans="9:9">
      <c r="I87784" s="101"/>
    </row>
    <row r="87785" spans="9:9">
      <c r="I87785" s="101"/>
    </row>
    <row r="87786" spans="9:9">
      <c r="I87786" s="101"/>
    </row>
    <row r="87792" spans="9:9">
      <c r="I87792" s="101"/>
    </row>
    <row r="87797" spans="9:9">
      <c r="I87797" s="101"/>
    </row>
    <row r="87798" spans="9:9">
      <c r="I87798" s="101"/>
    </row>
    <row r="87799" spans="9:9">
      <c r="I87799" s="101"/>
    </row>
    <row r="87800" spans="9:9">
      <c r="I87800" s="101"/>
    </row>
    <row r="87806" spans="9:9">
      <c r="I87806" s="101"/>
    </row>
    <row r="87811" spans="9:9">
      <c r="I87811" s="101"/>
    </row>
    <row r="87812" spans="9:9">
      <c r="I87812" s="101"/>
    </row>
    <row r="87813" spans="9:9">
      <c r="I87813" s="101"/>
    </row>
    <row r="87814" spans="9:9">
      <c r="I87814" s="101"/>
    </row>
    <row r="87820" spans="9:9">
      <c r="I87820" s="101"/>
    </row>
    <row r="87825" spans="9:9">
      <c r="I87825" s="101"/>
    </row>
    <row r="87826" spans="9:9">
      <c r="I87826" s="101"/>
    </row>
    <row r="87827" spans="9:9">
      <c r="I87827" s="101"/>
    </row>
    <row r="87828" spans="9:9">
      <c r="I87828" s="101"/>
    </row>
    <row r="87834" spans="9:9">
      <c r="I87834" s="101"/>
    </row>
    <row r="87839" spans="9:9">
      <c r="I87839" s="101"/>
    </row>
    <row r="87840" spans="9:9">
      <c r="I87840" s="101"/>
    </row>
    <row r="87841" spans="9:9">
      <c r="I87841" s="101"/>
    </row>
    <row r="87842" spans="9:9">
      <c r="I87842" s="101"/>
    </row>
    <row r="87848" spans="9:9">
      <c r="I87848" s="101"/>
    </row>
    <row r="87853" spans="9:9">
      <c r="I87853" s="101"/>
    </row>
    <row r="87854" spans="9:9">
      <c r="I87854" s="101"/>
    </row>
    <row r="87855" spans="9:9">
      <c r="I87855" s="101"/>
    </row>
    <row r="87856" spans="9:9">
      <c r="I87856" s="101"/>
    </row>
    <row r="87862" spans="9:9">
      <c r="I87862" s="101"/>
    </row>
    <row r="87867" spans="9:9">
      <c r="I87867" s="101"/>
    </row>
    <row r="87868" spans="9:9">
      <c r="I87868" s="101"/>
    </row>
    <row r="87869" spans="9:9">
      <c r="I87869" s="101"/>
    </row>
    <row r="87870" spans="9:9">
      <c r="I87870" s="101"/>
    </row>
    <row r="87876" spans="9:9">
      <c r="I87876" s="101"/>
    </row>
    <row r="87881" spans="9:9">
      <c r="I87881" s="101"/>
    </row>
    <row r="87882" spans="9:9">
      <c r="I87882" s="101"/>
    </row>
    <row r="87883" spans="9:9">
      <c r="I87883" s="101"/>
    </row>
    <row r="87884" spans="9:9">
      <c r="I87884" s="101"/>
    </row>
    <row r="87890" spans="9:9">
      <c r="I87890" s="101"/>
    </row>
    <row r="87895" spans="9:9">
      <c r="I87895" s="101"/>
    </row>
    <row r="87896" spans="9:9">
      <c r="I87896" s="101"/>
    </row>
    <row r="87897" spans="9:9">
      <c r="I87897" s="101"/>
    </row>
    <row r="87898" spans="9:9">
      <c r="I87898" s="101"/>
    </row>
    <row r="87904" spans="9:9">
      <c r="I87904" s="101"/>
    </row>
    <row r="87909" spans="9:9">
      <c r="I87909" s="101"/>
    </row>
    <row r="87910" spans="9:9">
      <c r="I87910" s="101"/>
    </row>
    <row r="87911" spans="9:9">
      <c r="I87911" s="101"/>
    </row>
    <row r="87912" spans="9:9">
      <c r="I87912" s="101"/>
    </row>
    <row r="87918" spans="9:9">
      <c r="I87918" s="101"/>
    </row>
    <row r="87923" spans="9:9">
      <c r="I87923" s="101"/>
    </row>
    <row r="87924" spans="9:9">
      <c r="I87924" s="101"/>
    </row>
    <row r="87925" spans="9:9">
      <c r="I87925" s="101"/>
    </row>
    <row r="87926" spans="9:9">
      <c r="I87926" s="101"/>
    </row>
    <row r="87932" spans="9:9">
      <c r="I87932" s="101"/>
    </row>
    <row r="87937" spans="9:9">
      <c r="I87937" s="101"/>
    </row>
    <row r="87938" spans="9:9">
      <c r="I87938" s="101"/>
    </row>
    <row r="87939" spans="9:9">
      <c r="I87939" s="101"/>
    </row>
    <row r="87940" spans="9:9">
      <c r="I87940" s="101"/>
    </row>
    <row r="87946" spans="9:9">
      <c r="I87946" s="101"/>
    </row>
    <row r="87951" spans="9:9">
      <c r="I87951" s="101"/>
    </row>
    <row r="87952" spans="9:9">
      <c r="I87952" s="101"/>
    </row>
    <row r="87953" spans="9:9">
      <c r="I87953" s="101"/>
    </row>
    <row r="87954" spans="9:9">
      <c r="I87954" s="101"/>
    </row>
    <row r="87960" spans="9:9">
      <c r="I87960" s="101"/>
    </row>
    <row r="87965" spans="9:9">
      <c r="I87965" s="101"/>
    </row>
    <row r="87966" spans="9:9">
      <c r="I87966" s="101"/>
    </row>
    <row r="87967" spans="9:9">
      <c r="I87967" s="101"/>
    </row>
    <row r="87968" spans="9:9">
      <c r="I87968" s="101"/>
    </row>
    <row r="87974" spans="9:9">
      <c r="I87974" s="101"/>
    </row>
    <row r="87979" spans="9:9">
      <c r="I87979" s="101"/>
    </row>
    <row r="87980" spans="9:9">
      <c r="I87980" s="101"/>
    </row>
    <row r="87981" spans="9:9">
      <c r="I87981" s="101"/>
    </row>
    <row r="87982" spans="9:9">
      <c r="I87982" s="101"/>
    </row>
    <row r="87988" spans="9:9">
      <c r="I87988" s="101"/>
    </row>
    <row r="87993" spans="9:9">
      <c r="I87993" s="101"/>
    </row>
    <row r="87994" spans="9:9">
      <c r="I87994" s="101"/>
    </row>
    <row r="87995" spans="9:9">
      <c r="I87995" s="101"/>
    </row>
    <row r="87996" spans="9:9">
      <c r="I87996" s="101"/>
    </row>
    <row r="88002" spans="9:9">
      <c r="I88002" s="101"/>
    </row>
    <row r="88007" spans="9:9">
      <c r="I88007" s="101"/>
    </row>
    <row r="88008" spans="9:9">
      <c r="I88008" s="101"/>
    </row>
    <row r="88009" spans="9:9">
      <c r="I88009" s="101"/>
    </row>
    <row r="88010" spans="9:9">
      <c r="I88010" s="101"/>
    </row>
    <row r="88016" spans="9:9">
      <c r="I88016" s="101"/>
    </row>
    <row r="88021" spans="9:9">
      <c r="I88021" s="101"/>
    </row>
    <row r="88022" spans="9:9">
      <c r="I88022" s="101"/>
    </row>
    <row r="88023" spans="9:9">
      <c r="I88023" s="101"/>
    </row>
    <row r="88024" spans="9:9">
      <c r="I88024" s="101"/>
    </row>
    <row r="88030" spans="9:9">
      <c r="I88030" s="101"/>
    </row>
    <row r="88035" spans="9:9">
      <c r="I88035" s="101"/>
    </row>
    <row r="88036" spans="9:9">
      <c r="I88036" s="101"/>
    </row>
    <row r="88037" spans="9:9">
      <c r="I88037" s="101"/>
    </row>
    <row r="88038" spans="9:9">
      <c r="I88038" s="101"/>
    </row>
    <row r="88044" spans="9:9">
      <c r="I88044" s="101"/>
    </row>
    <row r="88049" spans="9:9">
      <c r="I88049" s="101"/>
    </row>
    <row r="88050" spans="9:9">
      <c r="I88050" s="101"/>
    </row>
    <row r="88051" spans="9:9">
      <c r="I88051" s="101"/>
    </row>
    <row r="88052" spans="9:9">
      <c r="I88052" s="101"/>
    </row>
    <row r="88058" spans="9:9">
      <c r="I88058" s="101"/>
    </row>
    <row r="88063" spans="9:9">
      <c r="I88063" s="101"/>
    </row>
    <row r="88064" spans="9:9">
      <c r="I88064" s="101"/>
    </row>
    <row r="88065" spans="9:9">
      <c r="I88065" s="101"/>
    </row>
    <row r="88066" spans="9:9">
      <c r="I88066" s="101"/>
    </row>
    <row r="88072" spans="9:9">
      <c r="I88072" s="101"/>
    </row>
    <row r="88077" spans="9:9">
      <c r="I88077" s="101"/>
    </row>
    <row r="88078" spans="9:9">
      <c r="I88078" s="101"/>
    </row>
    <row r="88079" spans="9:9">
      <c r="I88079" s="101"/>
    </row>
    <row r="88080" spans="9:9">
      <c r="I88080" s="101"/>
    </row>
    <row r="88086" spans="9:9">
      <c r="I88086" s="101"/>
    </row>
    <row r="88091" spans="9:9">
      <c r="I88091" s="101"/>
    </row>
    <row r="88092" spans="9:9">
      <c r="I88092" s="101"/>
    </row>
    <row r="88093" spans="9:9">
      <c r="I88093" s="101"/>
    </row>
    <row r="88094" spans="9:9">
      <c r="I88094" s="101"/>
    </row>
    <row r="88100" spans="9:9">
      <c r="I88100" s="101"/>
    </row>
    <row r="88105" spans="9:9">
      <c r="I88105" s="101"/>
    </row>
    <row r="88106" spans="9:9">
      <c r="I88106" s="101"/>
    </row>
    <row r="88107" spans="9:9">
      <c r="I88107" s="101"/>
    </row>
    <row r="88108" spans="9:9">
      <c r="I88108" s="101"/>
    </row>
    <row r="88114" spans="9:9">
      <c r="I88114" s="101"/>
    </row>
    <row r="88119" spans="9:9">
      <c r="I88119" s="101"/>
    </row>
    <row r="88120" spans="9:9">
      <c r="I88120" s="101"/>
    </row>
    <row r="88121" spans="9:9">
      <c r="I88121" s="101"/>
    </row>
    <row r="88122" spans="9:9">
      <c r="I88122" s="101"/>
    </row>
    <row r="88128" spans="9:9">
      <c r="I88128" s="101"/>
    </row>
    <row r="88133" spans="9:9">
      <c r="I88133" s="101"/>
    </row>
    <row r="88134" spans="9:9">
      <c r="I88134" s="101"/>
    </row>
    <row r="88135" spans="9:9">
      <c r="I88135" s="101"/>
    </row>
    <row r="88136" spans="9:9">
      <c r="I88136" s="101"/>
    </row>
    <row r="88142" spans="9:9">
      <c r="I88142" s="101"/>
    </row>
    <row r="88147" spans="9:9">
      <c r="I88147" s="101"/>
    </row>
    <row r="88148" spans="9:9">
      <c r="I88148" s="101"/>
    </row>
    <row r="88149" spans="9:9">
      <c r="I88149" s="101"/>
    </row>
    <row r="88150" spans="9:9">
      <c r="I88150" s="101"/>
    </row>
    <row r="88156" spans="9:9">
      <c r="I88156" s="101"/>
    </row>
    <row r="88161" spans="9:9">
      <c r="I88161" s="101"/>
    </row>
    <row r="88162" spans="9:9">
      <c r="I88162" s="101"/>
    </row>
    <row r="88163" spans="9:9">
      <c r="I88163" s="101"/>
    </row>
    <row r="88164" spans="9:9">
      <c r="I88164" s="101"/>
    </row>
    <row r="88170" spans="9:9">
      <c r="I88170" s="101"/>
    </row>
    <row r="88175" spans="9:9">
      <c r="I88175" s="101"/>
    </row>
    <row r="88176" spans="9:9">
      <c r="I88176" s="101"/>
    </row>
    <row r="88177" spans="9:9">
      <c r="I88177" s="101"/>
    </row>
    <row r="88178" spans="9:9">
      <c r="I88178" s="101"/>
    </row>
    <row r="88184" spans="9:9">
      <c r="I88184" s="101"/>
    </row>
    <row r="88189" spans="9:9">
      <c r="I88189" s="101"/>
    </row>
    <row r="88190" spans="9:9">
      <c r="I88190" s="101"/>
    </row>
    <row r="88191" spans="9:9">
      <c r="I88191" s="101"/>
    </row>
    <row r="88192" spans="9:9">
      <c r="I88192" s="101"/>
    </row>
    <row r="88198" spans="9:9">
      <c r="I88198" s="101"/>
    </row>
    <row r="88203" spans="9:9">
      <c r="I88203" s="101"/>
    </row>
    <row r="88204" spans="9:9">
      <c r="I88204" s="101"/>
    </row>
    <row r="88205" spans="9:9">
      <c r="I88205" s="101"/>
    </row>
    <row r="88206" spans="9:9">
      <c r="I88206" s="101"/>
    </row>
    <row r="88212" spans="9:9">
      <c r="I88212" s="101"/>
    </row>
    <row r="88217" spans="9:9">
      <c r="I88217" s="101"/>
    </row>
    <row r="88218" spans="9:9">
      <c r="I88218" s="101"/>
    </row>
    <row r="88219" spans="9:9">
      <c r="I88219" s="101"/>
    </row>
    <row r="88220" spans="9:9">
      <c r="I88220" s="101"/>
    </row>
    <row r="88226" spans="9:9">
      <c r="I88226" s="101"/>
    </row>
    <row r="88231" spans="9:9">
      <c r="I88231" s="101"/>
    </row>
    <row r="88232" spans="9:9">
      <c r="I88232" s="101"/>
    </row>
    <row r="88233" spans="9:9">
      <c r="I88233" s="101"/>
    </row>
    <row r="88234" spans="9:9">
      <c r="I88234" s="101"/>
    </row>
    <row r="88240" spans="9:9">
      <c r="I88240" s="101"/>
    </row>
    <row r="88245" spans="9:9">
      <c r="I88245" s="101"/>
    </row>
    <row r="88246" spans="9:9">
      <c r="I88246" s="101"/>
    </row>
    <row r="88247" spans="9:9">
      <c r="I88247" s="101"/>
    </row>
    <row r="88248" spans="9:9">
      <c r="I88248" s="101"/>
    </row>
    <row r="88254" spans="9:9">
      <c r="I88254" s="101"/>
    </row>
    <row r="88259" spans="9:9">
      <c r="I88259" s="101"/>
    </row>
    <row r="88260" spans="9:9">
      <c r="I88260" s="101"/>
    </row>
    <row r="88261" spans="9:9">
      <c r="I88261" s="101"/>
    </row>
    <row r="88262" spans="9:9">
      <c r="I88262" s="101"/>
    </row>
    <row r="88268" spans="9:9">
      <c r="I88268" s="101"/>
    </row>
    <row r="88273" spans="9:9">
      <c r="I88273" s="101"/>
    </row>
    <row r="88274" spans="9:9">
      <c r="I88274" s="101"/>
    </row>
    <row r="88275" spans="9:9">
      <c r="I88275" s="101"/>
    </row>
    <row r="88276" spans="9:9">
      <c r="I88276" s="101"/>
    </row>
    <row r="88282" spans="9:9">
      <c r="I88282" s="101"/>
    </row>
    <row r="88287" spans="9:9">
      <c r="I88287" s="101"/>
    </row>
    <row r="88288" spans="9:9">
      <c r="I88288" s="101"/>
    </row>
    <row r="88289" spans="9:9">
      <c r="I88289" s="101"/>
    </row>
    <row r="88290" spans="9:9">
      <c r="I88290" s="101"/>
    </row>
    <row r="88296" spans="9:9">
      <c r="I88296" s="101"/>
    </row>
    <row r="88301" spans="9:9">
      <c r="I88301" s="101"/>
    </row>
    <row r="88302" spans="9:9">
      <c r="I88302" s="101"/>
    </row>
    <row r="88303" spans="9:9">
      <c r="I88303" s="101"/>
    </row>
    <row r="88304" spans="9:9">
      <c r="I88304" s="101"/>
    </row>
    <row r="88310" spans="9:9">
      <c r="I88310" s="101"/>
    </row>
    <row r="88315" spans="9:9">
      <c r="I88315" s="101"/>
    </row>
    <row r="88316" spans="9:9">
      <c r="I88316" s="101"/>
    </row>
    <row r="88317" spans="9:9">
      <c r="I88317" s="101"/>
    </row>
    <row r="88318" spans="9:9">
      <c r="I88318" s="101"/>
    </row>
    <row r="88324" spans="9:9">
      <c r="I88324" s="101"/>
    </row>
    <row r="88329" spans="9:9">
      <c r="I88329" s="101"/>
    </row>
    <row r="88330" spans="9:9">
      <c r="I88330" s="101"/>
    </row>
    <row r="88331" spans="9:9">
      <c r="I88331" s="101"/>
    </row>
    <row r="88332" spans="9:9">
      <c r="I88332" s="101"/>
    </row>
    <row r="88338" spans="9:9">
      <c r="I88338" s="101"/>
    </row>
    <row r="88343" spans="9:9">
      <c r="I88343" s="101"/>
    </row>
    <row r="88344" spans="9:9">
      <c r="I88344" s="101"/>
    </row>
    <row r="88345" spans="9:9">
      <c r="I88345" s="101"/>
    </row>
    <row r="88346" spans="9:9">
      <c r="I88346" s="101"/>
    </row>
    <row r="88352" spans="9:9">
      <c r="I88352" s="101"/>
    </row>
    <row r="88357" spans="9:9">
      <c r="I88357" s="101"/>
    </row>
    <row r="88358" spans="9:9">
      <c r="I88358" s="101"/>
    </row>
    <row r="88359" spans="9:9">
      <c r="I88359" s="101"/>
    </row>
    <row r="88360" spans="9:9">
      <c r="I88360" s="101"/>
    </row>
    <row r="88366" spans="9:9">
      <c r="I88366" s="101"/>
    </row>
    <row r="88371" spans="9:9">
      <c r="I88371" s="101"/>
    </row>
    <row r="88372" spans="9:9">
      <c r="I88372" s="101"/>
    </row>
    <row r="88373" spans="9:9">
      <c r="I88373" s="101"/>
    </row>
    <row r="88374" spans="9:9">
      <c r="I88374" s="101"/>
    </row>
    <row r="88380" spans="9:9">
      <c r="I88380" s="101"/>
    </row>
    <row r="88385" spans="9:9">
      <c r="I88385" s="101"/>
    </row>
    <row r="88386" spans="9:9">
      <c r="I88386" s="101"/>
    </row>
    <row r="88387" spans="9:9">
      <c r="I88387" s="101"/>
    </row>
    <row r="88388" spans="9:9">
      <c r="I88388" s="101"/>
    </row>
    <row r="88394" spans="9:9">
      <c r="I88394" s="101"/>
    </row>
    <row r="88399" spans="9:9">
      <c r="I88399" s="101"/>
    </row>
    <row r="88400" spans="9:9">
      <c r="I88400" s="101"/>
    </row>
    <row r="88401" spans="9:9">
      <c r="I88401" s="101"/>
    </row>
    <row r="88402" spans="9:9">
      <c r="I88402" s="101"/>
    </row>
    <row r="88408" spans="9:9">
      <c r="I88408" s="101"/>
    </row>
    <row r="88413" spans="9:9">
      <c r="I88413" s="101"/>
    </row>
    <row r="88414" spans="9:9">
      <c r="I88414" s="101"/>
    </row>
    <row r="88415" spans="9:9">
      <c r="I88415" s="101"/>
    </row>
    <row r="88416" spans="9:9">
      <c r="I88416" s="101"/>
    </row>
    <row r="88422" spans="9:9">
      <c r="I88422" s="101"/>
    </row>
    <row r="88427" spans="9:9">
      <c r="I88427" s="101"/>
    </row>
    <row r="88428" spans="9:9">
      <c r="I88428" s="101"/>
    </row>
    <row r="88429" spans="9:9">
      <c r="I88429" s="101"/>
    </row>
    <row r="88430" spans="9:9">
      <c r="I88430" s="101"/>
    </row>
    <row r="88436" spans="9:9">
      <c r="I88436" s="101"/>
    </row>
    <row r="88441" spans="9:9">
      <c r="I88441" s="101"/>
    </row>
    <row r="88442" spans="9:9">
      <c r="I88442" s="101"/>
    </row>
    <row r="88443" spans="9:9">
      <c r="I88443" s="101"/>
    </row>
    <row r="88444" spans="9:9">
      <c r="I88444" s="101"/>
    </row>
    <row r="88450" spans="9:9">
      <c r="I88450" s="101"/>
    </row>
    <row r="88455" spans="9:9">
      <c r="I88455" s="101"/>
    </row>
    <row r="88456" spans="9:9">
      <c r="I88456" s="101"/>
    </row>
    <row r="88457" spans="9:9">
      <c r="I88457" s="101"/>
    </row>
    <row r="88458" spans="9:9">
      <c r="I88458" s="101"/>
    </row>
    <row r="88464" spans="9:9">
      <c r="I88464" s="101"/>
    </row>
    <row r="88469" spans="9:9">
      <c r="I88469" s="101"/>
    </row>
    <row r="88470" spans="9:9">
      <c r="I88470" s="101"/>
    </row>
    <row r="88471" spans="9:9">
      <c r="I88471" s="101"/>
    </row>
    <row r="88472" spans="9:9">
      <c r="I88472" s="101"/>
    </row>
    <row r="88478" spans="9:9">
      <c r="I88478" s="101"/>
    </row>
    <row r="88483" spans="9:9">
      <c r="I88483" s="101"/>
    </row>
    <row r="88484" spans="9:9">
      <c r="I88484" s="101"/>
    </row>
    <row r="88485" spans="9:9">
      <c r="I88485" s="101"/>
    </row>
    <row r="88486" spans="9:9">
      <c r="I88486" s="101"/>
    </row>
    <row r="88492" spans="9:9">
      <c r="I88492" s="101"/>
    </row>
    <row r="88497" spans="9:9">
      <c r="I88497" s="101"/>
    </row>
    <row r="88498" spans="9:9">
      <c r="I88498" s="101"/>
    </row>
    <row r="88499" spans="9:9">
      <c r="I88499" s="101"/>
    </row>
    <row r="88500" spans="9:9">
      <c r="I88500" s="101"/>
    </row>
    <row r="88506" spans="9:9">
      <c r="I88506" s="101"/>
    </row>
    <row r="88511" spans="9:9">
      <c r="I88511" s="101"/>
    </row>
    <row r="88512" spans="9:9">
      <c r="I88512" s="101"/>
    </row>
    <row r="88513" spans="9:9">
      <c r="I88513" s="101"/>
    </row>
    <row r="88514" spans="9:9">
      <c r="I88514" s="101"/>
    </row>
    <row r="88520" spans="9:9">
      <c r="I88520" s="101"/>
    </row>
    <row r="88525" spans="9:9">
      <c r="I88525" s="101"/>
    </row>
    <row r="88526" spans="9:9">
      <c r="I88526" s="101"/>
    </row>
    <row r="88527" spans="9:9">
      <c r="I88527" s="101"/>
    </row>
    <row r="88528" spans="9:9">
      <c r="I88528" s="101"/>
    </row>
    <row r="88534" spans="9:9">
      <c r="I88534" s="101"/>
    </row>
    <row r="88539" spans="9:9">
      <c r="I88539" s="101"/>
    </row>
    <row r="88540" spans="9:9">
      <c r="I88540" s="101"/>
    </row>
    <row r="88541" spans="9:9">
      <c r="I88541" s="101"/>
    </row>
    <row r="88542" spans="9:9">
      <c r="I88542" s="101"/>
    </row>
    <row r="88548" spans="9:9">
      <c r="I88548" s="101"/>
    </row>
    <row r="88553" spans="9:9">
      <c r="I88553" s="101"/>
    </row>
    <row r="88554" spans="9:9">
      <c r="I88554" s="101"/>
    </row>
    <row r="88555" spans="9:9">
      <c r="I88555" s="101"/>
    </row>
    <row r="88556" spans="9:9">
      <c r="I88556" s="101"/>
    </row>
    <row r="88562" spans="9:9">
      <c r="I88562" s="101"/>
    </row>
    <row r="88567" spans="9:9">
      <c r="I88567" s="101"/>
    </row>
    <row r="88568" spans="9:9">
      <c r="I88568" s="101"/>
    </row>
    <row r="88569" spans="9:9">
      <c r="I88569" s="101"/>
    </row>
    <row r="88570" spans="9:9">
      <c r="I88570" s="101"/>
    </row>
    <row r="88576" spans="9:9">
      <c r="I88576" s="101"/>
    </row>
    <row r="88581" spans="9:9">
      <c r="I88581" s="101"/>
    </row>
    <row r="88582" spans="9:9">
      <c r="I88582" s="101"/>
    </row>
    <row r="88583" spans="9:9">
      <c r="I88583" s="101"/>
    </row>
    <row r="88584" spans="9:9">
      <c r="I88584" s="101"/>
    </row>
    <row r="88590" spans="9:9">
      <c r="I88590" s="101"/>
    </row>
    <row r="88595" spans="9:9">
      <c r="I88595" s="101"/>
    </row>
    <row r="88596" spans="9:9">
      <c r="I88596" s="101"/>
    </row>
    <row r="88597" spans="9:9">
      <c r="I88597" s="101"/>
    </row>
    <row r="88598" spans="9:9">
      <c r="I88598" s="101"/>
    </row>
    <row r="88604" spans="9:9">
      <c r="I88604" s="101"/>
    </row>
    <row r="88609" spans="9:9">
      <c r="I88609" s="101"/>
    </row>
    <row r="88610" spans="9:9">
      <c r="I88610" s="101"/>
    </row>
    <row r="88611" spans="9:9">
      <c r="I88611" s="101"/>
    </row>
    <row r="88612" spans="9:9">
      <c r="I88612" s="101"/>
    </row>
    <row r="88618" spans="9:9">
      <c r="I88618" s="101"/>
    </row>
    <row r="88623" spans="9:9">
      <c r="I88623" s="101"/>
    </row>
    <row r="88624" spans="9:9">
      <c r="I88624" s="101"/>
    </row>
    <row r="88625" spans="9:9">
      <c r="I88625" s="101"/>
    </row>
    <row r="88626" spans="9:9">
      <c r="I88626" s="101"/>
    </row>
    <row r="88632" spans="9:9">
      <c r="I88632" s="101"/>
    </row>
    <row r="88637" spans="9:9">
      <c r="I88637" s="101"/>
    </row>
    <row r="88638" spans="9:9">
      <c r="I88638" s="101"/>
    </row>
    <row r="88639" spans="9:9">
      <c r="I88639" s="101"/>
    </row>
    <row r="88640" spans="9:9">
      <c r="I88640" s="101"/>
    </row>
    <row r="88646" spans="9:9">
      <c r="I88646" s="101"/>
    </row>
    <row r="88651" spans="9:9">
      <c r="I88651" s="101"/>
    </row>
    <row r="88652" spans="9:9">
      <c r="I88652" s="101"/>
    </row>
    <row r="88653" spans="9:9">
      <c r="I88653" s="101"/>
    </row>
    <row r="88654" spans="9:9">
      <c r="I88654" s="101"/>
    </row>
    <row r="88660" spans="9:9">
      <c r="I88660" s="101"/>
    </row>
    <row r="88665" spans="9:9">
      <c r="I88665" s="101"/>
    </row>
    <row r="88666" spans="9:9">
      <c r="I88666" s="101"/>
    </row>
    <row r="88667" spans="9:9">
      <c r="I88667" s="101"/>
    </row>
    <row r="88668" spans="9:9">
      <c r="I88668" s="101"/>
    </row>
    <row r="88674" spans="9:9">
      <c r="I88674" s="101"/>
    </row>
    <row r="88679" spans="9:9">
      <c r="I88679" s="101"/>
    </row>
    <row r="88680" spans="9:9">
      <c r="I88680" s="101"/>
    </row>
    <row r="88681" spans="9:9">
      <c r="I88681" s="101"/>
    </row>
    <row r="88682" spans="9:9">
      <c r="I88682" s="101"/>
    </row>
    <row r="88688" spans="9:9">
      <c r="I88688" s="101"/>
    </row>
    <row r="88693" spans="9:9">
      <c r="I88693" s="101"/>
    </row>
    <row r="88694" spans="9:9">
      <c r="I88694" s="101"/>
    </row>
    <row r="88695" spans="9:9">
      <c r="I88695" s="101"/>
    </row>
    <row r="88696" spans="9:9">
      <c r="I88696" s="101"/>
    </row>
    <row r="88702" spans="9:9">
      <c r="I88702" s="101"/>
    </row>
    <row r="88707" spans="9:9">
      <c r="I88707" s="101"/>
    </row>
    <row r="88708" spans="9:9">
      <c r="I88708" s="101"/>
    </row>
    <row r="88709" spans="9:9">
      <c r="I88709" s="101"/>
    </row>
    <row r="88710" spans="9:9">
      <c r="I88710" s="101"/>
    </row>
    <row r="88716" spans="9:9">
      <c r="I88716" s="101"/>
    </row>
    <row r="88721" spans="9:9">
      <c r="I88721" s="101"/>
    </row>
    <row r="88722" spans="9:9">
      <c r="I88722" s="101"/>
    </row>
    <row r="88723" spans="9:9">
      <c r="I88723" s="101"/>
    </row>
    <row r="88724" spans="9:9">
      <c r="I88724" s="101"/>
    </row>
    <row r="88730" spans="9:9">
      <c r="I88730" s="101"/>
    </row>
    <row r="88735" spans="9:9">
      <c r="I88735" s="101"/>
    </row>
    <row r="88736" spans="9:9">
      <c r="I88736" s="101"/>
    </row>
    <row r="88737" spans="9:9">
      <c r="I88737" s="101"/>
    </row>
    <row r="88738" spans="9:9">
      <c r="I88738" s="101"/>
    </row>
    <row r="88744" spans="9:9">
      <c r="I88744" s="101"/>
    </row>
    <row r="88749" spans="9:9">
      <c r="I88749" s="101"/>
    </row>
    <row r="88750" spans="9:9">
      <c r="I88750" s="101"/>
    </row>
    <row r="88751" spans="9:9">
      <c r="I88751" s="101"/>
    </row>
    <row r="88752" spans="9:9">
      <c r="I88752" s="101"/>
    </row>
    <row r="88758" spans="9:9">
      <c r="I88758" s="101"/>
    </row>
    <row r="88763" spans="9:9">
      <c r="I88763" s="101"/>
    </row>
    <row r="88764" spans="9:9">
      <c r="I88764" s="101"/>
    </row>
    <row r="88765" spans="9:9">
      <c r="I88765" s="101"/>
    </row>
    <row r="88766" spans="9:9">
      <c r="I88766" s="101"/>
    </row>
    <row r="88772" spans="9:9">
      <c r="I88772" s="101"/>
    </row>
    <row r="88777" spans="9:9">
      <c r="I88777" s="101"/>
    </row>
    <row r="88778" spans="9:9">
      <c r="I88778" s="101"/>
    </row>
    <row r="88779" spans="9:9">
      <c r="I88779" s="101"/>
    </row>
    <row r="88780" spans="9:9">
      <c r="I88780" s="101"/>
    </row>
    <row r="88786" spans="9:9">
      <c r="I88786" s="101"/>
    </row>
    <row r="88791" spans="9:9">
      <c r="I88791" s="101"/>
    </row>
    <row r="88792" spans="9:9">
      <c r="I88792" s="101"/>
    </row>
    <row r="88793" spans="9:9">
      <c r="I88793" s="101"/>
    </row>
    <row r="88794" spans="9:9">
      <c r="I88794" s="101"/>
    </row>
    <row r="88800" spans="9:9">
      <c r="I88800" s="101"/>
    </row>
    <row r="88805" spans="9:9">
      <c r="I88805" s="101"/>
    </row>
    <row r="88806" spans="9:9">
      <c r="I88806" s="101"/>
    </row>
    <row r="88807" spans="9:9">
      <c r="I88807" s="101"/>
    </row>
    <row r="88808" spans="9:9">
      <c r="I88808" s="101"/>
    </row>
    <row r="88814" spans="9:9">
      <c r="I88814" s="101"/>
    </row>
    <row r="88819" spans="9:9">
      <c r="I88819" s="101"/>
    </row>
    <row r="88820" spans="9:9">
      <c r="I88820" s="101"/>
    </row>
    <row r="88821" spans="9:9">
      <c r="I88821" s="101"/>
    </row>
    <row r="88822" spans="9:9">
      <c r="I88822" s="101"/>
    </row>
    <row r="88828" spans="9:9">
      <c r="I88828" s="101"/>
    </row>
    <row r="88833" spans="9:9">
      <c r="I88833" s="101"/>
    </row>
    <row r="88834" spans="9:9">
      <c r="I88834" s="101"/>
    </row>
    <row r="88835" spans="9:9">
      <c r="I88835" s="101"/>
    </row>
    <row r="88836" spans="9:9">
      <c r="I88836" s="101"/>
    </row>
    <row r="88842" spans="9:9">
      <c r="I88842" s="101"/>
    </row>
    <row r="88847" spans="9:9">
      <c r="I88847" s="101"/>
    </row>
    <row r="88848" spans="9:9">
      <c r="I88848" s="101"/>
    </row>
    <row r="88849" spans="9:9">
      <c r="I88849" s="101"/>
    </row>
    <row r="88850" spans="9:9">
      <c r="I88850" s="101"/>
    </row>
    <row r="88856" spans="9:9">
      <c r="I88856" s="101"/>
    </row>
    <row r="88861" spans="9:9">
      <c r="I88861" s="101"/>
    </row>
    <row r="88862" spans="9:9">
      <c r="I88862" s="101"/>
    </row>
    <row r="88863" spans="9:9">
      <c r="I88863" s="101"/>
    </row>
    <row r="88864" spans="9:9">
      <c r="I88864" s="101"/>
    </row>
    <row r="88870" spans="9:9">
      <c r="I88870" s="101"/>
    </row>
    <row r="88875" spans="9:9">
      <c r="I88875" s="101"/>
    </row>
    <row r="88876" spans="9:9">
      <c r="I88876" s="101"/>
    </row>
    <row r="88877" spans="9:9">
      <c r="I88877" s="101"/>
    </row>
    <row r="88878" spans="9:9">
      <c r="I88878" s="101"/>
    </row>
    <row r="88884" spans="9:9">
      <c r="I88884" s="101"/>
    </row>
    <row r="88889" spans="9:9">
      <c r="I88889" s="101"/>
    </row>
    <row r="88890" spans="9:9">
      <c r="I88890" s="101"/>
    </row>
    <row r="88891" spans="9:9">
      <c r="I88891" s="101"/>
    </row>
    <row r="88892" spans="9:9">
      <c r="I88892" s="101"/>
    </row>
    <row r="88898" spans="9:9">
      <c r="I88898" s="101"/>
    </row>
    <row r="88903" spans="9:9">
      <c r="I88903" s="101"/>
    </row>
    <row r="88904" spans="9:9">
      <c r="I88904" s="101"/>
    </row>
    <row r="88905" spans="9:9">
      <c r="I88905" s="101"/>
    </row>
    <row r="88906" spans="9:9">
      <c r="I88906" s="101"/>
    </row>
    <row r="88912" spans="9:9">
      <c r="I88912" s="101"/>
    </row>
    <row r="88917" spans="9:9">
      <c r="I88917" s="101"/>
    </row>
    <row r="88918" spans="9:9">
      <c r="I88918" s="101"/>
    </row>
    <row r="88919" spans="9:9">
      <c r="I88919" s="101"/>
    </row>
    <row r="88920" spans="9:9">
      <c r="I88920" s="101"/>
    </row>
    <row r="88926" spans="9:9">
      <c r="I88926" s="101"/>
    </row>
    <row r="88931" spans="9:9">
      <c r="I88931" s="101"/>
    </row>
    <row r="88932" spans="9:9">
      <c r="I88932" s="101"/>
    </row>
    <row r="88933" spans="9:9">
      <c r="I88933" s="101"/>
    </row>
    <row r="88934" spans="9:9">
      <c r="I88934" s="101"/>
    </row>
    <row r="88940" spans="9:9">
      <c r="I88940" s="101"/>
    </row>
    <row r="88945" spans="9:9">
      <c r="I88945" s="101"/>
    </row>
    <row r="88946" spans="9:9">
      <c r="I88946" s="101"/>
    </row>
    <row r="88947" spans="9:9">
      <c r="I88947" s="101"/>
    </row>
    <row r="88948" spans="9:9">
      <c r="I88948" s="101"/>
    </row>
    <row r="88954" spans="9:9">
      <c r="I88954" s="101"/>
    </row>
    <row r="88959" spans="9:9">
      <c r="I88959" s="101"/>
    </row>
    <row r="88960" spans="9:9">
      <c r="I88960" s="101"/>
    </row>
    <row r="88961" spans="9:9">
      <c r="I88961" s="101"/>
    </row>
    <row r="88962" spans="9:9">
      <c r="I88962" s="101"/>
    </row>
    <row r="88968" spans="9:9">
      <c r="I88968" s="101"/>
    </row>
    <row r="88973" spans="9:9">
      <c r="I88973" s="101"/>
    </row>
    <row r="88974" spans="9:9">
      <c r="I88974" s="101"/>
    </row>
    <row r="88975" spans="9:9">
      <c r="I88975" s="101"/>
    </row>
    <row r="88976" spans="9:9">
      <c r="I88976" s="101"/>
    </row>
    <row r="88982" spans="9:9">
      <c r="I88982" s="101"/>
    </row>
    <row r="88987" spans="9:9">
      <c r="I88987" s="101"/>
    </row>
    <row r="88988" spans="9:9">
      <c r="I88988" s="101"/>
    </row>
    <row r="88989" spans="9:9">
      <c r="I88989" s="101"/>
    </row>
    <row r="88990" spans="9:9">
      <c r="I88990" s="101"/>
    </row>
    <row r="88996" spans="9:9">
      <c r="I88996" s="101"/>
    </row>
    <row r="89001" spans="9:9">
      <c r="I89001" s="101"/>
    </row>
    <row r="89002" spans="9:9">
      <c r="I89002" s="101"/>
    </row>
    <row r="89003" spans="9:9">
      <c r="I89003" s="101"/>
    </row>
    <row r="89004" spans="9:9">
      <c r="I89004" s="101"/>
    </row>
    <row r="89010" spans="9:9">
      <c r="I89010" s="101"/>
    </row>
    <row r="89015" spans="9:9">
      <c r="I89015" s="101"/>
    </row>
    <row r="89016" spans="9:9">
      <c r="I89016" s="101"/>
    </row>
    <row r="89017" spans="9:9">
      <c r="I89017" s="101"/>
    </row>
    <row r="89018" spans="9:9">
      <c r="I89018" s="101"/>
    </row>
    <row r="89024" spans="9:9">
      <c r="I89024" s="101"/>
    </row>
    <row r="89029" spans="9:9">
      <c r="I89029" s="101"/>
    </row>
    <row r="89030" spans="9:9">
      <c r="I89030" s="101"/>
    </row>
    <row r="89031" spans="9:9">
      <c r="I89031" s="101"/>
    </row>
    <row r="89032" spans="9:9">
      <c r="I89032" s="101"/>
    </row>
    <row r="89038" spans="9:9">
      <c r="I89038" s="101"/>
    </row>
    <row r="89043" spans="9:9">
      <c r="I89043" s="101"/>
    </row>
    <row r="89044" spans="9:9">
      <c r="I89044" s="101"/>
    </row>
    <row r="89045" spans="9:9">
      <c r="I89045" s="101"/>
    </row>
    <row r="89046" spans="9:9">
      <c r="I89046" s="101"/>
    </row>
    <row r="89052" spans="9:9">
      <c r="I89052" s="101"/>
    </row>
    <row r="89057" spans="9:9">
      <c r="I89057" s="101"/>
    </row>
    <row r="89058" spans="9:9">
      <c r="I89058" s="101"/>
    </row>
    <row r="89059" spans="9:9">
      <c r="I89059" s="101"/>
    </row>
    <row r="89060" spans="9:9">
      <c r="I89060" s="101"/>
    </row>
    <row r="89066" spans="9:9">
      <c r="I89066" s="101"/>
    </row>
    <row r="89071" spans="9:9">
      <c r="I89071" s="101"/>
    </row>
    <row r="89072" spans="9:9">
      <c r="I89072" s="101"/>
    </row>
    <row r="89073" spans="9:9">
      <c r="I89073" s="101"/>
    </row>
    <row r="89074" spans="9:9">
      <c r="I89074" s="101"/>
    </row>
    <row r="89080" spans="9:9">
      <c r="I89080" s="101"/>
    </row>
    <row r="89085" spans="9:9">
      <c r="I89085" s="101"/>
    </row>
    <row r="89086" spans="9:9">
      <c r="I89086" s="101"/>
    </row>
    <row r="89087" spans="9:9">
      <c r="I89087" s="101"/>
    </row>
    <row r="89088" spans="9:9">
      <c r="I89088" s="101"/>
    </row>
    <row r="89094" spans="9:9">
      <c r="I89094" s="101"/>
    </row>
    <row r="89099" spans="9:9">
      <c r="I89099" s="101"/>
    </row>
    <row r="89100" spans="9:9">
      <c r="I89100" s="101"/>
    </row>
    <row r="89101" spans="9:9">
      <c r="I89101" s="101"/>
    </row>
    <row r="89102" spans="9:9">
      <c r="I89102" s="101"/>
    </row>
    <row r="89108" spans="9:9">
      <c r="I89108" s="101"/>
    </row>
    <row r="89113" spans="9:9">
      <c r="I89113" s="101"/>
    </row>
    <row r="89114" spans="9:9">
      <c r="I89114" s="101"/>
    </row>
    <row r="89115" spans="9:9">
      <c r="I89115" s="101"/>
    </row>
    <row r="89116" spans="9:9">
      <c r="I89116" s="101"/>
    </row>
    <row r="89122" spans="9:9">
      <c r="I89122" s="101"/>
    </row>
    <row r="89127" spans="9:9">
      <c r="I89127" s="101"/>
    </row>
    <row r="89128" spans="9:9">
      <c r="I89128" s="101"/>
    </row>
    <row r="89129" spans="9:9">
      <c r="I89129" s="101"/>
    </row>
    <row r="89130" spans="9:9">
      <c r="I89130" s="101"/>
    </row>
    <row r="89136" spans="9:9">
      <c r="I89136" s="101"/>
    </row>
    <row r="89141" spans="9:9">
      <c r="I89141" s="101"/>
    </row>
    <row r="89142" spans="9:9">
      <c r="I89142" s="101"/>
    </row>
    <row r="89143" spans="9:9">
      <c r="I89143" s="101"/>
    </row>
    <row r="89144" spans="9:9">
      <c r="I89144" s="101"/>
    </row>
    <row r="89150" spans="9:9">
      <c r="I89150" s="101"/>
    </row>
    <row r="89155" spans="9:9">
      <c r="I89155" s="101"/>
    </row>
    <row r="89156" spans="9:9">
      <c r="I89156" s="101"/>
    </row>
    <row r="89157" spans="9:9">
      <c r="I89157" s="101"/>
    </row>
    <row r="89158" spans="9:9">
      <c r="I89158" s="101"/>
    </row>
    <row r="89164" spans="9:9">
      <c r="I89164" s="101"/>
    </row>
    <row r="89169" spans="9:9">
      <c r="I89169" s="101"/>
    </row>
    <row r="89170" spans="9:9">
      <c r="I89170" s="101"/>
    </row>
    <row r="89171" spans="9:9">
      <c r="I89171" s="101"/>
    </row>
    <row r="89172" spans="9:9">
      <c r="I89172" s="101"/>
    </row>
    <row r="89178" spans="9:9">
      <c r="I89178" s="101"/>
    </row>
    <row r="89183" spans="9:9">
      <c r="I89183" s="101"/>
    </row>
    <row r="89184" spans="9:9">
      <c r="I89184" s="101"/>
    </row>
    <row r="89185" spans="9:9">
      <c r="I89185" s="101"/>
    </row>
    <row r="89186" spans="9:9">
      <c r="I89186" s="101"/>
    </row>
    <row r="89192" spans="9:9">
      <c r="I89192" s="101"/>
    </row>
    <row r="89197" spans="9:9">
      <c r="I89197" s="101"/>
    </row>
    <row r="89198" spans="9:9">
      <c r="I89198" s="101"/>
    </row>
    <row r="89199" spans="9:9">
      <c r="I89199" s="101"/>
    </row>
    <row r="89200" spans="9:9">
      <c r="I89200" s="101"/>
    </row>
    <row r="89206" spans="9:9">
      <c r="I89206" s="101"/>
    </row>
    <row r="89211" spans="9:9">
      <c r="I89211" s="101"/>
    </row>
    <row r="89212" spans="9:9">
      <c r="I89212" s="101"/>
    </row>
    <row r="89213" spans="9:9">
      <c r="I89213" s="101"/>
    </row>
    <row r="89214" spans="9:9">
      <c r="I89214" s="101"/>
    </row>
    <row r="89220" spans="9:9">
      <c r="I89220" s="101"/>
    </row>
    <row r="89225" spans="9:9">
      <c r="I89225" s="101"/>
    </row>
    <row r="89226" spans="9:9">
      <c r="I89226" s="101"/>
    </row>
    <row r="89227" spans="9:9">
      <c r="I89227" s="101"/>
    </row>
    <row r="89228" spans="9:9">
      <c r="I89228" s="101"/>
    </row>
    <row r="89234" spans="9:9">
      <c r="I89234" s="101"/>
    </row>
    <row r="89239" spans="9:9">
      <c r="I89239" s="101"/>
    </row>
    <row r="89240" spans="9:9">
      <c r="I89240" s="101"/>
    </row>
    <row r="89241" spans="9:9">
      <c r="I89241" s="101"/>
    </row>
    <row r="89242" spans="9:9">
      <c r="I89242" s="101"/>
    </row>
    <row r="89248" spans="9:9">
      <c r="I89248" s="101"/>
    </row>
    <row r="89253" spans="9:9">
      <c r="I89253" s="101"/>
    </row>
    <row r="89254" spans="9:9">
      <c r="I89254" s="101"/>
    </row>
    <row r="89255" spans="9:9">
      <c r="I89255" s="101"/>
    </row>
    <row r="89256" spans="9:9">
      <c r="I89256" s="101"/>
    </row>
    <row r="89262" spans="9:9">
      <c r="I89262" s="101"/>
    </row>
    <row r="89267" spans="9:9">
      <c r="I89267" s="101"/>
    </row>
    <row r="89268" spans="9:9">
      <c r="I89268" s="101"/>
    </row>
    <row r="89269" spans="9:9">
      <c r="I89269" s="101"/>
    </row>
    <row r="89270" spans="9:9">
      <c r="I89270" s="101"/>
    </row>
    <row r="89276" spans="9:9">
      <c r="I89276" s="101"/>
    </row>
    <row r="89281" spans="9:9">
      <c r="I89281" s="101"/>
    </row>
    <row r="89282" spans="9:9">
      <c r="I89282" s="101"/>
    </row>
    <row r="89283" spans="9:9">
      <c r="I89283" s="101"/>
    </row>
    <row r="89284" spans="9:9">
      <c r="I89284" s="101"/>
    </row>
    <row r="89290" spans="9:9">
      <c r="I89290" s="101"/>
    </row>
    <row r="89295" spans="9:9">
      <c r="I89295" s="101"/>
    </row>
    <row r="89296" spans="9:9">
      <c r="I89296" s="101"/>
    </row>
    <row r="89297" spans="9:9">
      <c r="I89297" s="101"/>
    </row>
    <row r="89298" spans="9:9">
      <c r="I89298" s="101"/>
    </row>
    <row r="89304" spans="9:9">
      <c r="I89304" s="101"/>
    </row>
    <row r="89309" spans="9:9">
      <c r="I89309" s="101"/>
    </row>
    <row r="89310" spans="9:9">
      <c r="I89310" s="101"/>
    </row>
    <row r="89311" spans="9:9">
      <c r="I89311" s="101"/>
    </row>
    <row r="89312" spans="9:9">
      <c r="I89312" s="101"/>
    </row>
    <row r="89318" spans="9:9">
      <c r="I89318" s="101"/>
    </row>
    <row r="89323" spans="9:9">
      <c r="I89323" s="101"/>
    </row>
    <row r="89324" spans="9:9">
      <c r="I89324" s="101"/>
    </row>
    <row r="89325" spans="9:9">
      <c r="I89325" s="101"/>
    </row>
    <row r="89326" spans="9:9">
      <c r="I89326" s="101"/>
    </row>
    <row r="89332" spans="9:9">
      <c r="I89332" s="101"/>
    </row>
    <row r="89337" spans="9:9">
      <c r="I89337" s="101"/>
    </row>
    <row r="89338" spans="9:9">
      <c r="I89338" s="101"/>
    </row>
    <row r="89339" spans="9:9">
      <c r="I89339" s="101"/>
    </row>
    <row r="89340" spans="9:9">
      <c r="I89340" s="101"/>
    </row>
    <row r="89346" spans="9:9">
      <c r="I89346" s="101"/>
    </row>
    <row r="89351" spans="9:9">
      <c r="I89351" s="101"/>
    </row>
    <row r="89352" spans="9:9">
      <c r="I89352" s="101"/>
    </row>
    <row r="89353" spans="9:9">
      <c r="I89353" s="101"/>
    </row>
    <row r="89354" spans="9:9">
      <c r="I89354" s="101"/>
    </row>
    <row r="89360" spans="9:9">
      <c r="I89360" s="101"/>
    </row>
    <row r="89365" spans="9:9">
      <c r="I89365" s="101"/>
    </row>
    <row r="89366" spans="9:9">
      <c r="I89366" s="101"/>
    </row>
    <row r="89367" spans="9:9">
      <c r="I89367" s="101"/>
    </row>
    <row r="89368" spans="9:9">
      <c r="I89368" s="101"/>
    </row>
    <row r="89374" spans="9:9">
      <c r="I89374" s="101"/>
    </row>
    <row r="89379" spans="9:9">
      <c r="I89379" s="101"/>
    </row>
    <row r="89380" spans="9:9">
      <c r="I89380" s="101"/>
    </row>
    <row r="89381" spans="9:9">
      <c r="I89381" s="101"/>
    </row>
    <row r="89382" spans="9:9">
      <c r="I89382" s="101"/>
    </row>
    <row r="89388" spans="9:9">
      <c r="I89388" s="101"/>
    </row>
    <row r="89393" spans="9:9">
      <c r="I89393" s="101"/>
    </row>
    <row r="89394" spans="9:9">
      <c r="I89394" s="101"/>
    </row>
    <row r="89395" spans="9:9">
      <c r="I89395" s="101"/>
    </row>
    <row r="89396" spans="9:9">
      <c r="I89396" s="101"/>
    </row>
    <row r="89402" spans="9:9">
      <c r="I89402" s="101"/>
    </row>
    <row r="89407" spans="9:9">
      <c r="I89407" s="101"/>
    </row>
    <row r="89408" spans="9:9">
      <c r="I89408" s="101"/>
    </row>
    <row r="89409" spans="9:9">
      <c r="I89409" s="101"/>
    </row>
    <row r="89410" spans="9:9">
      <c r="I89410" s="101"/>
    </row>
    <row r="89416" spans="9:9">
      <c r="I89416" s="101"/>
    </row>
    <row r="89421" spans="9:9">
      <c r="I89421" s="101"/>
    </row>
    <row r="89422" spans="9:9">
      <c r="I89422" s="101"/>
    </row>
    <row r="89423" spans="9:9">
      <c r="I89423" s="101"/>
    </row>
    <row r="89424" spans="9:9">
      <c r="I89424" s="101"/>
    </row>
    <row r="89430" spans="9:9">
      <c r="I89430" s="101"/>
    </row>
    <row r="89435" spans="9:9">
      <c r="I89435" s="101"/>
    </row>
    <row r="89436" spans="9:9">
      <c r="I89436" s="101"/>
    </row>
    <row r="89437" spans="9:9">
      <c r="I89437" s="101"/>
    </row>
    <row r="89438" spans="9:9">
      <c r="I89438" s="101"/>
    </row>
    <row r="89444" spans="9:9">
      <c r="I89444" s="101"/>
    </row>
    <row r="89449" spans="9:9">
      <c r="I89449" s="101"/>
    </row>
    <row r="89450" spans="9:9">
      <c r="I89450" s="101"/>
    </row>
    <row r="89451" spans="9:9">
      <c r="I89451" s="101"/>
    </row>
    <row r="89452" spans="9:9">
      <c r="I89452" s="101"/>
    </row>
    <row r="89458" spans="9:9">
      <c r="I89458" s="101"/>
    </row>
    <row r="89463" spans="9:9">
      <c r="I89463" s="101"/>
    </row>
    <row r="89464" spans="9:9">
      <c r="I89464" s="101"/>
    </row>
    <row r="89465" spans="9:9">
      <c r="I89465" s="101"/>
    </row>
    <row r="89466" spans="9:9">
      <c r="I89466" s="101"/>
    </row>
    <row r="89472" spans="9:9">
      <c r="I89472" s="101"/>
    </row>
    <row r="89477" spans="9:9">
      <c r="I89477" s="101"/>
    </row>
    <row r="89478" spans="9:9">
      <c r="I89478" s="101"/>
    </row>
    <row r="89479" spans="9:9">
      <c r="I89479" s="101"/>
    </row>
    <row r="89480" spans="9:9">
      <c r="I89480" s="101"/>
    </row>
    <row r="89486" spans="9:9">
      <c r="I89486" s="101"/>
    </row>
    <row r="89491" spans="9:9">
      <c r="I89491" s="101"/>
    </row>
    <row r="89492" spans="9:9">
      <c r="I89492" s="101"/>
    </row>
    <row r="89493" spans="9:9">
      <c r="I89493" s="101"/>
    </row>
    <row r="89494" spans="9:9">
      <c r="I89494" s="101"/>
    </row>
    <row r="89500" spans="9:9">
      <c r="I89500" s="101"/>
    </row>
    <row r="89505" spans="9:9">
      <c r="I89505" s="101"/>
    </row>
    <row r="89506" spans="9:9">
      <c r="I89506" s="101"/>
    </row>
    <row r="89507" spans="9:9">
      <c r="I89507" s="101"/>
    </row>
    <row r="89508" spans="9:9">
      <c r="I89508" s="101"/>
    </row>
    <row r="89514" spans="9:9">
      <c r="I89514" s="101"/>
    </row>
    <row r="89519" spans="9:9">
      <c r="I89519" s="101"/>
    </row>
    <row r="89520" spans="9:9">
      <c r="I89520" s="101"/>
    </row>
    <row r="89521" spans="9:9">
      <c r="I89521" s="101"/>
    </row>
    <row r="89522" spans="9:9">
      <c r="I89522" s="101"/>
    </row>
    <row r="89528" spans="9:9">
      <c r="I89528" s="101"/>
    </row>
    <row r="89533" spans="9:9">
      <c r="I89533" s="101"/>
    </row>
    <row r="89534" spans="9:9">
      <c r="I89534" s="101"/>
    </row>
    <row r="89535" spans="9:9">
      <c r="I89535" s="101"/>
    </row>
    <row r="89536" spans="9:9">
      <c r="I89536" s="101"/>
    </row>
    <row r="89542" spans="9:9">
      <c r="I89542" s="101"/>
    </row>
    <row r="89547" spans="9:9">
      <c r="I89547" s="101"/>
    </row>
    <row r="89548" spans="9:9">
      <c r="I89548" s="101"/>
    </row>
    <row r="89549" spans="9:9">
      <c r="I89549" s="101"/>
    </row>
    <row r="89550" spans="9:9">
      <c r="I89550" s="101"/>
    </row>
    <row r="89556" spans="9:9">
      <c r="I89556" s="101"/>
    </row>
    <row r="89561" spans="9:9">
      <c r="I89561" s="101"/>
    </row>
    <row r="89562" spans="9:9">
      <c r="I89562" s="101"/>
    </row>
    <row r="89563" spans="9:9">
      <c r="I89563" s="101"/>
    </row>
    <row r="89564" spans="9:9">
      <c r="I89564" s="101"/>
    </row>
    <row r="89570" spans="9:9">
      <c r="I89570" s="101"/>
    </row>
    <row r="89575" spans="9:9">
      <c r="I89575" s="101"/>
    </row>
    <row r="89576" spans="9:9">
      <c r="I89576" s="101"/>
    </row>
    <row r="89577" spans="9:9">
      <c r="I89577" s="101"/>
    </row>
    <row r="89578" spans="9:9">
      <c r="I89578" s="101"/>
    </row>
    <row r="89584" spans="9:9">
      <c r="I89584" s="101"/>
    </row>
    <row r="89589" spans="9:9">
      <c r="I89589" s="101"/>
    </row>
    <row r="89590" spans="9:9">
      <c r="I89590" s="101"/>
    </row>
    <row r="89591" spans="9:9">
      <c r="I89591" s="101"/>
    </row>
    <row r="89592" spans="9:9">
      <c r="I89592" s="101"/>
    </row>
    <row r="89598" spans="9:9">
      <c r="I89598" s="101"/>
    </row>
    <row r="89603" spans="9:9">
      <c r="I89603" s="101"/>
    </row>
    <row r="89604" spans="9:9">
      <c r="I89604" s="101"/>
    </row>
    <row r="89605" spans="9:9">
      <c r="I89605" s="101"/>
    </row>
    <row r="89606" spans="9:9">
      <c r="I89606" s="101"/>
    </row>
    <row r="89612" spans="9:9">
      <c r="I89612" s="101"/>
    </row>
    <row r="89617" spans="9:9">
      <c r="I89617" s="101"/>
    </row>
    <row r="89618" spans="9:9">
      <c r="I89618" s="101"/>
    </row>
    <row r="89619" spans="9:9">
      <c r="I89619" s="101"/>
    </row>
    <row r="89620" spans="9:9">
      <c r="I89620" s="101"/>
    </row>
    <row r="89626" spans="9:9">
      <c r="I89626" s="101"/>
    </row>
    <row r="89631" spans="9:9">
      <c r="I89631" s="101"/>
    </row>
    <row r="89632" spans="9:9">
      <c r="I89632" s="101"/>
    </row>
    <row r="89633" spans="9:9">
      <c r="I89633" s="101"/>
    </row>
    <row r="89634" spans="9:9">
      <c r="I89634" s="101"/>
    </row>
    <row r="89640" spans="9:9">
      <c r="I89640" s="101"/>
    </row>
    <row r="89645" spans="9:9">
      <c r="I89645" s="101"/>
    </row>
    <row r="89646" spans="9:9">
      <c r="I89646" s="101"/>
    </row>
    <row r="89647" spans="9:9">
      <c r="I89647" s="101"/>
    </row>
    <row r="89648" spans="9:9">
      <c r="I89648" s="101"/>
    </row>
    <row r="89654" spans="9:9">
      <c r="I89654" s="101"/>
    </row>
    <row r="89659" spans="9:9">
      <c r="I89659" s="101"/>
    </row>
    <row r="89660" spans="9:9">
      <c r="I89660" s="101"/>
    </row>
    <row r="89661" spans="9:9">
      <c r="I89661" s="101"/>
    </row>
    <row r="89662" spans="9:9">
      <c r="I89662" s="101"/>
    </row>
    <row r="89668" spans="9:9">
      <c r="I89668" s="101"/>
    </row>
    <row r="89673" spans="9:9">
      <c r="I89673" s="101"/>
    </row>
    <row r="89674" spans="9:9">
      <c r="I89674" s="101"/>
    </row>
    <row r="89675" spans="9:9">
      <c r="I89675" s="101"/>
    </row>
    <row r="89676" spans="9:9">
      <c r="I89676" s="101"/>
    </row>
    <row r="89682" spans="9:9">
      <c r="I89682" s="101"/>
    </row>
    <row r="89687" spans="9:9">
      <c r="I89687" s="101"/>
    </row>
    <row r="89688" spans="9:9">
      <c r="I89688" s="101"/>
    </row>
    <row r="89689" spans="9:9">
      <c r="I89689" s="101"/>
    </row>
    <row r="89690" spans="9:9">
      <c r="I89690" s="101"/>
    </row>
    <row r="89696" spans="9:9">
      <c r="I89696" s="101"/>
    </row>
    <row r="89701" spans="9:9">
      <c r="I89701" s="101"/>
    </row>
    <row r="89702" spans="9:9">
      <c r="I89702" s="101"/>
    </row>
    <row r="89703" spans="9:9">
      <c r="I89703" s="101"/>
    </row>
    <row r="89704" spans="9:9">
      <c r="I89704" s="101"/>
    </row>
    <row r="89710" spans="9:9">
      <c r="I89710" s="101"/>
    </row>
    <row r="89715" spans="9:9">
      <c r="I89715" s="101"/>
    </row>
    <row r="89716" spans="9:9">
      <c r="I89716" s="101"/>
    </row>
    <row r="89717" spans="9:9">
      <c r="I89717" s="101"/>
    </row>
    <row r="89718" spans="9:9">
      <c r="I89718" s="101"/>
    </row>
    <row r="89724" spans="9:9">
      <c r="I89724" s="101"/>
    </row>
    <row r="89729" spans="9:9">
      <c r="I89729" s="101"/>
    </row>
    <row r="89730" spans="9:9">
      <c r="I89730" s="101"/>
    </row>
    <row r="89731" spans="9:9">
      <c r="I89731" s="101"/>
    </row>
    <row r="89732" spans="9:9">
      <c r="I89732" s="101"/>
    </row>
    <row r="89738" spans="9:9">
      <c r="I89738" s="101"/>
    </row>
    <row r="89743" spans="9:9">
      <c r="I89743" s="101"/>
    </row>
    <row r="89744" spans="9:9">
      <c r="I89744" s="101"/>
    </row>
    <row r="89745" spans="9:9">
      <c r="I89745" s="101"/>
    </row>
    <row r="89746" spans="9:9">
      <c r="I89746" s="101"/>
    </row>
    <row r="89752" spans="9:9">
      <c r="I89752" s="101"/>
    </row>
    <row r="89757" spans="9:9">
      <c r="I89757" s="101"/>
    </row>
    <row r="89758" spans="9:9">
      <c r="I89758" s="101"/>
    </row>
    <row r="89759" spans="9:9">
      <c r="I89759" s="101"/>
    </row>
    <row r="89760" spans="9:9">
      <c r="I89760" s="101"/>
    </row>
    <row r="89766" spans="9:9">
      <c r="I89766" s="101"/>
    </row>
    <row r="89771" spans="9:9">
      <c r="I89771" s="101"/>
    </row>
    <row r="89772" spans="9:9">
      <c r="I89772" s="101"/>
    </row>
    <row r="89773" spans="9:9">
      <c r="I89773" s="101"/>
    </row>
    <row r="89774" spans="9:9">
      <c r="I89774" s="101"/>
    </row>
    <row r="89780" spans="9:9">
      <c r="I89780" s="101"/>
    </row>
    <row r="89785" spans="9:9">
      <c r="I89785" s="101"/>
    </row>
    <row r="89786" spans="9:9">
      <c r="I89786" s="101"/>
    </row>
    <row r="89787" spans="9:9">
      <c r="I89787" s="101"/>
    </row>
    <row r="89788" spans="9:9">
      <c r="I89788" s="101"/>
    </row>
    <row r="89794" spans="9:9">
      <c r="I89794" s="101"/>
    </row>
    <row r="89799" spans="9:9">
      <c r="I89799" s="101"/>
    </row>
    <row r="89800" spans="9:9">
      <c r="I89800" s="101"/>
    </row>
    <row r="89801" spans="9:9">
      <c r="I89801" s="101"/>
    </row>
    <row r="89802" spans="9:9">
      <c r="I89802" s="101"/>
    </row>
    <row r="89808" spans="9:9">
      <c r="I89808" s="101"/>
    </row>
    <row r="89813" spans="9:9">
      <c r="I89813" s="101"/>
    </row>
    <row r="89814" spans="9:9">
      <c r="I89814" s="101"/>
    </row>
    <row r="89815" spans="9:9">
      <c r="I89815" s="101"/>
    </row>
    <row r="89816" spans="9:9">
      <c r="I89816" s="101"/>
    </row>
    <row r="89822" spans="9:9">
      <c r="I89822" s="101"/>
    </row>
    <row r="89827" spans="9:9">
      <c r="I89827" s="101"/>
    </row>
    <row r="89828" spans="9:9">
      <c r="I89828" s="101"/>
    </row>
    <row r="89829" spans="9:9">
      <c r="I89829" s="101"/>
    </row>
    <row r="89830" spans="9:9">
      <c r="I89830" s="101"/>
    </row>
    <row r="89836" spans="9:9">
      <c r="I89836" s="101"/>
    </row>
    <row r="89841" spans="9:9">
      <c r="I89841" s="101"/>
    </row>
    <row r="89842" spans="9:9">
      <c r="I89842" s="101"/>
    </row>
    <row r="89843" spans="9:9">
      <c r="I89843" s="101"/>
    </row>
    <row r="89844" spans="9:9">
      <c r="I89844" s="101"/>
    </row>
    <row r="89850" spans="9:9">
      <c r="I89850" s="101"/>
    </row>
    <row r="89855" spans="9:9">
      <c r="I89855" s="101"/>
    </row>
    <row r="89856" spans="9:9">
      <c r="I89856" s="101"/>
    </row>
    <row r="89857" spans="9:9">
      <c r="I89857" s="101"/>
    </row>
    <row r="89858" spans="9:9">
      <c r="I89858" s="101"/>
    </row>
    <row r="89864" spans="9:9">
      <c r="I89864" s="101"/>
    </row>
    <row r="89869" spans="9:9">
      <c r="I89869" s="101"/>
    </row>
    <row r="89870" spans="9:9">
      <c r="I89870" s="101"/>
    </row>
    <row r="89871" spans="9:9">
      <c r="I89871" s="101"/>
    </row>
    <row r="89872" spans="9:9">
      <c r="I89872" s="101"/>
    </row>
    <row r="89878" spans="9:9">
      <c r="I89878" s="101"/>
    </row>
    <row r="89883" spans="9:9">
      <c r="I89883" s="101"/>
    </row>
    <row r="89884" spans="9:9">
      <c r="I89884" s="101"/>
    </row>
    <row r="89885" spans="9:9">
      <c r="I89885" s="101"/>
    </row>
    <row r="89886" spans="9:9">
      <c r="I89886" s="101"/>
    </row>
    <row r="89892" spans="9:9">
      <c r="I89892" s="101"/>
    </row>
    <row r="89897" spans="9:9">
      <c r="I89897" s="101"/>
    </row>
    <row r="89898" spans="9:9">
      <c r="I89898" s="101"/>
    </row>
    <row r="89899" spans="9:9">
      <c r="I89899" s="101"/>
    </row>
    <row r="89900" spans="9:9">
      <c r="I89900" s="101"/>
    </row>
    <row r="89906" spans="9:9">
      <c r="I89906" s="101"/>
    </row>
    <row r="89911" spans="9:9">
      <c r="I89911" s="101"/>
    </row>
    <row r="89912" spans="9:9">
      <c r="I89912" s="101"/>
    </row>
    <row r="89913" spans="9:9">
      <c r="I89913" s="101"/>
    </row>
    <row r="89914" spans="9:9">
      <c r="I89914" s="101"/>
    </row>
    <row r="89920" spans="9:9">
      <c r="I89920" s="101"/>
    </row>
    <row r="89925" spans="9:9">
      <c r="I89925" s="101"/>
    </row>
    <row r="89926" spans="9:9">
      <c r="I89926" s="101"/>
    </row>
    <row r="89927" spans="9:9">
      <c r="I89927" s="101"/>
    </row>
    <row r="89928" spans="9:9">
      <c r="I89928" s="101"/>
    </row>
    <row r="89934" spans="9:9">
      <c r="I89934" s="101"/>
    </row>
    <row r="89939" spans="9:9">
      <c r="I89939" s="101"/>
    </row>
    <row r="89940" spans="9:9">
      <c r="I89940" s="101"/>
    </row>
    <row r="89941" spans="9:9">
      <c r="I89941" s="101"/>
    </row>
    <row r="89942" spans="9:9">
      <c r="I89942" s="101"/>
    </row>
    <row r="89948" spans="9:9">
      <c r="I89948" s="101"/>
    </row>
    <row r="89953" spans="9:9">
      <c r="I89953" s="101"/>
    </row>
    <row r="89954" spans="9:9">
      <c r="I89954" s="101"/>
    </row>
    <row r="89955" spans="9:9">
      <c r="I89955" s="101"/>
    </row>
    <row r="89956" spans="9:9">
      <c r="I89956" s="101"/>
    </row>
    <row r="89962" spans="9:9">
      <c r="I89962" s="101"/>
    </row>
    <row r="89967" spans="9:9">
      <c r="I89967" s="101"/>
    </row>
    <row r="89968" spans="9:9">
      <c r="I89968" s="101"/>
    </row>
    <row r="89969" spans="9:9">
      <c r="I89969" s="101"/>
    </row>
    <row r="89970" spans="9:9">
      <c r="I89970" s="101"/>
    </row>
    <row r="89976" spans="9:9">
      <c r="I89976" s="101"/>
    </row>
    <row r="89981" spans="9:9">
      <c r="I89981" s="101"/>
    </row>
    <row r="89982" spans="9:9">
      <c r="I89982" s="101"/>
    </row>
    <row r="89983" spans="9:9">
      <c r="I89983" s="101"/>
    </row>
    <row r="89984" spans="9:9">
      <c r="I89984" s="101"/>
    </row>
    <row r="89990" spans="9:9">
      <c r="I89990" s="101"/>
    </row>
    <row r="89995" spans="9:9">
      <c r="I89995" s="101"/>
    </row>
    <row r="89996" spans="9:9">
      <c r="I89996" s="101"/>
    </row>
    <row r="89997" spans="9:9">
      <c r="I89997" s="101"/>
    </row>
    <row r="89998" spans="9:9">
      <c r="I89998" s="101"/>
    </row>
    <row r="90004" spans="9:9">
      <c r="I90004" s="101"/>
    </row>
    <row r="90009" spans="9:9">
      <c r="I90009" s="101"/>
    </row>
    <row r="90010" spans="9:9">
      <c r="I90010" s="101"/>
    </row>
    <row r="90011" spans="9:9">
      <c r="I90011" s="101"/>
    </row>
    <row r="90012" spans="9:9">
      <c r="I90012" s="101"/>
    </row>
    <row r="90018" spans="9:9">
      <c r="I90018" s="101"/>
    </row>
    <row r="90023" spans="9:9">
      <c r="I90023" s="101"/>
    </row>
    <row r="90024" spans="9:9">
      <c r="I90024" s="101"/>
    </row>
    <row r="90025" spans="9:9">
      <c r="I90025" s="101"/>
    </row>
    <row r="90026" spans="9:9">
      <c r="I90026" s="101"/>
    </row>
    <row r="90032" spans="9:9">
      <c r="I90032" s="101"/>
    </row>
    <row r="90037" spans="9:9">
      <c r="I90037" s="101"/>
    </row>
    <row r="90038" spans="9:9">
      <c r="I90038" s="101"/>
    </row>
    <row r="90039" spans="9:9">
      <c r="I90039" s="101"/>
    </row>
    <row r="90040" spans="9:9">
      <c r="I90040" s="101"/>
    </row>
    <row r="90046" spans="9:9">
      <c r="I90046" s="101"/>
    </row>
    <row r="90051" spans="9:9">
      <c r="I90051" s="101"/>
    </row>
    <row r="90052" spans="9:9">
      <c r="I90052" s="101"/>
    </row>
    <row r="90053" spans="9:9">
      <c r="I90053" s="101"/>
    </row>
    <row r="90054" spans="9:9">
      <c r="I90054" s="101"/>
    </row>
    <row r="90060" spans="9:9">
      <c r="I90060" s="101"/>
    </row>
    <row r="90065" spans="9:9">
      <c r="I90065" s="101"/>
    </row>
    <row r="90066" spans="9:9">
      <c r="I90066" s="101"/>
    </row>
    <row r="90067" spans="9:9">
      <c r="I90067" s="101"/>
    </row>
    <row r="90068" spans="9:9">
      <c r="I90068" s="101"/>
    </row>
    <row r="90074" spans="9:9">
      <c r="I90074" s="101"/>
    </row>
    <row r="90079" spans="9:9">
      <c r="I90079" s="101"/>
    </row>
    <row r="90080" spans="9:9">
      <c r="I90080" s="101"/>
    </row>
    <row r="90081" spans="9:9">
      <c r="I90081" s="101"/>
    </row>
    <row r="90082" spans="9:9">
      <c r="I90082" s="101"/>
    </row>
    <row r="90088" spans="9:9">
      <c r="I90088" s="101"/>
    </row>
    <row r="90093" spans="9:9">
      <c r="I90093" s="101"/>
    </row>
    <row r="90094" spans="9:9">
      <c r="I90094" s="101"/>
    </row>
    <row r="90095" spans="9:9">
      <c r="I90095" s="101"/>
    </row>
    <row r="90096" spans="9:9">
      <c r="I90096" s="101"/>
    </row>
    <row r="90102" spans="9:9">
      <c r="I90102" s="101"/>
    </row>
    <row r="90107" spans="9:9">
      <c r="I90107" s="101"/>
    </row>
    <row r="90108" spans="9:9">
      <c r="I90108" s="101"/>
    </row>
    <row r="90109" spans="9:9">
      <c r="I90109" s="101"/>
    </row>
    <row r="90110" spans="9:9">
      <c r="I90110" s="101"/>
    </row>
    <row r="90116" spans="9:9">
      <c r="I90116" s="101"/>
    </row>
    <row r="90121" spans="9:9">
      <c r="I90121" s="101"/>
    </row>
    <row r="90122" spans="9:9">
      <c r="I90122" s="101"/>
    </row>
    <row r="90123" spans="9:9">
      <c r="I90123" s="101"/>
    </row>
    <row r="90124" spans="9:9">
      <c r="I90124" s="101"/>
    </row>
    <row r="90130" spans="9:9">
      <c r="I90130" s="101"/>
    </row>
    <row r="90135" spans="9:9">
      <c r="I90135" s="101"/>
    </row>
    <row r="90136" spans="9:9">
      <c r="I90136" s="101"/>
    </row>
    <row r="90137" spans="9:9">
      <c r="I90137" s="101"/>
    </row>
    <row r="90138" spans="9:9">
      <c r="I90138" s="101"/>
    </row>
    <row r="90144" spans="9:9">
      <c r="I90144" s="101"/>
    </row>
    <row r="90149" spans="9:9">
      <c r="I90149" s="101"/>
    </row>
    <row r="90150" spans="9:9">
      <c r="I90150" s="101"/>
    </row>
    <row r="90151" spans="9:9">
      <c r="I90151" s="101"/>
    </row>
    <row r="90152" spans="9:9">
      <c r="I90152" s="101"/>
    </row>
    <row r="90158" spans="9:9">
      <c r="I90158" s="101"/>
    </row>
    <row r="90163" spans="9:9">
      <c r="I90163" s="101"/>
    </row>
    <row r="90164" spans="9:9">
      <c r="I90164" s="101"/>
    </row>
    <row r="90165" spans="9:9">
      <c r="I90165" s="101"/>
    </row>
    <row r="90166" spans="9:9">
      <c r="I90166" s="101"/>
    </row>
    <row r="90172" spans="9:9">
      <c r="I90172" s="101"/>
    </row>
    <row r="90177" spans="9:9">
      <c r="I90177" s="101"/>
    </row>
    <row r="90178" spans="9:9">
      <c r="I90178" s="101"/>
    </row>
    <row r="90179" spans="9:9">
      <c r="I90179" s="101"/>
    </row>
    <row r="90180" spans="9:9">
      <c r="I90180" s="101"/>
    </row>
    <row r="90186" spans="9:9">
      <c r="I90186" s="101"/>
    </row>
    <row r="90191" spans="9:9">
      <c r="I90191" s="101"/>
    </row>
    <row r="90192" spans="9:9">
      <c r="I90192" s="101"/>
    </row>
    <row r="90193" spans="9:9">
      <c r="I90193" s="101"/>
    </row>
    <row r="90194" spans="9:9">
      <c r="I90194" s="101"/>
    </row>
    <row r="90200" spans="9:9">
      <c r="I90200" s="101"/>
    </row>
    <row r="90205" spans="9:9">
      <c r="I90205" s="101"/>
    </row>
    <row r="90206" spans="9:9">
      <c r="I90206" s="101"/>
    </row>
    <row r="90207" spans="9:9">
      <c r="I90207" s="101"/>
    </row>
    <row r="90208" spans="9:9">
      <c r="I90208" s="101"/>
    </row>
    <row r="90214" spans="9:9">
      <c r="I90214" s="101"/>
    </row>
    <row r="90219" spans="9:9">
      <c r="I90219" s="101"/>
    </row>
    <row r="90220" spans="9:9">
      <c r="I90220" s="101"/>
    </row>
    <row r="90221" spans="9:9">
      <c r="I90221" s="101"/>
    </row>
    <row r="90222" spans="9:9">
      <c r="I90222" s="101"/>
    </row>
    <row r="90228" spans="9:9">
      <c r="I90228" s="101"/>
    </row>
    <row r="90233" spans="9:9">
      <c r="I90233" s="101"/>
    </row>
    <row r="90234" spans="9:9">
      <c r="I90234" s="101"/>
    </row>
    <row r="90235" spans="9:9">
      <c r="I90235" s="101"/>
    </row>
    <row r="90236" spans="9:9">
      <c r="I90236" s="101"/>
    </row>
    <row r="90242" spans="9:9">
      <c r="I90242" s="101"/>
    </row>
    <row r="90247" spans="9:9">
      <c r="I90247" s="101"/>
    </row>
    <row r="90248" spans="9:9">
      <c r="I90248" s="101"/>
    </row>
    <row r="90249" spans="9:9">
      <c r="I90249" s="101"/>
    </row>
    <row r="90250" spans="9:9">
      <c r="I90250" s="101"/>
    </row>
    <row r="90256" spans="9:9">
      <c r="I90256" s="101"/>
    </row>
    <row r="90261" spans="9:9">
      <c r="I90261" s="101"/>
    </row>
    <row r="90262" spans="9:9">
      <c r="I90262" s="101"/>
    </row>
    <row r="90263" spans="9:9">
      <c r="I90263" s="101"/>
    </row>
    <row r="90264" spans="9:9">
      <c r="I90264" s="101"/>
    </row>
    <row r="90270" spans="9:9">
      <c r="I90270" s="101"/>
    </row>
    <row r="90275" spans="9:9">
      <c r="I90275" s="101"/>
    </row>
    <row r="90276" spans="9:9">
      <c r="I90276" s="101"/>
    </row>
    <row r="90277" spans="9:9">
      <c r="I90277" s="101"/>
    </row>
    <row r="90278" spans="9:9">
      <c r="I90278" s="101"/>
    </row>
    <row r="90284" spans="9:9">
      <c r="I90284" s="101"/>
    </row>
    <row r="90289" spans="9:9">
      <c r="I90289" s="101"/>
    </row>
    <row r="90290" spans="9:9">
      <c r="I90290" s="101"/>
    </row>
    <row r="90291" spans="9:9">
      <c r="I90291" s="101"/>
    </row>
    <row r="90292" spans="9:9">
      <c r="I90292" s="101"/>
    </row>
    <row r="90298" spans="9:9">
      <c r="I90298" s="101"/>
    </row>
    <row r="90303" spans="9:9">
      <c r="I90303" s="101"/>
    </row>
    <row r="90304" spans="9:9">
      <c r="I90304" s="101"/>
    </row>
    <row r="90305" spans="9:9">
      <c r="I90305" s="101"/>
    </row>
    <row r="90306" spans="9:9">
      <c r="I90306" s="101"/>
    </row>
    <row r="90312" spans="9:9">
      <c r="I90312" s="101"/>
    </row>
    <row r="90317" spans="9:9">
      <c r="I90317" s="101"/>
    </row>
    <row r="90318" spans="9:9">
      <c r="I90318" s="101"/>
    </row>
    <row r="90319" spans="9:9">
      <c r="I90319" s="101"/>
    </row>
    <row r="90320" spans="9:9">
      <c r="I90320" s="101"/>
    </row>
    <row r="90326" spans="9:9">
      <c r="I90326" s="101"/>
    </row>
    <row r="90331" spans="9:9">
      <c r="I90331" s="101"/>
    </row>
    <row r="90332" spans="9:9">
      <c r="I90332" s="101"/>
    </row>
    <row r="90333" spans="9:9">
      <c r="I90333" s="101"/>
    </row>
    <row r="90334" spans="9:9">
      <c r="I90334" s="101"/>
    </row>
    <row r="90340" spans="9:9">
      <c r="I90340" s="101"/>
    </row>
    <row r="90345" spans="9:9">
      <c r="I90345" s="101"/>
    </row>
    <row r="90346" spans="9:9">
      <c r="I90346" s="101"/>
    </row>
    <row r="90347" spans="9:9">
      <c r="I90347" s="101"/>
    </row>
    <row r="90348" spans="9:9">
      <c r="I90348" s="101"/>
    </row>
    <row r="90354" spans="9:9">
      <c r="I90354" s="101"/>
    </row>
    <row r="90359" spans="9:9">
      <c r="I90359" s="101"/>
    </row>
    <row r="90360" spans="9:9">
      <c r="I90360" s="101"/>
    </row>
    <row r="90361" spans="9:9">
      <c r="I90361" s="101"/>
    </row>
    <row r="90362" spans="9:9">
      <c r="I90362" s="101"/>
    </row>
    <row r="90368" spans="9:9">
      <c r="I90368" s="101"/>
    </row>
    <row r="90373" spans="9:9">
      <c r="I90373" s="101"/>
    </row>
    <row r="90374" spans="9:9">
      <c r="I90374" s="101"/>
    </row>
    <row r="90375" spans="9:9">
      <c r="I90375" s="101"/>
    </row>
    <row r="90376" spans="9:9">
      <c r="I90376" s="101"/>
    </row>
    <row r="90382" spans="9:9">
      <c r="I90382" s="101"/>
    </row>
    <row r="90387" spans="9:9">
      <c r="I90387" s="101"/>
    </row>
    <row r="90388" spans="9:9">
      <c r="I90388" s="101"/>
    </row>
    <row r="90389" spans="9:9">
      <c r="I90389" s="101"/>
    </row>
    <row r="90390" spans="9:9">
      <c r="I90390" s="101"/>
    </row>
    <row r="90396" spans="9:9">
      <c r="I90396" s="101"/>
    </row>
    <row r="90401" spans="9:9">
      <c r="I90401" s="101"/>
    </row>
    <row r="90402" spans="9:9">
      <c r="I90402" s="101"/>
    </row>
    <row r="90403" spans="9:9">
      <c r="I90403" s="101"/>
    </row>
    <row r="90404" spans="9:9">
      <c r="I90404" s="101"/>
    </row>
    <row r="90410" spans="9:9">
      <c r="I90410" s="101"/>
    </row>
    <row r="90415" spans="9:9">
      <c r="I90415" s="101"/>
    </row>
    <row r="90416" spans="9:9">
      <c r="I90416" s="101"/>
    </row>
    <row r="90417" spans="9:9">
      <c r="I90417" s="101"/>
    </row>
    <row r="90418" spans="9:9">
      <c r="I90418" s="101"/>
    </row>
    <row r="90424" spans="9:9">
      <c r="I90424" s="101"/>
    </row>
    <row r="90429" spans="9:9">
      <c r="I90429" s="101"/>
    </row>
    <row r="90430" spans="9:9">
      <c r="I90430" s="101"/>
    </row>
    <row r="90431" spans="9:9">
      <c r="I90431" s="101"/>
    </row>
    <row r="90432" spans="9:9">
      <c r="I90432" s="101"/>
    </row>
    <row r="90438" spans="9:9">
      <c r="I90438" s="101"/>
    </row>
    <row r="90443" spans="9:9">
      <c r="I90443" s="101"/>
    </row>
    <row r="90444" spans="9:9">
      <c r="I90444" s="101"/>
    </row>
    <row r="90445" spans="9:9">
      <c r="I90445" s="101"/>
    </row>
    <row r="90446" spans="9:9">
      <c r="I90446" s="101"/>
    </row>
    <row r="90452" spans="9:9">
      <c r="I90452" s="101"/>
    </row>
    <row r="90457" spans="9:9">
      <c r="I90457" s="101"/>
    </row>
    <row r="90458" spans="9:9">
      <c r="I90458" s="101"/>
    </row>
    <row r="90459" spans="9:9">
      <c r="I90459" s="101"/>
    </row>
    <row r="90460" spans="9:9">
      <c r="I90460" s="101"/>
    </row>
    <row r="90466" spans="9:9">
      <c r="I90466" s="101"/>
    </row>
    <row r="90471" spans="9:9">
      <c r="I90471" s="101"/>
    </row>
    <row r="90472" spans="9:9">
      <c r="I90472" s="101"/>
    </row>
    <row r="90473" spans="9:9">
      <c r="I90473" s="101"/>
    </row>
    <row r="90474" spans="9:9">
      <c r="I90474" s="101"/>
    </row>
    <row r="90480" spans="9:9">
      <c r="I90480" s="101"/>
    </row>
    <row r="90485" spans="9:9">
      <c r="I90485" s="101"/>
    </row>
    <row r="90486" spans="9:9">
      <c r="I90486" s="101"/>
    </row>
    <row r="90487" spans="9:9">
      <c r="I90487" s="101"/>
    </row>
    <row r="90488" spans="9:9">
      <c r="I90488" s="101"/>
    </row>
    <row r="90494" spans="9:9">
      <c r="I90494" s="101"/>
    </row>
    <row r="90499" spans="9:9">
      <c r="I90499" s="101"/>
    </row>
    <row r="90500" spans="9:9">
      <c r="I90500" s="101"/>
    </row>
    <row r="90501" spans="9:9">
      <c r="I90501" s="101"/>
    </row>
    <row r="90502" spans="9:9">
      <c r="I90502" s="101"/>
    </row>
    <row r="90508" spans="9:9">
      <c r="I90508" s="101"/>
    </row>
    <row r="90513" spans="9:9">
      <c r="I90513" s="101"/>
    </row>
    <row r="90514" spans="9:9">
      <c r="I90514" s="101"/>
    </row>
    <row r="90515" spans="9:9">
      <c r="I90515" s="101"/>
    </row>
    <row r="90516" spans="9:9">
      <c r="I90516" s="101"/>
    </row>
    <row r="90522" spans="9:9">
      <c r="I90522" s="101"/>
    </row>
    <row r="90527" spans="9:9">
      <c r="I90527" s="101"/>
    </row>
    <row r="90528" spans="9:9">
      <c r="I90528" s="101"/>
    </row>
    <row r="90529" spans="9:9">
      <c r="I90529" s="101"/>
    </row>
    <row r="90530" spans="9:9">
      <c r="I90530" s="101"/>
    </row>
    <row r="90536" spans="9:9">
      <c r="I90536" s="101"/>
    </row>
    <row r="90541" spans="9:9">
      <c r="I90541" s="101"/>
    </row>
    <row r="90542" spans="9:9">
      <c r="I90542" s="101"/>
    </row>
    <row r="90543" spans="9:9">
      <c r="I90543" s="101"/>
    </row>
    <row r="90544" spans="9:9">
      <c r="I90544" s="101"/>
    </row>
    <row r="90550" spans="9:9">
      <c r="I90550" s="101"/>
    </row>
    <row r="90555" spans="9:9">
      <c r="I90555" s="101"/>
    </row>
    <row r="90556" spans="9:9">
      <c r="I90556" s="101"/>
    </row>
    <row r="90557" spans="9:9">
      <c r="I90557" s="101"/>
    </row>
    <row r="90558" spans="9:9">
      <c r="I90558" s="101"/>
    </row>
    <row r="90564" spans="9:9">
      <c r="I90564" s="101"/>
    </row>
    <row r="90569" spans="9:9">
      <c r="I90569" s="101"/>
    </row>
    <row r="90570" spans="9:9">
      <c r="I90570" s="101"/>
    </row>
    <row r="90571" spans="9:9">
      <c r="I90571" s="101"/>
    </row>
    <row r="90572" spans="9:9">
      <c r="I90572" s="101"/>
    </row>
    <row r="90578" spans="9:9">
      <c r="I90578" s="101"/>
    </row>
    <row r="90583" spans="9:9">
      <c r="I90583" s="101"/>
    </row>
    <row r="90584" spans="9:9">
      <c r="I90584" s="101"/>
    </row>
    <row r="90585" spans="9:9">
      <c r="I90585" s="101"/>
    </row>
    <row r="90586" spans="9:9">
      <c r="I90586" s="101"/>
    </row>
    <row r="90592" spans="9:9">
      <c r="I90592" s="101"/>
    </row>
    <row r="90597" spans="9:9">
      <c r="I90597" s="101"/>
    </row>
    <row r="90598" spans="9:9">
      <c r="I90598" s="101"/>
    </row>
    <row r="90599" spans="9:9">
      <c r="I90599" s="101"/>
    </row>
    <row r="90600" spans="9:9">
      <c r="I90600" s="101"/>
    </row>
    <row r="90606" spans="9:9">
      <c r="I90606" s="101"/>
    </row>
    <row r="90611" spans="9:9">
      <c r="I90611" s="101"/>
    </row>
    <row r="90612" spans="9:9">
      <c r="I90612" s="101"/>
    </row>
    <row r="90613" spans="9:9">
      <c r="I90613" s="101"/>
    </row>
    <row r="90614" spans="9:9">
      <c r="I90614" s="101"/>
    </row>
    <row r="90620" spans="9:9">
      <c r="I90620" s="101"/>
    </row>
    <row r="90625" spans="9:9">
      <c r="I90625" s="101"/>
    </row>
    <row r="90626" spans="9:9">
      <c r="I90626" s="101"/>
    </row>
    <row r="90627" spans="9:9">
      <c r="I90627" s="101"/>
    </row>
    <row r="90628" spans="9:9">
      <c r="I90628" s="101"/>
    </row>
    <row r="90634" spans="9:9">
      <c r="I90634" s="101"/>
    </row>
    <row r="90639" spans="9:9">
      <c r="I90639" s="101"/>
    </row>
    <row r="90640" spans="9:9">
      <c r="I90640" s="101"/>
    </row>
    <row r="90641" spans="9:9">
      <c r="I90641" s="101"/>
    </row>
    <row r="90642" spans="9:9">
      <c r="I90642" s="101"/>
    </row>
    <row r="90648" spans="9:9">
      <c r="I90648" s="101"/>
    </row>
    <row r="90653" spans="9:9">
      <c r="I90653" s="101"/>
    </row>
    <row r="90654" spans="9:9">
      <c r="I90654" s="101"/>
    </row>
    <row r="90655" spans="9:9">
      <c r="I90655" s="101"/>
    </row>
    <row r="90656" spans="9:9">
      <c r="I90656" s="101"/>
    </row>
    <row r="90662" spans="9:9">
      <c r="I90662" s="101"/>
    </row>
    <row r="90667" spans="9:9">
      <c r="I90667" s="101"/>
    </row>
    <row r="90668" spans="9:9">
      <c r="I90668" s="101"/>
    </row>
    <row r="90669" spans="9:9">
      <c r="I90669" s="101"/>
    </row>
    <row r="90670" spans="9:9">
      <c r="I90670" s="101"/>
    </row>
    <row r="90676" spans="9:9">
      <c r="I90676" s="101"/>
    </row>
    <row r="90681" spans="9:9">
      <c r="I90681" s="101"/>
    </row>
    <row r="90682" spans="9:9">
      <c r="I90682" s="101"/>
    </row>
    <row r="90683" spans="9:9">
      <c r="I90683" s="101"/>
    </row>
    <row r="90684" spans="9:9">
      <c r="I90684" s="101"/>
    </row>
    <row r="90690" spans="9:9">
      <c r="I90690" s="101"/>
    </row>
    <row r="90695" spans="9:9">
      <c r="I90695" s="101"/>
    </row>
    <row r="90696" spans="9:9">
      <c r="I90696" s="101"/>
    </row>
    <row r="90697" spans="9:9">
      <c r="I90697" s="101"/>
    </row>
    <row r="90698" spans="9:9">
      <c r="I90698" s="101"/>
    </row>
    <row r="90704" spans="9:9">
      <c r="I90704" s="101"/>
    </row>
    <row r="90709" spans="9:9">
      <c r="I90709" s="101"/>
    </row>
    <row r="90710" spans="9:9">
      <c r="I90710" s="101"/>
    </row>
    <row r="90711" spans="9:9">
      <c r="I90711" s="101"/>
    </row>
    <row r="90712" spans="9:9">
      <c r="I90712" s="101"/>
    </row>
    <row r="90718" spans="9:9">
      <c r="I90718" s="101"/>
    </row>
    <row r="90723" spans="9:9">
      <c r="I90723" s="101"/>
    </row>
    <row r="90724" spans="9:9">
      <c r="I90724" s="101"/>
    </row>
    <row r="90725" spans="9:9">
      <c r="I90725" s="101"/>
    </row>
    <row r="90726" spans="9:9">
      <c r="I90726" s="101"/>
    </row>
    <row r="90732" spans="9:9">
      <c r="I90732" s="101"/>
    </row>
    <row r="90737" spans="9:9">
      <c r="I90737" s="101"/>
    </row>
    <row r="90738" spans="9:9">
      <c r="I90738" s="101"/>
    </row>
    <row r="90739" spans="9:9">
      <c r="I90739" s="101"/>
    </row>
    <row r="90740" spans="9:9">
      <c r="I90740" s="101"/>
    </row>
    <row r="90746" spans="9:9">
      <c r="I90746" s="101"/>
    </row>
    <row r="90751" spans="9:9">
      <c r="I90751" s="101"/>
    </row>
    <row r="90752" spans="9:9">
      <c r="I90752" s="101"/>
    </row>
    <row r="90753" spans="9:9">
      <c r="I90753" s="101"/>
    </row>
    <row r="90754" spans="9:9">
      <c r="I90754" s="101"/>
    </row>
    <row r="90760" spans="9:9">
      <c r="I90760" s="101"/>
    </row>
    <row r="90765" spans="9:9">
      <c r="I90765" s="101"/>
    </row>
    <row r="90766" spans="9:9">
      <c r="I90766" s="101"/>
    </row>
    <row r="90767" spans="9:9">
      <c r="I90767" s="101"/>
    </row>
    <row r="90768" spans="9:9">
      <c r="I90768" s="101"/>
    </row>
    <row r="90774" spans="9:9">
      <c r="I90774" s="101"/>
    </row>
    <row r="90779" spans="9:9">
      <c r="I90779" s="101"/>
    </row>
    <row r="90780" spans="9:9">
      <c r="I90780" s="101"/>
    </row>
    <row r="90781" spans="9:9">
      <c r="I90781" s="101"/>
    </row>
    <row r="90782" spans="9:9">
      <c r="I90782" s="101"/>
    </row>
    <row r="90788" spans="9:9">
      <c r="I90788" s="101"/>
    </row>
    <row r="90793" spans="9:9">
      <c r="I90793" s="101"/>
    </row>
    <row r="90794" spans="9:9">
      <c r="I90794" s="101"/>
    </row>
    <row r="90795" spans="9:9">
      <c r="I90795" s="101"/>
    </row>
    <row r="90796" spans="9:9">
      <c r="I90796" s="101"/>
    </row>
    <row r="90802" spans="9:9">
      <c r="I90802" s="101"/>
    </row>
    <row r="90807" spans="9:9">
      <c r="I90807" s="101"/>
    </row>
    <row r="90808" spans="9:9">
      <c r="I90808" s="101"/>
    </row>
    <row r="90809" spans="9:9">
      <c r="I90809" s="101"/>
    </row>
    <row r="90810" spans="9:9">
      <c r="I90810" s="101"/>
    </row>
    <row r="90816" spans="9:9">
      <c r="I90816" s="101"/>
    </row>
    <row r="90821" spans="9:9">
      <c r="I90821" s="101"/>
    </row>
    <row r="90822" spans="9:9">
      <c r="I90822" s="101"/>
    </row>
    <row r="90823" spans="9:9">
      <c r="I90823" s="101"/>
    </row>
    <row r="90824" spans="9:9">
      <c r="I90824" s="101"/>
    </row>
    <row r="90830" spans="9:9">
      <c r="I90830" s="101"/>
    </row>
    <row r="90835" spans="9:9">
      <c r="I90835" s="101"/>
    </row>
    <row r="90836" spans="9:9">
      <c r="I90836" s="101"/>
    </row>
    <row r="90837" spans="9:9">
      <c r="I90837" s="101"/>
    </row>
    <row r="90838" spans="9:9">
      <c r="I90838" s="101"/>
    </row>
    <row r="90844" spans="9:9">
      <c r="I90844" s="101"/>
    </row>
    <row r="90849" spans="9:9">
      <c r="I90849" s="101"/>
    </row>
    <row r="90850" spans="9:9">
      <c r="I90850" s="101"/>
    </row>
    <row r="90851" spans="9:9">
      <c r="I90851" s="101"/>
    </row>
    <row r="90852" spans="9:9">
      <c r="I90852" s="101"/>
    </row>
    <row r="90858" spans="9:9">
      <c r="I90858" s="101"/>
    </row>
    <row r="90863" spans="9:9">
      <c r="I90863" s="101"/>
    </row>
    <row r="90864" spans="9:9">
      <c r="I90864" s="101"/>
    </row>
    <row r="90865" spans="9:9">
      <c r="I90865" s="101"/>
    </row>
    <row r="90866" spans="9:9">
      <c r="I90866" s="101"/>
    </row>
    <row r="90872" spans="9:9">
      <c r="I90872" s="101"/>
    </row>
    <row r="90877" spans="9:9">
      <c r="I90877" s="101"/>
    </row>
    <row r="90878" spans="9:9">
      <c r="I90878" s="101"/>
    </row>
    <row r="90879" spans="9:9">
      <c r="I90879" s="101"/>
    </row>
    <row r="90880" spans="9:9">
      <c r="I90880" s="101"/>
    </row>
    <row r="90886" spans="9:9">
      <c r="I90886" s="101"/>
    </row>
    <row r="90891" spans="9:9">
      <c r="I90891" s="101"/>
    </row>
    <row r="90892" spans="9:9">
      <c r="I90892" s="101"/>
    </row>
    <row r="90893" spans="9:9">
      <c r="I90893" s="101"/>
    </row>
    <row r="90894" spans="9:9">
      <c r="I90894" s="101"/>
    </row>
    <row r="90900" spans="9:9">
      <c r="I90900" s="101"/>
    </row>
    <row r="90905" spans="9:9">
      <c r="I90905" s="101"/>
    </row>
    <row r="90906" spans="9:9">
      <c r="I90906" s="101"/>
    </row>
    <row r="90907" spans="9:9">
      <c r="I90907" s="101"/>
    </row>
    <row r="90908" spans="9:9">
      <c r="I90908" s="101"/>
    </row>
    <row r="90914" spans="9:9">
      <c r="I90914" s="101"/>
    </row>
    <row r="90919" spans="9:9">
      <c r="I90919" s="101"/>
    </row>
    <row r="90920" spans="9:9">
      <c r="I90920" s="101"/>
    </row>
    <row r="90921" spans="9:9">
      <c r="I90921" s="101"/>
    </row>
    <row r="90922" spans="9:9">
      <c r="I90922" s="101"/>
    </row>
    <row r="90928" spans="9:9">
      <c r="I90928" s="101"/>
    </row>
    <row r="90933" spans="9:9">
      <c r="I90933" s="101"/>
    </row>
    <row r="90934" spans="9:9">
      <c r="I90934" s="101"/>
    </row>
    <row r="90935" spans="9:9">
      <c r="I90935" s="101"/>
    </row>
    <row r="90936" spans="9:9">
      <c r="I90936" s="101"/>
    </row>
    <row r="90942" spans="9:9">
      <c r="I90942" s="101"/>
    </row>
    <row r="90947" spans="9:9">
      <c r="I90947" s="101"/>
    </row>
    <row r="90948" spans="9:9">
      <c r="I90948" s="101"/>
    </row>
    <row r="90949" spans="9:9">
      <c r="I90949" s="101"/>
    </row>
    <row r="90950" spans="9:9">
      <c r="I90950" s="101"/>
    </row>
    <row r="90956" spans="9:9">
      <c r="I90956" s="101"/>
    </row>
    <row r="90961" spans="9:9">
      <c r="I90961" s="101"/>
    </row>
    <row r="90962" spans="9:9">
      <c r="I90962" s="101"/>
    </row>
    <row r="90963" spans="9:9">
      <c r="I90963" s="101"/>
    </row>
    <row r="90964" spans="9:9">
      <c r="I90964" s="101"/>
    </row>
    <row r="90970" spans="9:9">
      <c r="I90970" s="101"/>
    </row>
    <row r="90975" spans="9:9">
      <c r="I90975" s="101"/>
    </row>
    <row r="90976" spans="9:9">
      <c r="I90976" s="101"/>
    </row>
    <row r="90977" spans="9:9">
      <c r="I90977" s="101"/>
    </row>
    <row r="90978" spans="9:9">
      <c r="I90978" s="101"/>
    </row>
    <row r="90984" spans="9:9">
      <c r="I90984" s="101"/>
    </row>
    <row r="90989" spans="9:9">
      <c r="I90989" s="101"/>
    </row>
    <row r="90990" spans="9:9">
      <c r="I90990" s="101"/>
    </row>
    <row r="90991" spans="9:9">
      <c r="I90991" s="101"/>
    </row>
    <row r="90992" spans="9:9">
      <c r="I90992" s="101"/>
    </row>
    <row r="90998" spans="9:9">
      <c r="I90998" s="101"/>
    </row>
    <row r="91003" spans="9:9">
      <c r="I91003" s="101"/>
    </row>
    <row r="91004" spans="9:9">
      <c r="I91004" s="101"/>
    </row>
    <row r="91005" spans="9:9">
      <c r="I91005" s="101"/>
    </row>
    <row r="91006" spans="9:9">
      <c r="I91006" s="101"/>
    </row>
    <row r="91012" spans="9:9">
      <c r="I91012" s="101"/>
    </row>
    <row r="91017" spans="9:9">
      <c r="I91017" s="101"/>
    </row>
    <row r="91018" spans="9:9">
      <c r="I91018" s="101"/>
    </row>
    <row r="91019" spans="9:9">
      <c r="I91019" s="101"/>
    </row>
    <row r="91020" spans="9:9">
      <c r="I91020" s="101"/>
    </row>
    <row r="91026" spans="9:9">
      <c r="I91026" s="101"/>
    </row>
    <row r="91031" spans="9:9">
      <c r="I91031" s="101"/>
    </row>
    <row r="91032" spans="9:9">
      <c r="I91032" s="101"/>
    </row>
    <row r="91033" spans="9:9">
      <c r="I91033" s="101"/>
    </row>
    <row r="91034" spans="9:9">
      <c r="I91034" s="101"/>
    </row>
    <row r="91040" spans="9:9">
      <c r="I91040" s="101"/>
    </row>
    <row r="91045" spans="9:9">
      <c r="I91045" s="101"/>
    </row>
    <row r="91046" spans="9:9">
      <c r="I91046" s="101"/>
    </row>
    <row r="91047" spans="9:9">
      <c r="I91047" s="101"/>
    </row>
    <row r="91048" spans="9:9">
      <c r="I91048" s="101"/>
    </row>
    <row r="91054" spans="9:9">
      <c r="I91054" s="101"/>
    </row>
    <row r="91059" spans="9:9">
      <c r="I91059" s="101"/>
    </row>
    <row r="91060" spans="9:9">
      <c r="I91060" s="101"/>
    </row>
    <row r="91061" spans="9:9">
      <c r="I91061" s="101"/>
    </row>
    <row r="91062" spans="9:9">
      <c r="I91062" s="101"/>
    </row>
    <row r="91068" spans="9:9">
      <c r="I91068" s="101"/>
    </row>
    <row r="91073" spans="9:9">
      <c r="I91073" s="101"/>
    </row>
    <row r="91074" spans="9:9">
      <c r="I91074" s="101"/>
    </row>
    <row r="91075" spans="9:9">
      <c r="I91075" s="101"/>
    </row>
    <row r="91076" spans="9:9">
      <c r="I91076" s="101"/>
    </row>
    <row r="91082" spans="9:9">
      <c r="I91082" s="101"/>
    </row>
    <row r="91087" spans="9:9">
      <c r="I91087" s="101"/>
    </row>
    <row r="91088" spans="9:9">
      <c r="I91088" s="101"/>
    </row>
    <row r="91089" spans="9:9">
      <c r="I91089" s="101"/>
    </row>
    <row r="91090" spans="9:9">
      <c r="I91090" s="101"/>
    </row>
    <row r="91096" spans="9:9">
      <c r="I91096" s="101"/>
    </row>
    <row r="91101" spans="9:9">
      <c r="I91101" s="101"/>
    </row>
    <row r="91102" spans="9:9">
      <c r="I91102" s="101"/>
    </row>
    <row r="91103" spans="9:9">
      <c r="I91103" s="101"/>
    </row>
    <row r="91104" spans="9:9">
      <c r="I91104" s="101"/>
    </row>
    <row r="91110" spans="9:9">
      <c r="I91110" s="101"/>
    </row>
    <row r="91115" spans="9:9">
      <c r="I91115" s="101"/>
    </row>
    <row r="91116" spans="9:9">
      <c r="I91116" s="101"/>
    </row>
    <row r="91117" spans="9:9">
      <c r="I91117" s="101"/>
    </row>
    <row r="91118" spans="9:9">
      <c r="I91118" s="101"/>
    </row>
    <row r="91124" spans="9:9">
      <c r="I91124" s="101"/>
    </row>
    <row r="91129" spans="9:9">
      <c r="I91129" s="101"/>
    </row>
    <row r="91130" spans="9:9">
      <c r="I91130" s="101"/>
    </row>
    <row r="91131" spans="9:9">
      <c r="I91131" s="101"/>
    </row>
    <row r="91132" spans="9:9">
      <c r="I91132" s="101"/>
    </row>
    <row r="91138" spans="9:9">
      <c r="I91138" s="101"/>
    </row>
    <row r="91143" spans="9:9">
      <c r="I91143" s="101"/>
    </row>
    <row r="91144" spans="9:9">
      <c r="I91144" s="101"/>
    </row>
    <row r="91145" spans="9:9">
      <c r="I91145" s="101"/>
    </row>
    <row r="91146" spans="9:9">
      <c r="I91146" s="101"/>
    </row>
    <row r="91152" spans="9:9">
      <c r="I91152" s="101"/>
    </row>
    <row r="91157" spans="9:9">
      <c r="I91157" s="101"/>
    </row>
    <row r="91158" spans="9:9">
      <c r="I91158" s="101"/>
    </row>
    <row r="91159" spans="9:9">
      <c r="I91159" s="101"/>
    </row>
    <row r="91160" spans="9:9">
      <c r="I91160" s="101"/>
    </row>
    <row r="91166" spans="9:9">
      <c r="I91166" s="101"/>
    </row>
    <row r="91171" spans="9:9">
      <c r="I91171" s="101"/>
    </row>
    <row r="91172" spans="9:9">
      <c r="I91172" s="101"/>
    </row>
    <row r="91173" spans="9:9">
      <c r="I91173" s="101"/>
    </row>
    <row r="91174" spans="9:9">
      <c r="I91174" s="101"/>
    </row>
    <row r="91180" spans="9:9">
      <c r="I91180" s="101"/>
    </row>
    <row r="91185" spans="9:9">
      <c r="I91185" s="101"/>
    </row>
    <row r="91186" spans="9:9">
      <c r="I91186" s="101"/>
    </row>
    <row r="91187" spans="9:9">
      <c r="I91187" s="101"/>
    </row>
    <row r="91188" spans="9:9">
      <c r="I91188" s="101"/>
    </row>
    <row r="91194" spans="9:9">
      <c r="I91194" s="101"/>
    </row>
    <row r="91199" spans="9:9">
      <c r="I91199" s="101"/>
    </row>
    <row r="91200" spans="9:9">
      <c r="I91200" s="101"/>
    </row>
    <row r="91201" spans="9:9">
      <c r="I91201" s="101"/>
    </row>
    <row r="91202" spans="9:9">
      <c r="I91202" s="101"/>
    </row>
    <row r="91208" spans="9:9">
      <c r="I91208" s="101"/>
    </row>
    <row r="91213" spans="9:9">
      <c r="I91213" s="101"/>
    </row>
    <row r="91214" spans="9:9">
      <c r="I91214" s="101"/>
    </row>
    <row r="91215" spans="9:9">
      <c r="I91215" s="101"/>
    </row>
    <row r="91216" spans="9:9">
      <c r="I91216" s="101"/>
    </row>
    <row r="91222" spans="9:9">
      <c r="I91222" s="101"/>
    </row>
    <row r="91227" spans="9:9">
      <c r="I91227" s="101"/>
    </row>
    <row r="91228" spans="9:9">
      <c r="I91228" s="101"/>
    </row>
    <row r="91229" spans="9:9">
      <c r="I91229" s="101"/>
    </row>
    <row r="91230" spans="9:9">
      <c r="I91230" s="101"/>
    </row>
    <row r="91236" spans="9:9">
      <c r="I91236" s="101"/>
    </row>
    <row r="91241" spans="9:9">
      <c r="I91241" s="101"/>
    </row>
    <row r="91242" spans="9:9">
      <c r="I91242" s="101"/>
    </row>
    <row r="91243" spans="9:9">
      <c r="I91243" s="101"/>
    </row>
    <row r="91244" spans="9:9">
      <c r="I91244" s="101"/>
    </row>
    <row r="91250" spans="9:9">
      <c r="I91250" s="101"/>
    </row>
    <row r="91255" spans="9:9">
      <c r="I91255" s="101"/>
    </row>
    <row r="91256" spans="9:9">
      <c r="I91256" s="101"/>
    </row>
    <row r="91257" spans="9:9">
      <c r="I91257" s="101"/>
    </row>
    <row r="91258" spans="9:9">
      <c r="I91258" s="101"/>
    </row>
    <row r="91264" spans="9:9">
      <c r="I91264" s="101"/>
    </row>
    <row r="91269" spans="9:9">
      <c r="I91269" s="101"/>
    </row>
    <row r="91270" spans="9:9">
      <c r="I91270" s="101"/>
    </row>
    <row r="91271" spans="9:9">
      <c r="I91271" s="101"/>
    </row>
    <row r="91272" spans="9:9">
      <c r="I91272" s="101"/>
    </row>
    <row r="91278" spans="9:9">
      <c r="I91278" s="101"/>
    </row>
    <row r="91283" spans="9:9">
      <c r="I91283" s="101"/>
    </row>
    <row r="91284" spans="9:9">
      <c r="I91284" s="101"/>
    </row>
    <row r="91285" spans="9:9">
      <c r="I91285" s="101"/>
    </row>
    <row r="91286" spans="9:9">
      <c r="I91286" s="101"/>
    </row>
    <row r="91292" spans="9:9">
      <c r="I91292" s="101"/>
    </row>
    <row r="91297" spans="9:9">
      <c r="I91297" s="101"/>
    </row>
    <row r="91298" spans="9:9">
      <c r="I91298" s="101"/>
    </row>
    <row r="91299" spans="9:9">
      <c r="I91299" s="101"/>
    </row>
    <row r="91300" spans="9:9">
      <c r="I91300" s="101"/>
    </row>
    <row r="91306" spans="9:9">
      <c r="I91306" s="101"/>
    </row>
    <row r="91311" spans="9:9">
      <c r="I91311" s="101"/>
    </row>
    <row r="91312" spans="9:9">
      <c r="I91312" s="101"/>
    </row>
    <row r="91313" spans="9:9">
      <c r="I91313" s="101"/>
    </row>
    <row r="91314" spans="9:9">
      <c r="I91314" s="101"/>
    </row>
    <row r="91320" spans="9:9">
      <c r="I91320" s="101"/>
    </row>
    <row r="91325" spans="9:9">
      <c r="I91325" s="101"/>
    </row>
    <row r="91326" spans="9:9">
      <c r="I91326" s="101"/>
    </row>
    <row r="91327" spans="9:9">
      <c r="I91327" s="101"/>
    </row>
    <row r="91328" spans="9:9">
      <c r="I91328" s="101"/>
    </row>
    <row r="91334" spans="9:9">
      <c r="I91334" s="101"/>
    </row>
    <row r="91339" spans="9:9">
      <c r="I91339" s="101"/>
    </row>
    <row r="91340" spans="9:9">
      <c r="I91340" s="101"/>
    </row>
    <row r="91341" spans="9:9">
      <c r="I91341" s="101"/>
    </row>
    <row r="91342" spans="9:9">
      <c r="I91342" s="101"/>
    </row>
    <row r="91348" spans="9:9">
      <c r="I91348" s="101"/>
    </row>
    <row r="91353" spans="9:9">
      <c r="I91353" s="101"/>
    </row>
    <row r="91354" spans="9:9">
      <c r="I91354" s="101"/>
    </row>
    <row r="91355" spans="9:9">
      <c r="I91355" s="101"/>
    </row>
    <row r="91356" spans="9:9">
      <c r="I91356" s="101"/>
    </row>
    <row r="91362" spans="9:9">
      <c r="I91362" s="101"/>
    </row>
    <row r="91367" spans="9:9">
      <c r="I91367" s="101"/>
    </row>
    <row r="91368" spans="9:9">
      <c r="I91368" s="101"/>
    </row>
    <row r="91369" spans="9:9">
      <c r="I91369" s="101"/>
    </row>
    <row r="91370" spans="9:9">
      <c r="I91370" s="101"/>
    </row>
    <row r="91376" spans="9:9">
      <c r="I91376" s="101"/>
    </row>
    <row r="91381" spans="9:9">
      <c r="I91381" s="101"/>
    </row>
    <row r="91382" spans="9:9">
      <c r="I91382" s="101"/>
    </row>
    <row r="91383" spans="9:9">
      <c r="I91383" s="101"/>
    </row>
    <row r="91384" spans="9:9">
      <c r="I91384" s="101"/>
    </row>
    <row r="91390" spans="9:9">
      <c r="I91390" s="101"/>
    </row>
    <row r="91395" spans="9:9">
      <c r="I91395" s="101"/>
    </row>
    <row r="91396" spans="9:9">
      <c r="I91396" s="101"/>
    </row>
    <row r="91397" spans="9:9">
      <c r="I91397" s="101"/>
    </row>
    <row r="91398" spans="9:9">
      <c r="I91398" s="101"/>
    </row>
    <row r="91404" spans="9:9">
      <c r="I91404" s="101"/>
    </row>
    <row r="91409" spans="9:9">
      <c r="I91409" s="101"/>
    </row>
    <row r="91410" spans="9:9">
      <c r="I91410" s="101"/>
    </row>
    <row r="91411" spans="9:9">
      <c r="I91411" s="101"/>
    </row>
    <row r="91412" spans="9:9">
      <c r="I91412" s="101"/>
    </row>
    <row r="91418" spans="9:9">
      <c r="I91418" s="101"/>
    </row>
    <row r="91423" spans="9:9">
      <c r="I91423" s="101"/>
    </row>
    <row r="91424" spans="9:9">
      <c r="I91424" s="101"/>
    </row>
    <row r="91425" spans="9:9">
      <c r="I91425" s="101"/>
    </row>
    <row r="91426" spans="9:9">
      <c r="I91426" s="101"/>
    </row>
    <row r="91432" spans="9:9">
      <c r="I91432" s="101"/>
    </row>
    <row r="91437" spans="9:9">
      <c r="I91437" s="101"/>
    </row>
    <row r="91438" spans="9:9">
      <c r="I91438" s="101"/>
    </row>
    <row r="91439" spans="9:9">
      <c r="I91439" s="101"/>
    </row>
    <row r="91440" spans="9:9">
      <c r="I91440" s="101"/>
    </row>
    <row r="91446" spans="9:9">
      <c r="I91446" s="101"/>
    </row>
    <row r="91451" spans="9:9">
      <c r="I91451" s="101"/>
    </row>
    <row r="91452" spans="9:9">
      <c r="I91452" s="101"/>
    </row>
    <row r="91453" spans="9:9">
      <c r="I91453" s="101"/>
    </row>
    <row r="91454" spans="9:9">
      <c r="I91454" s="101"/>
    </row>
    <row r="91460" spans="9:9">
      <c r="I91460" s="101"/>
    </row>
    <row r="91465" spans="9:9">
      <c r="I91465" s="101"/>
    </row>
    <row r="91466" spans="9:9">
      <c r="I91466" s="101"/>
    </row>
    <row r="91467" spans="9:9">
      <c r="I91467" s="101"/>
    </row>
    <row r="91468" spans="9:9">
      <c r="I91468" s="101"/>
    </row>
    <row r="91474" spans="9:9">
      <c r="I91474" s="101"/>
    </row>
    <row r="91479" spans="9:9">
      <c r="I91479" s="101"/>
    </row>
    <row r="91480" spans="9:9">
      <c r="I91480" s="101"/>
    </row>
    <row r="91481" spans="9:9">
      <c r="I91481" s="101"/>
    </row>
    <row r="91482" spans="9:9">
      <c r="I91482" s="101"/>
    </row>
    <row r="91488" spans="9:9">
      <c r="I91488" s="101"/>
    </row>
    <row r="91493" spans="9:9">
      <c r="I91493" s="101"/>
    </row>
    <row r="91494" spans="9:9">
      <c r="I91494" s="101"/>
    </row>
    <row r="91495" spans="9:9">
      <c r="I91495" s="101"/>
    </row>
    <row r="91496" spans="9:9">
      <c r="I91496" s="101"/>
    </row>
    <row r="91502" spans="9:9">
      <c r="I91502" s="101"/>
    </row>
    <row r="91507" spans="9:9">
      <c r="I91507" s="101"/>
    </row>
    <row r="91508" spans="9:9">
      <c r="I91508" s="101"/>
    </row>
    <row r="91509" spans="9:9">
      <c r="I91509" s="101"/>
    </row>
    <row r="91510" spans="9:9">
      <c r="I91510" s="101"/>
    </row>
    <row r="91516" spans="9:9">
      <c r="I91516" s="101"/>
    </row>
    <row r="91521" spans="9:9">
      <c r="I91521" s="101"/>
    </row>
    <row r="91522" spans="9:9">
      <c r="I91522" s="101"/>
    </row>
    <row r="91523" spans="9:9">
      <c r="I91523" s="101"/>
    </row>
    <row r="91524" spans="9:9">
      <c r="I91524" s="101"/>
    </row>
    <row r="91530" spans="9:9">
      <c r="I91530" s="101"/>
    </row>
    <row r="91535" spans="9:9">
      <c r="I91535" s="101"/>
    </row>
    <row r="91536" spans="9:9">
      <c r="I91536" s="101"/>
    </row>
    <row r="91537" spans="9:9">
      <c r="I91537" s="101"/>
    </row>
    <row r="91538" spans="9:9">
      <c r="I91538" s="101"/>
    </row>
    <row r="91544" spans="9:9">
      <c r="I91544" s="101"/>
    </row>
    <row r="91549" spans="9:9">
      <c r="I91549" s="101"/>
    </row>
    <row r="91550" spans="9:9">
      <c r="I91550" s="101"/>
    </row>
    <row r="91551" spans="9:9">
      <c r="I91551" s="101"/>
    </row>
    <row r="91552" spans="9:9">
      <c r="I91552" s="101"/>
    </row>
    <row r="91558" spans="9:9">
      <c r="I91558" s="101"/>
    </row>
    <row r="91563" spans="9:9">
      <c r="I91563" s="101"/>
    </row>
    <row r="91564" spans="9:9">
      <c r="I91564" s="101"/>
    </row>
    <row r="91565" spans="9:9">
      <c r="I91565" s="101"/>
    </row>
    <row r="91566" spans="9:9">
      <c r="I91566" s="101"/>
    </row>
    <row r="91572" spans="9:9">
      <c r="I91572" s="101"/>
    </row>
    <row r="91577" spans="9:9">
      <c r="I91577" s="101"/>
    </row>
    <row r="91578" spans="9:9">
      <c r="I91578" s="101"/>
    </row>
    <row r="91579" spans="9:9">
      <c r="I91579" s="101"/>
    </row>
    <row r="91580" spans="9:9">
      <c r="I91580" s="101"/>
    </row>
    <row r="91586" spans="9:9">
      <c r="I91586" s="101"/>
    </row>
    <row r="91591" spans="9:9">
      <c r="I91591" s="101"/>
    </row>
    <row r="91592" spans="9:9">
      <c r="I91592" s="101"/>
    </row>
    <row r="91593" spans="9:9">
      <c r="I91593" s="101"/>
    </row>
    <row r="91594" spans="9:9">
      <c r="I91594" s="101"/>
    </row>
    <row r="91600" spans="9:9">
      <c r="I91600" s="101"/>
    </row>
    <row r="91605" spans="9:9">
      <c r="I91605" s="101"/>
    </row>
    <row r="91606" spans="9:9">
      <c r="I91606" s="101"/>
    </row>
    <row r="91607" spans="9:9">
      <c r="I91607" s="101"/>
    </row>
    <row r="91608" spans="9:9">
      <c r="I91608" s="101"/>
    </row>
    <row r="91614" spans="9:9">
      <c r="I91614" s="101"/>
    </row>
    <row r="91619" spans="9:9">
      <c r="I91619" s="101"/>
    </row>
    <row r="91620" spans="9:9">
      <c r="I91620" s="101"/>
    </row>
    <row r="91621" spans="9:9">
      <c r="I91621" s="101"/>
    </row>
    <row r="91622" spans="9:9">
      <c r="I91622" s="101"/>
    </row>
    <row r="91628" spans="9:9">
      <c r="I91628" s="101"/>
    </row>
    <row r="91633" spans="9:9">
      <c r="I91633" s="101"/>
    </row>
    <row r="91634" spans="9:9">
      <c r="I91634" s="101"/>
    </row>
    <row r="91635" spans="9:9">
      <c r="I91635" s="101"/>
    </row>
    <row r="91636" spans="9:9">
      <c r="I91636" s="101"/>
    </row>
    <row r="91642" spans="9:9">
      <c r="I91642" s="101"/>
    </row>
    <row r="91647" spans="9:9">
      <c r="I91647" s="101"/>
    </row>
    <row r="91648" spans="9:9">
      <c r="I91648" s="101"/>
    </row>
    <row r="91649" spans="9:9">
      <c r="I91649" s="101"/>
    </row>
    <row r="91650" spans="9:9">
      <c r="I91650" s="101"/>
    </row>
    <row r="91656" spans="9:9">
      <c r="I91656" s="101"/>
    </row>
    <row r="91661" spans="9:9">
      <c r="I91661" s="101"/>
    </row>
    <row r="91662" spans="9:9">
      <c r="I91662" s="101"/>
    </row>
    <row r="91663" spans="9:9">
      <c r="I91663" s="101"/>
    </row>
    <row r="91664" spans="9:9">
      <c r="I91664" s="101"/>
    </row>
    <row r="91670" spans="9:9">
      <c r="I91670" s="101"/>
    </row>
    <row r="91675" spans="9:9">
      <c r="I91675" s="101"/>
    </row>
    <row r="91676" spans="9:9">
      <c r="I91676" s="101"/>
    </row>
    <row r="91677" spans="9:9">
      <c r="I91677" s="101"/>
    </row>
    <row r="91678" spans="9:9">
      <c r="I91678" s="101"/>
    </row>
    <row r="91684" spans="9:9">
      <c r="I91684" s="101"/>
    </row>
    <row r="91689" spans="9:9">
      <c r="I91689" s="101"/>
    </row>
    <row r="91690" spans="9:9">
      <c r="I91690" s="101"/>
    </row>
    <row r="91691" spans="9:9">
      <c r="I91691" s="101"/>
    </row>
    <row r="91692" spans="9:9">
      <c r="I91692" s="101"/>
    </row>
    <row r="91698" spans="9:9">
      <c r="I91698" s="101"/>
    </row>
    <row r="91703" spans="9:9">
      <c r="I91703" s="101"/>
    </row>
    <row r="91704" spans="9:9">
      <c r="I91704" s="101"/>
    </row>
    <row r="91705" spans="9:9">
      <c r="I91705" s="101"/>
    </row>
    <row r="91706" spans="9:9">
      <c r="I91706" s="101"/>
    </row>
    <row r="91712" spans="9:9">
      <c r="I91712" s="101"/>
    </row>
    <row r="91717" spans="9:9">
      <c r="I91717" s="101"/>
    </row>
    <row r="91718" spans="9:9">
      <c r="I91718" s="101"/>
    </row>
    <row r="91719" spans="9:9">
      <c r="I91719" s="101"/>
    </row>
    <row r="91720" spans="9:9">
      <c r="I91720" s="101"/>
    </row>
    <row r="91726" spans="9:9">
      <c r="I91726" s="101"/>
    </row>
    <row r="91731" spans="9:9">
      <c r="I91731" s="101"/>
    </row>
    <row r="91732" spans="9:9">
      <c r="I91732" s="101"/>
    </row>
    <row r="91733" spans="9:9">
      <c r="I91733" s="101"/>
    </row>
    <row r="91734" spans="9:9">
      <c r="I91734" s="101"/>
    </row>
    <row r="91740" spans="9:9">
      <c r="I91740" s="101"/>
    </row>
    <row r="91745" spans="9:9">
      <c r="I91745" s="101"/>
    </row>
    <row r="91746" spans="9:9">
      <c r="I91746" s="101"/>
    </row>
    <row r="91747" spans="9:9">
      <c r="I91747" s="101"/>
    </row>
    <row r="91748" spans="9:9">
      <c r="I91748" s="101"/>
    </row>
    <row r="91754" spans="9:9">
      <c r="I91754" s="101"/>
    </row>
    <row r="91759" spans="9:9">
      <c r="I91759" s="101"/>
    </row>
    <row r="91760" spans="9:9">
      <c r="I91760" s="101"/>
    </row>
    <row r="91761" spans="9:9">
      <c r="I91761" s="101"/>
    </row>
    <row r="91762" spans="9:9">
      <c r="I91762" s="101"/>
    </row>
    <row r="91768" spans="9:9">
      <c r="I91768" s="101"/>
    </row>
    <row r="91773" spans="9:9">
      <c r="I91773" s="101"/>
    </row>
    <row r="91774" spans="9:9">
      <c r="I91774" s="101"/>
    </row>
    <row r="91775" spans="9:9">
      <c r="I91775" s="101"/>
    </row>
    <row r="91776" spans="9:9">
      <c r="I91776" s="101"/>
    </row>
    <row r="91782" spans="9:9">
      <c r="I91782" s="101"/>
    </row>
    <row r="91787" spans="9:9">
      <c r="I91787" s="101"/>
    </row>
    <row r="91788" spans="9:9">
      <c r="I91788" s="101"/>
    </row>
    <row r="91789" spans="9:9">
      <c r="I91789" s="101"/>
    </row>
    <row r="91790" spans="9:9">
      <c r="I91790" s="101"/>
    </row>
    <row r="91796" spans="9:9">
      <c r="I91796" s="101"/>
    </row>
    <row r="91801" spans="9:9">
      <c r="I91801" s="101"/>
    </row>
    <row r="91802" spans="9:9">
      <c r="I91802" s="101"/>
    </row>
    <row r="91803" spans="9:9">
      <c r="I91803" s="101"/>
    </row>
    <row r="91804" spans="9:9">
      <c r="I91804" s="101"/>
    </row>
    <row r="91810" spans="9:9">
      <c r="I91810" s="101"/>
    </row>
    <row r="91815" spans="9:9">
      <c r="I91815" s="101"/>
    </row>
    <row r="91816" spans="9:9">
      <c r="I91816" s="101"/>
    </row>
    <row r="91817" spans="9:9">
      <c r="I91817" s="101"/>
    </row>
    <row r="91818" spans="9:9">
      <c r="I91818" s="101"/>
    </row>
    <row r="91824" spans="9:9">
      <c r="I91824" s="101"/>
    </row>
    <row r="91829" spans="9:9">
      <c r="I91829" s="101"/>
    </row>
    <row r="91830" spans="9:9">
      <c r="I91830" s="101"/>
    </row>
    <row r="91831" spans="9:9">
      <c r="I91831" s="101"/>
    </row>
    <row r="91832" spans="9:9">
      <c r="I91832" s="101"/>
    </row>
    <row r="91838" spans="9:9">
      <c r="I91838" s="101"/>
    </row>
    <row r="91843" spans="9:9">
      <c r="I91843" s="101"/>
    </row>
    <row r="91844" spans="9:9">
      <c r="I91844" s="101"/>
    </row>
    <row r="91845" spans="9:9">
      <c r="I91845" s="101"/>
    </row>
    <row r="91846" spans="9:9">
      <c r="I91846" s="101"/>
    </row>
    <row r="91852" spans="9:9">
      <c r="I91852" s="101"/>
    </row>
    <row r="91857" spans="9:9">
      <c r="I91857" s="101"/>
    </row>
    <row r="91858" spans="9:9">
      <c r="I91858" s="101"/>
    </row>
    <row r="91859" spans="9:9">
      <c r="I91859" s="101"/>
    </row>
    <row r="91860" spans="9:9">
      <c r="I91860" s="101"/>
    </row>
    <row r="91866" spans="9:9">
      <c r="I91866" s="101"/>
    </row>
    <row r="91871" spans="9:9">
      <c r="I91871" s="101"/>
    </row>
    <row r="91872" spans="9:9">
      <c r="I91872" s="101"/>
    </row>
    <row r="91873" spans="9:9">
      <c r="I91873" s="101"/>
    </row>
    <row r="91874" spans="9:9">
      <c r="I91874" s="101"/>
    </row>
    <row r="91880" spans="9:9">
      <c r="I91880" s="101"/>
    </row>
    <row r="91885" spans="9:9">
      <c r="I91885" s="101"/>
    </row>
    <row r="91886" spans="9:9">
      <c r="I91886" s="101"/>
    </row>
    <row r="91887" spans="9:9">
      <c r="I91887" s="101"/>
    </row>
    <row r="91888" spans="9:9">
      <c r="I91888" s="101"/>
    </row>
    <row r="91894" spans="9:9">
      <c r="I91894" s="101"/>
    </row>
    <row r="91899" spans="9:9">
      <c r="I91899" s="101"/>
    </row>
    <row r="91900" spans="9:9">
      <c r="I91900" s="101"/>
    </row>
    <row r="91901" spans="9:9">
      <c r="I91901" s="101"/>
    </row>
    <row r="91902" spans="9:9">
      <c r="I91902" s="101"/>
    </row>
    <row r="91908" spans="9:9">
      <c r="I91908" s="101"/>
    </row>
    <row r="91913" spans="9:9">
      <c r="I91913" s="101"/>
    </row>
    <row r="91914" spans="9:9">
      <c r="I91914" s="101"/>
    </row>
    <row r="91915" spans="9:9">
      <c r="I91915" s="101"/>
    </row>
    <row r="91916" spans="9:9">
      <c r="I91916" s="101"/>
    </row>
    <row r="91922" spans="9:9">
      <c r="I91922" s="101"/>
    </row>
    <row r="91927" spans="9:9">
      <c r="I91927" s="101"/>
    </row>
    <row r="91928" spans="9:9">
      <c r="I91928" s="101"/>
    </row>
    <row r="91929" spans="9:9">
      <c r="I91929" s="101"/>
    </row>
    <row r="91930" spans="9:9">
      <c r="I91930" s="101"/>
    </row>
    <row r="91936" spans="9:9">
      <c r="I91936" s="101"/>
    </row>
    <row r="91941" spans="9:9">
      <c r="I91941" s="101"/>
    </row>
    <row r="91942" spans="9:9">
      <c r="I91942" s="101"/>
    </row>
    <row r="91943" spans="9:9">
      <c r="I91943" s="101"/>
    </row>
    <row r="91944" spans="9:9">
      <c r="I91944" s="101"/>
    </row>
    <row r="91950" spans="9:9">
      <c r="I91950" s="101"/>
    </row>
    <row r="91955" spans="9:9">
      <c r="I91955" s="101"/>
    </row>
    <row r="91956" spans="9:9">
      <c r="I91956" s="101"/>
    </row>
    <row r="91957" spans="9:9">
      <c r="I91957" s="101"/>
    </row>
    <row r="91958" spans="9:9">
      <c r="I91958" s="101"/>
    </row>
    <row r="91964" spans="9:9">
      <c r="I91964" s="101"/>
    </row>
    <row r="91969" spans="9:9">
      <c r="I91969" s="101"/>
    </row>
    <row r="91970" spans="9:9">
      <c r="I91970" s="101"/>
    </row>
    <row r="91971" spans="9:9">
      <c r="I91971" s="101"/>
    </row>
    <row r="91972" spans="9:9">
      <c r="I91972" s="101"/>
    </row>
    <row r="91978" spans="9:9">
      <c r="I91978" s="101"/>
    </row>
    <row r="91983" spans="9:9">
      <c r="I91983" s="101"/>
    </row>
    <row r="91984" spans="9:9">
      <c r="I91984" s="101"/>
    </row>
    <row r="91985" spans="9:9">
      <c r="I91985" s="101"/>
    </row>
    <row r="91986" spans="9:9">
      <c r="I91986" s="101"/>
    </row>
    <row r="91992" spans="9:9">
      <c r="I91992" s="101"/>
    </row>
    <row r="91997" spans="9:9">
      <c r="I91997" s="101"/>
    </row>
    <row r="91998" spans="9:9">
      <c r="I91998" s="101"/>
    </row>
    <row r="91999" spans="9:9">
      <c r="I91999" s="101"/>
    </row>
    <row r="92000" spans="9:9">
      <c r="I92000" s="101"/>
    </row>
    <row r="92006" spans="9:9">
      <c r="I92006" s="101"/>
    </row>
    <row r="92011" spans="9:9">
      <c r="I92011" s="101"/>
    </row>
    <row r="92012" spans="9:9">
      <c r="I92012" s="101"/>
    </row>
    <row r="92013" spans="9:9">
      <c r="I92013" s="101"/>
    </row>
    <row r="92014" spans="9:9">
      <c r="I92014" s="101"/>
    </row>
    <row r="92020" spans="9:9">
      <c r="I92020" s="101"/>
    </row>
    <row r="92025" spans="9:9">
      <c r="I92025" s="101"/>
    </row>
    <row r="92026" spans="9:9">
      <c r="I92026" s="101"/>
    </row>
    <row r="92027" spans="9:9">
      <c r="I92027" s="101"/>
    </row>
    <row r="92028" spans="9:9">
      <c r="I92028" s="101"/>
    </row>
    <row r="92034" spans="9:9">
      <c r="I92034" s="101"/>
    </row>
    <row r="92039" spans="9:9">
      <c r="I92039" s="101"/>
    </row>
    <row r="92040" spans="9:9">
      <c r="I92040" s="101"/>
    </row>
    <row r="92041" spans="9:9">
      <c r="I92041" s="101"/>
    </row>
    <row r="92042" spans="9:9">
      <c r="I92042" s="101"/>
    </row>
    <row r="92048" spans="9:9">
      <c r="I92048" s="101"/>
    </row>
    <row r="92053" spans="9:9">
      <c r="I92053" s="101"/>
    </row>
    <row r="92054" spans="9:9">
      <c r="I92054" s="101"/>
    </row>
    <row r="92055" spans="9:9">
      <c r="I92055" s="101"/>
    </row>
    <row r="92056" spans="9:9">
      <c r="I92056" s="101"/>
    </row>
    <row r="92062" spans="9:9">
      <c r="I92062" s="101"/>
    </row>
    <row r="92067" spans="9:9">
      <c r="I92067" s="101"/>
    </row>
    <row r="92068" spans="9:9">
      <c r="I92068" s="101"/>
    </row>
    <row r="92069" spans="9:9">
      <c r="I92069" s="101"/>
    </row>
    <row r="92070" spans="9:9">
      <c r="I92070" s="101"/>
    </row>
    <row r="92076" spans="9:9">
      <c r="I92076" s="101"/>
    </row>
    <row r="92081" spans="9:9">
      <c r="I92081" s="101"/>
    </row>
    <row r="92082" spans="9:9">
      <c r="I92082" s="101"/>
    </row>
    <row r="92083" spans="9:9">
      <c r="I92083" s="101"/>
    </row>
    <row r="92084" spans="9:9">
      <c r="I92084" s="101"/>
    </row>
    <row r="92090" spans="9:9">
      <c r="I92090" s="101"/>
    </row>
    <row r="92095" spans="9:9">
      <c r="I92095" s="101"/>
    </row>
    <row r="92096" spans="9:9">
      <c r="I92096" s="101"/>
    </row>
    <row r="92097" spans="9:9">
      <c r="I92097" s="101"/>
    </row>
    <row r="92098" spans="9:9">
      <c r="I92098" s="101"/>
    </row>
    <row r="92104" spans="9:9">
      <c r="I92104" s="101"/>
    </row>
    <row r="92109" spans="9:9">
      <c r="I92109" s="101"/>
    </row>
    <row r="92110" spans="9:9">
      <c r="I92110" s="101"/>
    </row>
    <row r="92111" spans="9:9">
      <c r="I92111" s="101"/>
    </row>
    <row r="92112" spans="9:9">
      <c r="I92112" s="101"/>
    </row>
    <row r="92118" spans="9:9">
      <c r="I92118" s="101"/>
    </row>
    <row r="92123" spans="9:9">
      <c r="I92123" s="101"/>
    </row>
    <row r="92124" spans="9:9">
      <c r="I92124" s="101"/>
    </row>
    <row r="92125" spans="9:9">
      <c r="I92125" s="101"/>
    </row>
    <row r="92126" spans="9:9">
      <c r="I92126" s="101"/>
    </row>
    <row r="92132" spans="9:9">
      <c r="I92132" s="101"/>
    </row>
    <row r="92137" spans="9:9">
      <c r="I92137" s="101"/>
    </row>
    <row r="92138" spans="9:9">
      <c r="I92138" s="101"/>
    </row>
    <row r="92139" spans="9:9">
      <c r="I92139" s="101"/>
    </row>
    <row r="92140" spans="9:9">
      <c r="I92140" s="101"/>
    </row>
    <row r="92146" spans="9:9">
      <c r="I92146" s="101"/>
    </row>
    <row r="92151" spans="9:9">
      <c r="I92151" s="101"/>
    </row>
    <row r="92152" spans="9:9">
      <c r="I92152" s="101"/>
    </row>
    <row r="92153" spans="9:9">
      <c r="I92153" s="101"/>
    </row>
    <row r="92154" spans="9:9">
      <c r="I92154" s="101"/>
    </row>
    <row r="92160" spans="9:9">
      <c r="I92160" s="101"/>
    </row>
    <row r="92165" spans="9:9">
      <c r="I92165" s="101"/>
    </row>
    <row r="92166" spans="9:9">
      <c r="I92166" s="101"/>
    </row>
    <row r="92167" spans="9:9">
      <c r="I92167" s="101"/>
    </row>
    <row r="92168" spans="9:9">
      <c r="I92168" s="101"/>
    </row>
    <row r="92174" spans="9:9">
      <c r="I92174" s="101"/>
    </row>
    <row r="92179" spans="9:9">
      <c r="I92179" s="101"/>
    </row>
    <row r="92180" spans="9:9">
      <c r="I92180" s="101"/>
    </row>
    <row r="92181" spans="9:9">
      <c r="I92181" s="101"/>
    </row>
    <row r="92182" spans="9:9">
      <c r="I92182" s="101"/>
    </row>
    <row r="92188" spans="9:9">
      <c r="I92188" s="101"/>
    </row>
    <row r="92193" spans="9:9">
      <c r="I92193" s="101"/>
    </row>
    <row r="92194" spans="9:9">
      <c r="I92194" s="101"/>
    </row>
    <row r="92195" spans="9:9">
      <c r="I92195" s="101"/>
    </row>
    <row r="92196" spans="9:9">
      <c r="I92196" s="101"/>
    </row>
    <row r="92202" spans="9:9">
      <c r="I92202" s="101"/>
    </row>
    <row r="92207" spans="9:9">
      <c r="I92207" s="101"/>
    </row>
    <row r="92208" spans="9:9">
      <c r="I92208" s="101"/>
    </row>
    <row r="92209" spans="9:9">
      <c r="I92209" s="101"/>
    </row>
    <row r="92210" spans="9:9">
      <c r="I92210" s="101"/>
    </row>
    <row r="92216" spans="9:9">
      <c r="I92216" s="101"/>
    </row>
    <row r="92221" spans="9:9">
      <c r="I92221" s="101"/>
    </row>
    <row r="92222" spans="9:9">
      <c r="I92222" s="101"/>
    </row>
    <row r="92223" spans="9:9">
      <c r="I92223" s="101"/>
    </row>
    <row r="92224" spans="9:9">
      <c r="I92224" s="101"/>
    </row>
    <row r="92230" spans="9:9">
      <c r="I92230" s="101"/>
    </row>
    <row r="92235" spans="9:9">
      <c r="I92235" s="101"/>
    </row>
    <row r="92236" spans="9:9">
      <c r="I92236" s="101"/>
    </row>
    <row r="92237" spans="9:9">
      <c r="I92237" s="101"/>
    </row>
    <row r="92238" spans="9:9">
      <c r="I92238" s="101"/>
    </row>
    <row r="92244" spans="9:9">
      <c r="I92244" s="101"/>
    </row>
    <row r="92249" spans="9:9">
      <c r="I92249" s="101"/>
    </row>
    <row r="92250" spans="9:9">
      <c r="I92250" s="101"/>
    </row>
    <row r="92251" spans="9:9">
      <c r="I92251" s="101"/>
    </row>
    <row r="92252" spans="9:9">
      <c r="I92252" s="101"/>
    </row>
    <row r="92258" spans="9:9">
      <c r="I92258" s="101"/>
    </row>
    <row r="92263" spans="9:9">
      <c r="I92263" s="101"/>
    </row>
    <row r="92264" spans="9:9">
      <c r="I92264" s="101"/>
    </row>
    <row r="92265" spans="9:9">
      <c r="I92265" s="101"/>
    </row>
    <row r="92266" spans="9:9">
      <c r="I92266" s="101"/>
    </row>
    <row r="92272" spans="9:9">
      <c r="I92272" s="101"/>
    </row>
    <row r="92277" spans="9:9">
      <c r="I92277" s="101"/>
    </row>
    <row r="92278" spans="9:9">
      <c r="I92278" s="101"/>
    </row>
    <row r="92279" spans="9:9">
      <c r="I92279" s="101"/>
    </row>
    <row r="92280" spans="9:9">
      <c r="I92280" s="101"/>
    </row>
    <row r="92286" spans="9:9">
      <c r="I92286" s="101"/>
    </row>
    <row r="92291" spans="9:9">
      <c r="I92291" s="101"/>
    </row>
    <row r="92292" spans="9:9">
      <c r="I92292" s="101"/>
    </row>
    <row r="92293" spans="9:9">
      <c r="I92293" s="101"/>
    </row>
    <row r="92294" spans="9:9">
      <c r="I92294" s="101"/>
    </row>
    <row r="92300" spans="9:9">
      <c r="I92300" s="101"/>
    </row>
    <row r="92305" spans="9:9">
      <c r="I92305" s="101"/>
    </row>
    <row r="92306" spans="9:9">
      <c r="I92306" s="101"/>
    </row>
    <row r="92307" spans="9:9">
      <c r="I92307" s="101"/>
    </row>
    <row r="92308" spans="9:9">
      <c r="I92308" s="101"/>
    </row>
    <row r="92314" spans="9:9">
      <c r="I92314" s="101"/>
    </row>
    <row r="92319" spans="9:9">
      <c r="I92319" s="101"/>
    </row>
    <row r="92320" spans="9:9">
      <c r="I92320" s="101"/>
    </row>
    <row r="92321" spans="9:9">
      <c r="I92321" s="101"/>
    </row>
    <row r="92322" spans="9:9">
      <c r="I92322" s="101"/>
    </row>
    <row r="92328" spans="9:9">
      <c r="I92328" s="101"/>
    </row>
    <row r="92333" spans="9:9">
      <c r="I92333" s="101"/>
    </row>
    <row r="92334" spans="9:9">
      <c r="I92334" s="101"/>
    </row>
    <row r="92335" spans="9:9">
      <c r="I92335" s="101"/>
    </row>
    <row r="92336" spans="9:9">
      <c r="I92336" s="101"/>
    </row>
    <row r="92342" spans="9:9">
      <c r="I92342" s="101"/>
    </row>
    <row r="92347" spans="9:9">
      <c r="I92347" s="101"/>
    </row>
    <row r="92348" spans="9:9">
      <c r="I92348" s="101"/>
    </row>
    <row r="92349" spans="9:9">
      <c r="I92349" s="101"/>
    </row>
    <row r="92350" spans="9:9">
      <c r="I92350" s="101"/>
    </row>
    <row r="92356" spans="9:9">
      <c r="I92356" s="101"/>
    </row>
    <row r="92361" spans="9:9">
      <c r="I92361" s="101"/>
    </row>
    <row r="92362" spans="9:9">
      <c r="I92362" s="101"/>
    </row>
    <row r="92363" spans="9:9">
      <c r="I92363" s="101"/>
    </row>
    <row r="92364" spans="9:9">
      <c r="I92364" s="101"/>
    </row>
    <row r="92370" spans="9:9">
      <c r="I92370" s="101"/>
    </row>
    <row r="92375" spans="9:9">
      <c r="I92375" s="101"/>
    </row>
    <row r="92376" spans="9:9">
      <c r="I92376" s="101"/>
    </row>
    <row r="92377" spans="9:9">
      <c r="I92377" s="101"/>
    </row>
    <row r="92378" spans="9:9">
      <c r="I92378" s="101"/>
    </row>
    <row r="92384" spans="9:9">
      <c r="I92384" s="101"/>
    </row>
    <row r="92389" spans="9:9">
      <c r="I92389" s="101"/>
    </row>
    <row r="92390" spans="9:9">
      <c r="I92390" s="101"/>
    </row>
    <row r="92391" spans="9:9">
      <c r="I92391" s="101"/>
    </row>
    <row r="92392" spans="9:9">
      <c r="I92392" s="101"/>
    </row>
    <row r="92398" spans="9:9">
      <c r="I92398" s="101"/>
    </row>
    <row r="92403" spans="9:9">
      <c r="I92403" s="101"/>
    </row>
    <row r="92404" spans="9:9">
      <c r="I92404" s="101"/>
    </row>
    <row r="92405" spans="9:9">
      <c r="I92405" s="101"/>
    </row>
    <row r="92406" spans="9:9">
      <c r="I92406" s="101"/>
    </row>
    <row r="92412" spans="9:9">
      <c r="I92412" s="101"/>
    </row>
    <row r="92417" spans="9:9">
      <c r="I92417" s="101"/>
    </row>
    <row r="92418" spans="9:9">
      <c r="I92418" s="101"/>
    </row>
    <row r="92419" spans="9:9">
      <c r="I92419" s="101"/>
    </row>
    <row r="92420" spans="9:9">
      <c r="I92420" s="101"/>
    </row>
    <row r="92426" spans="9:9">
      <c r="I92426" s="101"/>
    </row>
    <row r="92431" spans="9:9">
      <c r="I92431" s="101"/>
    </row>
    <row r="92432" spans="9:9">
      <c r="I92432" s="101"/>
    </row>
    <row r="92433" spans="9:9">
      <c r="I92433" s="101"/>
    </row>
    <row r="92434" spans="9:9">
      <c r="I92434" s="101"/>
    </row>
    <row r="92440" spans="9:9">
      <c r="I92440" s="101"/>
    </row>
    <row r="92445" spans="9:9">
      <c r="I92445" s="101"/>
    </row>
    <row r="92446" spans="9:9">
      <c r="I92446" s="101"/>
    </row>
    <row r="92447" spans="9:9">
      <c r="I92447" s="101"/>
    </row>
    <row r="92448" spans="9:9">
      <c r="I92448" s="101"/>
    </row>
    <row r="92454" spans="9:9">
      <c r="I92454" s="101"/>
    </row>
    <row r="92459" spans="9:9">
      <c r="I92459" s="101"/>
    </row>
    <row r="92460" spans="9:9">
      <c r="I92460" s="101"/>
    </row>
    <row r="92461" spans="9:9">
      <c r="I92461" s="101"/>
    </row>
    <row r="92462" spans="9:9">
      <c r="I92462" s="101"/>
    </row>
    <row r="92468" spans="9:9">
      <c r="I92468" s="101"/>
    </row>
    <row r="92473" spans="9:9">
      <c r="I92473" s="101"/>
    </row>
    <row r="92474" spans="9:9">
      <c r="I92474" s="101"/>
    </row>
    <row r="92475" spans="9:9">
      <c r="I92475" s="101"/>
    </row>
    <row r="92476" spans="9:9">
      <c r="I92476" s="101"/>
    </row>
    <row r="92482" spans="9:9">
      <c r="I92482" s="101"/>
    </row>
    <row r="92487" spans="9:9">
      <c r="I92487" s="101"/>
    </row>
    <row r="92488" spans="9:9">
      <c r="I92488" s="101"/>
    </row>
    <row r="92489" spans="9:9">
      <c r="I92489" s="101"/>
    </row>
    <row r="92490" spans="9:9">
      <c r="I92490" s="101"/>
    </row>
    <row r="92496" spans="9:9">
      <c r="I92496" s="101"/>
    </row>
    <row r="92501" spans="9:9">
      <c r="I92501" s="101"/>
    </row>
    <row r="92502" spans="9:9">
      <c r="I92502" s="101"/>
    </row>
    <row r="92503" spans="9:9">
      <c r="I92503" s="101"/>
    </row>
    <row r="92504" spans="9:9">
      <c r="I92504" s="101"/>
    </row>
    <row r="92510" spans="9:9">
      <c r="I92510" s="101"/>
    </row>
    <row r="92515" spans="9:9">
      <c r="I92515" s="101"/>
    </row>
    <row r="92516" spans="9:9">
      <c r="I92516" s="101"/>
    </row>
    <row r="92517" spans="9:9">
      <c r="I92517" s="101"/>
    </row>
    <row r="92518" spans="9:9">
      <c r="I92518" s="101"/>
    </row>
    <row r="92524" spans="9:9">
      <c r="I92524" s="101"/>
    </row>
    <row r="92529" spans="9:9">
      <c r="I92529" s="101"/>
    </row>
    <row r="92530" spans="9:9">
      <c r="I92530" s="101"/>
    </row>
    <row r="92531" spans="9:9">
      <c r="I92531" s="101"/>
    </row>
    <row r="92532" spans="9:9">
      <c r="I92532" s="101"/>
    </row>
    <row r="92538" spans="9:9">
      <c r="I92538" s="101"/>
    </row>
    <row r="92543" spans="9:9">
      <c r="I92543" s="101"/>
    </row>
    <row r="92544" spans="9:9">
      <c r="I92544" s="101"/>
    </row>
    <row r="92545" spans="9:9">
      <c r="I92545" s="101"/>
    </row>
    <row r="92546" spans="9:9">
      <c r="I92546" s="101"/>
    </row>
    <row r="92552" spans="9:9">
      <c r="I92552" s="101"/>
    </row>
    <row r="92557" spans="9:9">
      <c r="I92557" s="101"/>
    </row>
    <row r="92558" spans="9:9">
      <c r="I92558" s="101"/>
    </row>
    <row r="92559" spans="9:9">
      <c r="I92559" s="101"/>
    </row>
    <row r="92560" spans="9:9">
      <c r="I92560" s="101"/>
    </row>
    <row r="92566" spans="9:9">
      <c r="I92566" s="101"/>
    </row>
    <row r="92571" spans="9:9">
      <c r="I92571" s="101"/>
    </row>
    <row r="92572" spans="9:9">
      <c r="I92572" s="101"/>
    </row>
    <row r="92573" spans="9:9">
      <c r="I92573" s="101"/>
    </row>
    <row r="92574" spans="9:9">
      <c r="I92574" s="101"/>
    </row>
    <row r="92580" spans="9:9">
      <c r="I92580" s="101"/>
    </row>
    <row r="92585" spans="9:9">
      <c r="I92585" s="101"/>
    </row>
    <row r="92586" spans="9:9">
      <c r="I92586" s="101"/>
    </row>
    <row r="92587" spans="9:9">
      <c r="I92587" s="101"/>
    </row>
    <row r="92588" spans="9:9">
      <c r="I92588" s="101"/>
    </row>
    <row r="92594" spans="9:9">
      <c r="I92594" s="101"/>
    </row>
    <row r="92599" spans="9:9">
      <c r="I92599" s="101"/>
    </row>
    <row r="92600" spans="9:9">
      <c r="I92600" s="101"/>
    </row>
    <row r="92601" spans="9:9">
      <c r="I92601" s="101"/>
    </row>
    <row r="92602" spans="9:9">
      <c r="I92602" s="101"/>
    </row>
    <row r="92608" spans="9:9">
      <c r="I92608" s="101"/>
    </row>
    <row r="92613" spans="9:9">
      <c r="I92613" s="101"/>
    </row>
    <row r="92614" spans="9:9">
      <c r="I92614" s="101"/>
    </row>
    <row r="92615" spans="9:9">
      <c r="I92615" s="101"/>
    </row>
    <row r="92616" spans="9:9">
      <c r="I92616" s="101"/>
    </row>
    <row r="92622" spans="9:9">
      <c r="I92622" s="101"/>
    </row>
    <row r="92627" spans="9:9">
      <c r="I92627" s="101"/>
    </row>
    <row r="92628" spans="9:9">
      <c r="I92628" s="101"/>
    </row>
    <row r="92629" spans="9:9">
      <c r="I92629" s="101"/>
    </row>
    <row r="92630" spans="9:9">
      <c r="I92630" s="101"/>
    </row>
    <row r="92636" spans="9:9">
      <c r="I92636" s="101"/>
    </row>
    <row r="92641" spans="9:9">
      <c r="I92641" s="101"/>
    </row>
    <row r="92642" spans="9:9">
      <c r="I92642" s="101"/>
    </row>
    <row r="92643" spans="9:9">
      <c r="I92643" s="101"/>
    </row>
    <row r="92644" spans="9:9">
      <c r="I92644" s="101"/>
    </row>
    <row r="92650" spans="9:9">
      <c r="I92650" s="101"/>
    </row>
    <row r="92655" spans="9:9">
      <c r="I92655" s="101"/>
    </row>
    <row r="92656" spans="9:9">
      <c r="I92656" s="101"/>
    </row>
    <row r="92657" spans="9:9">
      <c r="I92657" s="101"/>
    </row>
    <row r="92658" spans="9:9">
      <c r="I92658" s="101"/>
    </row>
    <row r="92664" spans="9:9">
      <c r="I92664" s="101"/>
    </row>
    <row r="92669" spans="9:9">
      <c r="I92669" s="101"/>
    </row>
    <row r="92670" spans="9:9">
      <c r="I92670" s="101"/>
    </row>
    <row r="92671" spans="9:9">
      <c r="I92671" s="101"/>
    </row>
    <row r="92672" spans="9:9">
      <c r="I92672" s="101"/>
    </row>
    <row r="92678" spans="9:9">
      <c r="I92678" s="101"/>
    </row>
    <row r="92683" spans="9:9">
      <c r="I92683" s="101"/>
    </row>
    <row r="92684" spans="9:9">
      <c r="I92684" s="101"/>
    </row>
    <row r="92685" spans="9:9">
      <c r="I92685" s="101"/>
    </row>
    <row r="92686" spans="9:9">
      <c r="I92686" s="101"/>
    </row>
    <row r="92692" spans="9:9">
      <c r="I92692" s="101"/>
    </row>
    <row r="92697" spans="9:9">
      <c r="I92697" s="101"/>
    </row>
    <row r="92698" spans="9:9">
      <c r="I92698" s="101"/>
    </row>
    <row r="92699" spans="9:9">
      <c r="I92699" s="101"/>
    </row>
    <row r="92700" spans="9:9">
      <c r="I92700" s="101"/>
    </row>
    <row r="92706" spans="9:9">
      <c r="I92706" s="101"/>
    </row>
    <row r="92711" spans="9:9">
      <c r="I92711" s="101"/>
    </row>
    <row r="92712" spans="9:9">
      <c r="I92712" s="101"/>
    </row>
    <row r="92713" spans="9:9">
      <c r="I92713" s="101"/>
    </row>
    <row r="92714" spans="9:9">
      <c r="I92714" s="101"/>
    </row>
    <row r="92720" spans="9:9">
      <c r="I92720" s="101"/>
    </row>
    <row r="92725" spans="9:9">
      <c r="I92725" s="101"/>
    </row>
    <row r="92726" spans="9:9">
      <c r="I92726" s="101"/>
    </row>
    <row r="92727" spans="9:9">
      <c r="I92727" s="101"/>
    </row>
    <row r="92728" spans="9:9">
      <c r="I92728" s="101"/>
    </row>
    <row r="92734" spans="9:9">
      <c r="I92734" s="101"/>
    </row>
    <row r="92739" spans="9:9">
      <c r="I92739" s="101"/>
    </row>
    <row r="92740" spans="9:9">
      <c r="I92740" s="101"/>
    </row>
    <row r="92741" spans="9:9">
      <c r="I92741" s="101"/>
    </row>
    <row r="92742" spans="9:9">
      <c r="I92742" s="101"/>
    </row>
    <row r="92748" spans="9:9">
      <c r="I92748" s="101"/>
    </row>
    <row r="92753" spans="9:9">
      <c r="I92753" s="101"/>
    </row>
    <row r="92754" spans="9:9">
      <c r="I92754" s="101"/>
    </row>
    <row r="92755" spans="9:9">
      <c r="I92755" s="101"/>
    </row>
    <row r="92756" spans="9:9">
      <c r="I92756" s="101"/>
    </row>
    <row r="92762" spans="9:9">
      <c r="I92762" s="101"/>
    </row>
    <row r="92767" spans="9:9">
      <c r="I92767" s="101"/>
    </row>
    <row r="92768" spans="9:9">
      <c r="I92768" s="101"/>
    </row>
    <row r="92769" spans="9:9">
      <c r="I92769" s="101"/>
    </row>
    <row r="92770" spans="9:9">
      <c r="I92770" s="101"/>
    </row>
    <row r="92776" spans="9:9">
      <c r="I92776" s="101"/>
    </row>
    <row r="92781" spans="9:9">
      <c r="I92781" s="101"/>
    </row>
    <row r="92782" spans="9:9">
      <c r="I92782" s="101"/>
    </row>
    <row r="92783" spans="9:9">
      <c r="I92783" s="101"/>
    </row>
    <row r="92784" spans="9:9">
      <c r="I92784" s="101"/>
    </row>
    <row r="92790" spans="9:9">
      <c r="I92790" s="101"/>
    </row>
    <row r="92795" spans="9:9">
      <c r="I92795" s="101"/>
    </row>
    <row r="92796" spans="9:9">
      <c r="I92796" s="101"/>
    </row>
    <row r="92797" spans="9:9">
      <c r="I92797" s="101"/>
    </row>
    <row r="92798" spans="9:9">
      <c r="I92798" s="101"/>
    </row>
    <row r="92804" spans="9:9">
      <c r="I92804" s="101"/>
    </row>
    <row r="92809" spans="9:9">
      <c r="I92809" s="101"/>
    </row>
    <row r="92810" spans="9:9">
      <c r="I92810" s="101"/>
    </row>
    <row r="92811" spans="9:9">
      <c r="I92811" s="101"/>
    </row>
    <row r="92812" spans="9:9">
      <c r="I92812" s="101"/>
    </row>
    <row r="92818" spans="9:9">
      <c r="I92818" s="101"/>
    </row>
    <row r="92823" spans="9:9">
      <c r="I92823" s="101"/>
    </row>
    <row r="92824" spans="9:9">
      <c r="I92824" s="101"/>
    </row>
    <row r="92825" spans="9:9">
      <c r="I92825" s="101"/>
    </row>
    <row r="92826" spans="9:9">
      <c r="I92826" s="101"/>
    </row>
    <row r="92832" spans="9:9">
      <c r="I92832" s="101"/>
    </row>
    <row r="92837" spans="9:9">
      <c r="I92837" s="101"/>
    </row>
    <row r="92838" spans="9:9">
      <c r="I92838" s="101"/>
    </row>
    <row r="92839" spans="9:9">
      <c r="I92839" s="101"/>
    </row>
    <row r="92840" spans="9:9">
      <c r="I92840" s="101"/>
    </row>
    <row r="92846" spans="9:9">
      <c r="I92846" s="101"/>
    </row>
    <row r="92851" spans="9:9">
      <c r="I92851" s="101"/>
    </row>
    <row r="92852" spans="9:9">
      <c r="I92852" s="101"/>
    </row>
    <row r="92853" spans="9:9">
      <c r="I92853" s="101"/>
    </row>
    <row r="92854" spans="9:9">
      <c r="I92854" s="101"/>
    </row>
    <row r="92860" spans="9:9">
      <c r="I92860" s="101"/>
    </row>
    <row r="92865" spans="9:9">
      <c r="I92865" s="101"/>
    </row>
    <row r="92866" spans="9:9">
      <c r="I92866" s="101"/>
    </row>
    <row r="92867" spans="9:9">
      <c r="I92867" s="101"/>
    </row>
    <row r="92868" spans="9:9">
      <c r="I92868" s="101"/>
    </row>
    <row r="92874" spans="9:9">
      <c r="I92874" s="101"/>
    </row>
    <row r="92879" spans="9:9">
      <c r="I92879" s="101"/>
    </row>
    <row r="92880" spans="9:9">
      <c r="I92880" s="101"/>
    </row>
    <row r="92881" spans="9:9">
      <c r="I92881" s="101"/>
    </row>
    <row r="92882" spans="9:9">
      <c r="I92882" s="101"/>
    </row>
    <row r="92888" spans="9:9">
      <c r="I92888" s="101"/>
    </row>
    <row r="92893" spans="9:9">
      <c r="I92893" s="101"/>
    </row>
    <row r="92894" spans="9:9">
      <c r="I92894" s="101"/>
    </row>
    <row r="92895" spans="9:9">
      <c r="I92895" s="101"/>
    </row>
    <row r="92896" spans="9:9">
      <c r="I92896" s="101"/>
    </row>
    <row r="92902" spans="9:9">
      <c r="I92902" s="101"/>
    </row>
    <row r="92907" spans="9:9">
      <c r="I92907" s="101"/>
    </row>
    <row r="92908" spans="9:9">
      <c r="I92908" s="101"/>
    </row>
    <row r="92909" spans="9:9">
      <c r="I92909" s="101"/>
    </row>
    <row r="92910" spans="9:9">
      <c r="I92910" s="101"/>
    </row>
    <row r="92916" spans="9:9">
      <c r="I92916" s="101"/>
    </row>
    <row r="92921" spans="9:9">
      <c r="I92921" s="101"/>
    </row>
    <row r="92922" spans="9:9">
      <c r="I92922" s="101"/>
    </row>
    <row r="92923" spans="9:9">
      <c r="I92923" s="101"/>
    </row>
    <row r="92924" spans="9:9">
      <c r="I92924" s="101"/>
    </row>
    <row r="92930" spans="9:9">
      <c r="I92930" s="101"/>
    </row>
    <row r="92935" spans="9:9">
      <c r="I92935" s="101"/>
    </row>
    <row r="92936" spans="9:9">
      <c r="I92936" s="101"/>
    </row>
    <row r="92937" spans="9:9">
      <c r="I92937" s="101"/>
    </row>
    <row r="92938" spans="9:9">
      <c r="I92938" s="101"/>
    </row>
    <row r="92944" spans="9:9">
      <c r="I92944" s="101"/>
    </row>
    <row r="92949" spans="9:9">
      <c r="I92949" s="101"/>
    </row>
    <row r="92950" spans="9:9">
      <c r="I92950" s="101"/>
    </row>
    <row r="92951" spans="9:9">
      <c r="I92951" s="101"/>
    </row>
    <row r="92952" spans="9:9">
      <c r="I92952" s="101"/>
    </row>
    <row r="92958" spans="9:9">
      <c r="I92958" s="101"/>
    </row>
    <row r="92963" spans="9:9">
      <c r="I92963" s="101"/>
    </row>
    <row r="92964" spans="9:9">
      <c r="I92964" s="101"/>
    </row>
    <row r="92965" spans="9:9">
      <c r="I92965" s="101"/>
    </row>
    <row r="92966" spans="9:9">
      <c r="I92966" s="101"/>
    </row>
    <row r="92972" spans="9:9">
      <c r="I92972" s="101"/>
    </row>
    <row r="92977" spans="9:9">
      <c r="I92977" s="101"/>
    </row>
    <row r="92978" spans="9:9">
      <c r="I92978" s="101"/>
    </row>
    <row r="92979" spans="9:9">
      <c r="I92979" s="101"/>
    </row>
    <row r="92980" spans="9:9">
      <c r="I92980" s="101"/>
    </row>
    <row r="92986" spans="9:9">
      <c r="I92986" s="101"/>
    </row>
    <row r="92991" spans="9:9">
      <c r="I92991" s="101"/>
    </row>
    <row r="92992" spans="9:9">
      <c r="I92992" s="101"/>
    </row>
    <row r="92993" spans="9:9">
      <c r="I92993" s="101"/>
    </row>
    <row r="92994" spans="9:9">
      <c r="I92994" s="101"/>
    </row>
    <row r="93000" spans="9:9">
      <c r="I93000" s="101"/>
    </row>
    <row r="93005" spans="9:9">
      <c r="I93005" s="101"/>
    </row>
    <row r="93006" spans="9:9">
      <c r="I93006" s="101"/>
    </row>
    <row r="93007" spans="9:9">
      <c r="I93007" s="101"/>
    </row>
    <row r="93008" spans="9:9">
      <c r="I93008" s="101"/>
    </row>
    <row r="93014" spans="9:9">
      <c r="I93014" s="101"/>
    </row>
    <row r="93019" spans="9:9">
      <c r="I93019" s="101"/>
    </row>
    <row r="93020" spans="9:9">
      <c r="I93020" s="101"/>
    </row>
    <row r="93021" spans="9:9">
      <c r="I93021" s="101"/>
    </row>
    <row r="93022" spans="9:9">
      <c r="I93022" s="101"/>
    </row>
    <row r="93028" spans="9:9">
      <c r="I93028" s="101"/>
    </row>
    <row r="93033" spans="9:9">
      <c r="I93033" s="101"/>
    </row>
    <row r="93034" spans="9:9">
      <c r="I93034" s="101"/>
    </row>
    <row r="93035" spans="9:9">
      <c r="I93035" s="101"/>
    </row>
    <row r="93036" spans="9:9">
      <c r="I93036" s="101"/>
    </row>
    <row r="93042" spans="9:9">
      <c r="I93042" s="101"/>
    </row>
    <row r="93047" spans="9:9">
      <c r="I93047" s="101"/>
    </row>
    <row r="93048" spans="9:9">
      <c r="I93048" s="101"/>
    </row>
    <row r="93049" spans="9:9">
      <c r="I93049" s="101"/>
    </row>
    <row r="93050" spans="9:9">
      <c r="I93050" s="101"/>
    </row>
    <row r="93056" spans="9:9">
      <c r="I93056" s="101"/>
    </row>
    <row r="93061" spans="9:9">
      <c r="I93061" s="101"/>
    </row>
    <row r="93062" spans="9:9">
      <c r="I93062" s="101"/>
    </row>
    <row r="93063" spans="9:9">
      <c r="I93063" s="101"/>
    </row>
    <row r="93064" spans="9:9">
      <c r="I93064" s="101"/>
    </row>
    <row r="93070" spans="9:9">
      <c r="I93070" s="101"/>
    </row>
    <row r="93075" spans="9:9">
      <c r="I93075" s="101"/>
    </row>
    <row r="93076" spans="9:9">
      <c r="I93076" s="101"/>
    </row>
    <row r="93077" spans="9:9">
      <c r="I93077" s="101"/>
    </row>
    <row r="93078" spans="9:9">
      <c r="I93078" s="101"/>
    </row>
    <row r="93084" spans="9:9">
      <c r="I93084" s="101"/>
    </row>
    <row r="93089" spans="9:9">
      <c r="I93089" s="101"/>
    </row>
    <row r="93090" spans="9:9">
      <c r="I93090" s="101"/>
    </row>
    <row r="93091" spans="9:9">
      <c r="I93091" s="101"/>
    </row>
    <row r="93092" spans="9:9">
      <c r="I93092" s="101"/>
    </row>
    <row r="93098" spans="9:9">
      <c r="I93098" s="101"/>
    </row>
    <row r="93103" spans="9:9">
      <c r="I93103" s="101"/>
    </row>
    <row r="93104" spans="9:9">
      <c r="I93104" s="101"/>
    </row>
    <row r="93105" spans="9:9">
      <c r="I93105" s="101"/>
    </row>
    <row r="93106" spans="9:9">
      <c r="I93106" s="101"/>
    </row>
    <row r="93112" spans="9:9">
      <c r="I93112" s="101"/>
    </row>
    <row r="93117" spans="9:9">
      <c r="I93117" s="101"/>
    </row>
    <row r="93118" spans="9:9">
      <c r="I93118" s="101"/>
    </row>
    <row r="93119" spans="9:9">
      <c r="I93119" s="101"/>
    </row>
    <row r="93120" spans="9:9">
      <c r="I93120" s="101"/>
    </row>
    <row r="93126" spans="9:9">
      <c r="I93126" s="101"/>
    </row>
    <row r="93131" spans="9:9">
      <c r="I93131" s="101"/>
    </row>
    <row r="93132" spans="9:9">
      <c r="I93132" s="101"/>
    </row>
    <row r="93133" spans="9:9">
      <c r="I93133" s="101"/>
    </row>
    <row r="93134" spans="9:9">
      <c r="I93134" s="101"/>
    </row>
    <row r="93140" spans="9:9">
      <c r="I93140" s="101"/>
    </row>
    <row r="93145" spans="9:9">
      <c r="I93145" s="101"/>
    </row>
    <row r="93146" spans="9:9">
      <c r="I93146" s="101"/>
    </row>
    <row r="93147" spans="9:9">
      <c r="I93147" s="101"/>
    </row>
    <row r="93148" spans="9:9">
      <c r="I93148" s="101"/>
    </row>
    <row r="93154" spans="9:9">
      <c r="I93154" s="101"/>
    </row>
    <row r="93159" spans="9:9">
      <c r="I93159" s="101"/>
    </row>
    <row r="93160" spans="9:9">
      <c r="I93160" s="101"/>
    </row>
    <row r="93161" spans="9:9">
      <c r="I93161" s="101"/>
    </row>
    <row r="93162" spans="9:9">
      <c r="I93162" s="101"/>
    </row>
    <row r="93168" spans="9:9">
      <c r="I93168" s="101"/>
    </row>
    <row r="93173" spans="9:9">
      <c r="I93173" s="101"/>
    </row>
    <row r="93174" spans="9:9">
      <c r="I93174" s="101"/>
    </row>
    <row r="93175" spans="9:9">
      <c r="I93175" s="101"/>
    </row>
    <row r="93176" spans="9:9">
      <c r="I93176" s="101"/>
    </row>
    <row r="93182" spans="9:9">
      <c r="I93182" s="101"/>
    </row>
    <row r="93187" spans="9:9">
      <c r="I93187" s="101"/>
    </row>
    <row r="93188" spans="9:9">
      <c r="I93188" s="101"/>
    </row>
    <row r="93189" spans="9:9">
      <c r="I93189" s="101"/>
    </row>
    <row r="93190" spans="9:9">
      <c r="I93190" s="101"/>
    </row>
    <row r="93196" spans="9:9">
      <c r="I93196" s="101"/>
    </row>
    <row r="93201" spans="9:9">
      <c r="I93201" s="101"/>
    </row>
    <row r="93202" spans="9:9">
      <c r="I93202" s="101"/>
    </row>
    <row r="93203" spans="9:9">
      <c r="I93203" s="101"/>
    </row>
    <row r="93204" spans="9:9">
      <c r="I93204" s="101"/>
    </row>
    <row r="93210" spans="9:9">
      <c r="I93210" s="101"/>
    </row>
    <row r="93215" spans="9:9">
      <c r="I93215" s="101"/>
    </row>
    <row r="93216" spans="9:9">
      <c r="I93216" s="101"/>
    </row>
    <row r="93217" spans="9:9">
      <c r="I93217" s="101"/>
    </row>
    <row r="93218" spans="9:9">
      <c r="I93218" s="101"/>
    </row>
    <row r="93224" spans="9:9">
      <c r="I93224" s="101"/>
    </row>
    <row r="93229" spans="9:9">
      <c r="I93229" s="101"/>
    </row>
    <row r="93230" spans="9:9">
      <c r="I93230" s="101"/>
    </row>
    <row r="93231" spans="9:9">
      <c r="I93231" s="101"/>
    </row>
    <row r="93232" spans="9:9">
      <c r="I93232" s="101"/>
    </row>
    <row r="93238" spans="9:9">
      <c r="I93238" s="101"/>
    </row>
    <row r="93243" spans="9:9">
      <c r="I93243" s="101"/>
    </row>
    <row r="93244" spans="9:9">
      <c r="I93244" s="101"/>
    </row>
    <row r="93245" spans="9:9">
      <c r="I93245" s="101"/>
    </row>
    <row r="93246" spans="9:9">
      <c r="I93246" s="101"/>
    </row>
    <row r="93252" spans="9:9">
      <c r="I93252" s="101"/>
    </row>
    <row r="93257" spans="9:9">
      <c r="I93257" s="101"/>
    </row>
    <row r="93258" spans="9:9">
      <c r="I93258" s="101"/>
    </row>
    <row r="93259" spans="9:9">
      <c r="I93259" s="101"/>
    </row>
    <row r="93260" spans="9:9">
      <c r="I93260" s="101"/>
    </row>
    <row r="93266" spans="9:9">
      <c r="I93266" s="101"/>
    </row>
    <row r="93271" spans="9:9">
      <c r="I93271" s="101"/>
    </row>
    <row r="93272" spans="9:9">
      <c r="I93272" s="101"/>
    </row>
    <row r="93273" spans="9:9">
      <c r="I93273" s="101"/>
    </row>
    <row r="93274" spans="9:9">
      <c r="I93274" s="101"/>
    </row>
    <row r="93280" spans="9:9">
      <c r="I93280" s="101"/>
    </row>
    <row r="93285" spans="9:9">
      <c r="I93285" s="101"/>
    </row>
    <row r="93286" spans="9:9">
      <c r="I93286" s="101"/>
    </row>
    <row r="93287" spans="9:9">
      <c r="I93287" s="101"/>
    </row>
    <row r="93288" spans="9:9">
      <c r="I93288" s="101"/>
    </row>
    <row r="93294" spans="9:9">
      <c r="I93294" s="101"/>
    </row>
    <row r="93299" spans="9:9">
      <c r="I93299" s="101"/>
    </row>
    <row r="93300" spans="9:9">
      <c r="I93300" s="101"/>
    </row>
    <row r="93301" spans="9:9">
      <c r="I93301" s="101"/>
    </row>
    <row r="93302" spans="9:9">
      <c r="I93302" s="101"/>
    </row>
    <row r="93308" spans="9:9">
      <c r="I93308" s="101"/>
    </row>
    <row r="93313" spans="9:9">
      <c r="I93313" s="101"/>
    </row>
    <row r="93314" spans="9:9">
      <c r="I93314" s="101"/>
    </row>
    <row r="93315" spans="9:9">
      <c r="I93315" s="101"/>
    </row>
    <row r="93316" spans="9:9">
      <c r="I93316" s="101"/>
    </row>
    <row r="93322" spans="9:9">
      <c r="I93322" s="101"/>
    </row>
    <row r="93327" spans="9:9">
      <c r="I93327" s="101"/>
    </row>
    <row r="93328" spans="9:9">
      <c r="I93328" s="101"/>
    </row>
    <row r="93329" spans="9:9">
      <c r="I93329" s="101"/>
    </row>
    <row r="93330" spans="9:9">
      <c r="I93330" s="101"/>
    </row>
    <row r="93336" spans="9:9">
      <c r="I93336" s="101"/>
    </row>
    <row r="93341" spans="9:9">
      <c r="I93341" s="101"/>
    </row>
    <row r="93342" spans="9:9">
      <c r="I93342" s="101"/>
    </row>
    <row r="93343" spans="9:9">
      <c r="I93343" s="101"/>
    </row>
    <row r="93344" spans="9:9">
      <c r="I93344" s="101"/>
    </row>
    <row r="93350" spans="9:9">
      <c r="I93350" s="101"/>
    </row>
    <row r="93355" spans="9:9">
      <c r="I93355" s="101"/>
    </row>
    <row r="93356" spans="9:9">
      <c r="I93356" s="101"/>
    </row>
    <row r="93357" spans="9:9">
      <c r="I93357" s="101"/>
    </row>
    <row r="93358" spans="9:9">
      <c r="I93358" s="101"/>
    </row>
    <row r="93364" spans="9:9">
      <c r="I93364" s="101"/>
    </row>
    <row r="93369" spans="9:9">
      <c r="I93369" s="101"/>
    </row>
    <row r="93370" spans="9:9">
      <c r="I93370" s="101"/>
    </row>
    <row r="93371" spans="9:9">
      <c r="I93371" s="101"/>
    </row>
    <row r="93372" spans="9:9">
      <c r="I93372" s="101"/>
    </row>
    <row r="93378" spans="9:9">
      <c r="I93378" s="101"/>
    </row>
    <row r="93383" spans="9:9">
      <c r="I93383" s="101"/>
    </row>
    <row r="93384" spans="9:9">
      <c r="I93384" s="101"/>
    </row>
    <row r="93385" spans="9:9">
      <c r="I93385" s="101"/>
    </row>
    <row r="93386" spans="9:9">
      <c r="I93386" s="101"/>
    </row>
    <row r="93392" spans="9:9">
      <c r="I93392" s="101"/>
    </row>
    <row r="93397" spans="9:9">
      <c r="I93397" s="101"/>
    </row>
    <row r="93398" spans="9:9">
      <c r="I93398" s="101"/>
    </row>
    <row r="93399" spans="9:9">
      <c r="I93399" s="101"/>
    </row>
    <row r="93400" spans="9:9">
      <c r="I93400" s="101"/>
    </row>
    <row r="93406" spans="9:9">
      <c r="I93406" s="101"/>
    </row>
    <row r="93411" spans="9:9">
      <c r="I93411" s="101"/>
    </row>
    <row r="93412" spans="9:9">
      <c r="I93412" s="101"/>
    </row>
    <row r="93413" spans="9:9">
      <c r="I93413" s="101"/>
    </row>
    <row r="93414" spans="9:9">
      <c r="I93414" s="101"/>
    </row>
    <row r="93420" spans="9:9">
      <c r="I93420" s="101"/>
    </row>
    <row r="93425" spans="9:9">
      <c r="I93425" s="101"/>
    </row>
    <row r="93426" spans="9:9">
      <c r="I93426" s="101"/>
    </row>
    <row r="93427" spans="9:9">
      <c r="I93427" s="101"/>
    </row>
    <row r="93428" spans="9:9">
      <c r="I93428" s="101"/>
    </row>
    <row r="93434" spans="9:9">
      <c r="I93434" s="101"/>
    </row>
    <row r="93439" spans="9:9">
      <c r="I93439" s="101"/>
    </row>
    <row r="93440" spans="9:9">
      <c r="I93440" s="101"/>
    </row>
    <row r="93441" spans="9:9">
      <c r="I93441" s="101"/>
    </row>
    <row r="93442" spans="9:9">
      <c r="I93442" s="101"/>
    </row>
    <row r="93448" spans="9:9">
      <c r="I93448" s="101"/>
    </row>
    <row r="93453" spans="9:9">
      <c r="I93453" s="101"/>
    </row>
    <row r="93454" spans="9:9">
      <c r="I93454" s="101"/>
    </row>
    <row r="93455" spans="9:9">
      <c r="I93455" s="101"/>
    </row>
    <row r="93456" spans="9:9">
      <c r="I93456" s="101"/>
    </row>
    <row r="93462" spans="9:9">
      <c r="I93462" s="101"/>
    </row>
    <row r="93467" spans="9:9">
      <c r="I93467" s="101"/>
    </row>
    <row r="93468" spans="9:9">
      <c r="I93468" s="101"/>
    </row>
    <row r="93469" spans="9:9">
      <c r="I93469" s="101"/>
    </row>
    <row r="93470" spans="9:9">
      <c r="I93470" s="101"/>
    </row>
    <row r="93476" spans="9:9">
      <c r="I93476" s="101"/>
    </row>
    <row r="93481" spans="9:9">
      <c r="I93481" s="101"/>
    </row>
    <row r="93482" spans="9:9">
      <c r="I93482" s="101"/>
    </row>
    <row r="93483" spans="9:9">
      <c r="I93483" s="101"/>
    </row>
    <row r="93484" spans="9:9">
      <c r="I93484" s="101"/>
    </row>
    <row r="93490" spans="9:9">
      <c r="I93490" s="101"/>
    </row>
    <row r="93495" spans="9:9">
      <c r="I93495" s="101"/>
    </row>
    <row r="93496" spans="9:9">
      <c r="I93496" s="101"/>
    </row>
    <row r="93497" spans="9:9">
      <c r="I93497" s="101"/>
    </row>
    <row r="93498" spans="9:9">
      <c r="I93498" s="101"/>
    </row>
    <row r="93504" spans="9:9">
      <c r="I93504" s="101"/>
    </row>
    <row r="93509" spans="9:9">
      <c r="I93509" s="101"/>
    </row>
    <row r="93510" spans="9:9">
      <c r="I93510" s="101"/>
    </row>
    <row r="93511" spans="9:9">
      <c r="I93511" s="101"/>
    </row>
    <row r="93512" spans="9:9">
      <c r="I93512" s="101"/>
    </row>
    <row r="93518" spans="9:9">
      <c r="I93518" s="101"/>
    </row>
    <row r="93523" spans="9:9">
      <c r="I93523" s="101"/>
    </row>
    <row r="93524" spans="9:9">
      <c r="I93524" s="101"/>
    </row>
    <row r="93525" spans="9:9">
      <c r="I93525" s="101"/>
    </row>
    <row r="93526" spans="9:9">
      <c r="I93526" s="101"/>
    </row>
    <row r="93532" spans="9:9">
      <c r="I93532" s="101"/>
    </row>
    <row r="93537" spans="9:9">
      <c r="I93537" s="101"/>
    </row>
    <row r="93538" spans="9:9">
      <c r="I93538" s="101"/>
    </row>
    <row r="93539" spans="9:9">
      <c r="I93539" s="101"/>
    </row>
    <row r="93540" spans="9:9">
      <c r="I93540" s="101"/>
    </row>
    <row r="93546" spans="9:9">
      <c r="I93546" s="101"/>
    </row>
    <row r="93551" spans="9:9">
      <c r="I93551" s="101"/>
    </row>
    <row r="93552" spans="9:9">
      <c r="I93552" s="101"/>
    </row>
    <row r="93553" spans="9:9">
      <c r="I93553" s="101"/>
    </row>
    <row r="93554" spans="9:9">
      <c r="I93554" s="101"/>
    </row>
    <row r="93560" spans="9:9">
      <c r="I93560" s="101"/>
    </row>
    <row r="93565" spans="9:9">
      <c r="I93565" s="101"/>
    </row>
    <row r="93566" spans="9:9">
      <c r="I93566" s="101"/>
    </row>
    <row r="93567" spans="9:9">
      <c r="I93567" s="101"/>
    </row>
    <row r="93568" spans="9:9">
      <c r="I93568" s="101"/>
    </row>
    <row r="93574" spans="9:9">
      <c r="I93574" s="101"/>
    </row>
    <row r="93579" spans="9:9">
      <c r="I93579" s="101"/>
    </row>
    <row r="93580" spans="9:9">
      <c r="I93580" s="101"/>
    </row>
    <row r="93581" spans="9:9">
      <c r="I93581" s="101"/>
    </row>
    <row r="93582" spans="9:9">
      <c r="I93582" s="101"/>
    </row>
    <row r="93588" spans="9:9">
      <c r="I93588" s="101"/>
    </row>
    <row r="93593" spans="9:9">
      <c r="I93593" s="101"/>
    </row>
    <row r="93594" spans="9:9">
      <c r="I93594" s="101"/>
    </row>
    <row r="93595" spans="9:9">
      <c r="I93595" s="101"/>
    </row>
    <row r="93596" spans="9:9">
      <c r="I93596" s="101"/>
    </row>
    <row r="93602" spans="9:9">
      <c r="I93602" s="101"/>
    </row>
    <row r="93607" spans="9:9">
      <c r="I93607" s="101"/>
    </row>
    <row r="93608" spans="9:9">
      <c r="I93608" s="101"/>
    </row>
    <row r="93609" spans="9:9">
      <c r="I93609" s="101"/>
    </row>
    <row r="93610" spans="9:9">
      <c r="I93610" s="101"/>
    </row>
    <row r="93616" spans="9:9">
      <c r="I93616" s="101"/>
    </row>
    <row r="93621" spans="9:9">
      <c r="I93621" s="101"/>
    </row>
    <row r="93622" spans="9:9">
      <c r="I93622" s="101"/>
    </row>
    <row r="93623" spans="9:9">
      <c r="I93623" s="101"/>
    </row>
    <row r="93624" spans="9:9">
      <c r="I93624" s="101"/>
    </row>
    <row r="93630" spans="9:9">
      <c r="I93630" s="101"/>
    </row>
    <row r="93635" spans="9:9">
      <c r="I93635" s="101"/>
    </row>
    <row r="93636" spans="9:9">
      <c r="I93636" s="101"/>
    </row>
    <row r="93637" spans="9:9">
      <c r="I93637" s="101"/>
    </row>
    <row r="93638" spans="9:9">
      <c r="I93638" s="101"/>
    </row>
    <row r="93644" spans="9:9">
      <c r="I93644" s="101"/>
    </row>
    <row r="93649" spans="9:9">
      <c r="I93649" s="101"/>
    </row>
    <row r="93650" spans="9:9">
      <c r="I93650" s="101"/>
    </row>
    <row r="93651" spans="9:9">
      <c r="I93651" s="101"/>
    </row>
    <row r="93652" spans="9:9">
      <c r="I93652" s="101"/>
    </row>
    <row r="93658" spans="9:9">
      <c r="I93658" s="101"/>
    </row>
    <row r="93663" spans="9:9">
      <c r="I93663" s="101"/>
    </row>
    <row r="93664" spans="9:9">
      <c r="I93664" s="101"/>
    </row>
    <row r="93665" spans="9:9">
      <c r="I93665" s="101"/>
    </row>
    <row r="93666" spans="9:9">
      <c r="I93666" s="101"/>
    </row>
    <row r="93672" spans="9:9">
      <c r="I93672" s="101"/>
    </row>
    <row r="93677" spans="9:9">
      <c r="I93677" s="101"/>
    </row>
    <row r="93678" spans="9:9">
      <c r="I93678" s="101"/>
    </row>
    <row r="93679" spans="9:9">
      <c r="I93679" s="101"/>
    </row>
    <row r="93680" spans="9:9">
      <c r="I93680" s="101"/>
    </row>
    <row r="93686" spans="9:9">
      <c r="I93686" s="101"/>
    </row>
    <row r="93691" spans="9:9">
      <c r="I93691" s="101"/>
    </row>
    <row r="93692" spans="9:9">
      <c r="I93692" s="101"/>
    </row>
    <row r="93693" spans="9:9">
      <c r="I93693" s="101"/>
    </row>
    <row r="93694" spans="9:9">
      <c r="I93694" s="101"/>
    </row>
    <row r="93700" spans="9:9">
      <c r="I93700" s="101"/>
    </row>
    <row r="93705" spans="9:9">
      <c r="I93705" s="101"/>
    </row>
    <row r="93706" spans="9:9">
      <c r="I93706" s="101"/>
    </row>
    <row r="93707" spans="9:9">
      <c r="I93707" s="101"/>
    </row>
    <row r="93708" spans="9:9">
      <c r="I93708" s="101"/>
    </row>
    <row r="93714" spans="9:9">
      <c r="I93714" s="101"/>
    </row>
    <row r="93719" spans="9:9">
      <c r="I93719" s="101"/>
    </row>
    <row r="93720" spans="9:9">
      <c r="I93720" s="101"/>
    </row>
    <row r="93721" spans="9:9">
      <c r="I93721" s="101"/>
    </row>
    <row r="93722" spans="9:9">
      <c r="I93722" s="101"/>
    </row>
    <row r="93728" spans="9:9">
      <c r="I93728" s="101"/>
    </row>
    <row r="93733" spans="9:9">
      <c r="I93733" s="101"/>
    </row>
    <row r="93734" spans="9:9">
      <c r="I93734" s="101"/>
    </row>
    <row r="93735" spans="9:9">
      <c r="I93735" s="101"/>
    </row>
    <row r="93736" spans="9:9">
      <c r="I93736" s="101"/>
    </row>
    <row r="93742" spans="9:9">
      <c r="I93742" s="101"/>
    </row>
    <row r="93747" spans="9:9">
      <c r="I93747" s="101"/>
    </row>
    <row r="93748" spans="9:9">
      <c r="I93748" s="101"/>
    </row>
    <row r="93749" spans="9:9">
      <c r="I93749" s="101"/>
    </row>
    <row r="93750" spans="9:9">
      <c r="I93750" s="101"/>
    </row>
    <row r="93756" spans="9:9">
      <c r="I93756" s="101"/>
    </row>
    <row r="93761" spans="9:9">
      <c r="I93761" s="101"/>
    </row>
    <row r="93762" spans="9:9">
      <c r="I93762" s="101"/>
    </row>
    <row r="93763" spans="9:9">
      <c r="I93763" s="101"/>
    </row>
    <row r="93764" spans="9:9">
      <c r="I93764" s="101"/>
    </row>
    <row r="93770" spans="9:9">
      <c r="I93770" s="101"/>
    </row>
    <row r="93775" spans="9:9">
      <c r="I93775" s="101"/>
    </row>
    <row r="93776" spans="9:9">
      <c r="I93776" s="101"/>
    </row>
    <row r="93777" spans="9:9">
      <c r="I93777" s="101"/>
    </row>
    <row r="93778" spans="9:9">
      <c r="I93778" s="101"/>
    </row>
    <row r="93784" spans="9:9">
      <c r="I93784" s="101"/>
    </row>
    <row r="93789" spans="9:9">
      <c r="I93789" s="101"/>
    </row>
    <row r="93790" spans="9:9">
      <c r="I93790" s="101"/>
    </row>
    <row r="93791" spans="9:9">
      <c r="I93791" s="101"/>
    </row>
    <row r="93792" spans="9:9">
      <c r="I93792" s="101"/>
    </row>
    <row r="93798" spans="9:9">
      <c r="I93798" s="101"/>
    </row>
    <row r="93803" spans="9:9">
      <c r="I93803" s="101"/>
    </row>
    <row r="93804" spans="9:9">
      <c r="I93804" s="101"/>
    </row>
    <row r="93805" spans="9:9">
      <c r="I93805" s="101"/>
    </row>
    <row r="93806" spans="9:9">
      <c r="I93806" s="101"/>
    </row>
    <row r="93812" spans="9:9">
      <c r="I93812" s="101"/>
    </row>
    <row r="93817" spans="9:9">
      <c r="I93817" s="101"/>
    </row>
    <row r="93818" spans="9:9">
      <c r="I93818" s="101"/>
    </row>
    <row r="93819" spans="9:9">
      <c r="I93819" s="101"/>
    </row>
    <row r="93820" spans="9:9">
      <c r="I93820" s="101"/>
    </row>
    <row r="93826" spans="9:9">
      <c r="I93826" s="101"/>
    </row>
    <row r="93831" spans="9:9">
      <c r="I93831" s="101"/>
    </row>
    <row r="93832" spans="9:9">
      <c r="I93832" s="101"/>
    </row>
    <row r="93833" spans="9:9">
      <c r="I93833" s="101"/>
    </row>
    <row r="93834" spans="9:9">
      <c r="I93834" s="101"/>
    </row>
    <row r="93840" spans="9:9">
      <c r="I93840" s="101"/>
    </row>
    <row r="93845" spans="9:9">
      <c r="I93845" s="101"/>
    </row>
    <row r="93846" spans="9:9">
      <c r="I93846" s="101"/>
    </row>
    <row r="93847" spans="9:9">
      <c r="I93847" s="101"/>
    </row>
    <row r="93848" spans="9:9">
      <c r="I93848" s="101"/>
    </row>
    <row r="93854" spans="9:9">
      <c r="I93854" s="101"/>
    </row>
    <row r="93859" spans="9:9">
      <c r="I93859" s="101"/>
    </row>
    <row r="93860" spans="9:9">
      <c r="I93860" s="101"/>
    </row>
    <row r="93861" spans="9:9">
      <c r="I93861" s="101"/>
    </row>
    <row r="93862" spans="9:9">
      <c r="I93862" s="101"/>
    </row>
    <row r="93868" spans="9:9">
      <c r="I93868" s="101"/>
    </row>
    <row r="93873" spans="9:9">
      <c r="I93873" s="101"/>
    </row>
    <row r="93874" spans="9:9">
      <c r="I93874" s="101"/>
    </row>
    <row r="93875" spans="9:9">
      <c r="I93875" s="101"/>
    </row>
    <row r="93876" spans="9:9">
      <c r="I93876" s="101"/>
    </row>
    <row r="93882" spans="9:9">
      <c r="I93882" s="101"/>
    </row>
    <row r="93887" spans="9:9">
      <c r="I93887" s="101"/>
    </row>
    <row r="93888" spans="9:9">
      <c r="I93888" s="101"/>
    </row>
    <row r="93889" spans="9:9">
      <c r="I93889" s="101"/>
    </row>
    <row r="93890" spans="9:9">
      <c r="I93890" s="101"/>
    </row>
    <row r="93896" spans="9:9">
      <c r="I93896" s="101"/>
    </row>
    <row r="93901" spans="9:9">
      <c r="I93901" s="101"/>
    </row>
    <row r="93902" spans="9:9">
      <c r="I93902" s="101"/>
    </row>
    <row r="93903" spans="9:9">
      <c r="I93903" s="101"/>
    </row>
    <row r="93904" spans="9:9">
      <c r="I93904" s="101"/>
    </row>
    <row r="93910" spans="9:9">
      <c r="I93910" s="101"/>
    </row>
    <row r="93915" spans="9:9">
      <c r="I93915" s="101"/>
    </row>
    <row r="93916" spans="9:9">
      <c r="I93916" s="101"/>
    </row>
    <row r="93917" spans="9:9">
      <c r="I93917" s="101"/>
    </row>
    <row r="93918" spans="9:9">
      <c r="I93918" s="101"/>
    </row>
    <row r="93924" spans="9:9">
      <c r="I93924" s="101"/>
    </row>
    <row r="93929" spans="9:9">
      <c r="I93929" s="101"/>
    </row>
    <row r="93930" spans="9:9">
      <c r="I93930" s="101"/>
    </row>
    <row r="93931" spans="9:9">
      <c r="I93931" s="101"/>
    </row>
    <row r="93932" spans="9:9">
      <c r="I93932" s="101"/>
    </row>
    <row r="93938" spans="9:9">
      <c r="I93938" s="101"/>
    </row>
    <row r="93943" spans="9:9">
      <c r="I93943" s="101"/>
    </row>
    <row r="93944" spans="9:9">
      <c r="I93944" s="101"/>
    </row>
    <row r="93945" spans="9:9">
      <c r="I93945" s="101"/>
    </row>
    <row r="93946" spans="9:9">
      <c r="I93946" s="101"/>
    </row>
    <row r="93952" spans="9:9">
      <c r="I93952" s="101"/>
    </row>
    <row r="93957" spans="9:9">
      <c r="I93957" s="101"/>
    </row>
    <row r="93958" spans="9:9">
      <c r="I93958" s="101"/>
    </row>
    <row r="93959" spans="9:9">
      <c r="I93959" s="101"/>
    </row>
    <row r="93960" spans="9:9">
      <c r="I93960" s="101"/>
    </row>
    <row r="93966" spans="9:9">
      <c r="I93966" s="101"/>
    </row>
    <row r="93971" spans="9:9">
      <c r="I93971" s="101"/>
    </row>
    <row r="93972" spans="9:9">
      <c r="I93972" s="101"/>
    </row>
    <row r="93973" spans="9:9">
      <c r="I93973" s="101"/>
    </row>
    <row r="93974" spans="9:9">
      <c r="I93974" s="101"/>
    </row>
    <row r="93980" spans="9:9">
      <c r="I93980" s="101"/>
    </row>
    <row r="93985" spans="9:9">
      <c r="I93985" s="101"/>
    </row>
    <row r="93986" spans="9:9">
      <c r="I93986" s="101"/>
    </row>
    <row r="93987" spans="9:9">
      <c r="I93987" s="101"/>
    </row>
    <row r="93988" spans="9:9">
      <c r="I93988" s="101"/>
    </row>
    <row r="93994" spans="9:9">
      <c r="I93994" s="101"/>
    </row>
    <row r="93999" spans="9:9">
      <c r="I93999" s="101"/>
    </row>
    <row r="94000" spans="9:9">
      <c r="I94000" s="101"/>
    </row>
    <row r="94001" spans="9:9">
      <c r="I94001" s="101"/>
    </row>
    <row r="94002" spans="9:9">
      <c r="I94002" s="101"/>
    </row>
    <row r="94008" spans="9:9">
      <c r="I94008" s="101"/>
    </row>
    <row r="94013" spans="9:9">
      <c r="I94013" s="101"/>
    </row>
    <row r="94014" spans="9:9">
      <c r="I94014" s="101"/>
    </row>
    <row r="94015" spans="9:9">
      <c r="I94015" s="101"/>
    </row>
    <row r="94016" spans="9:9">
      <c r="I94016" s="101"/>
    </row>
    <row r="94022" spans="9:9">
      <c r="I94022" s="101"/>
    </row>
    <row r="94027" spans="9:9">
      <c r="I94027" s="101"/>
    </row>
    <row r="94028" spans="9:9">
      <c r="I94028" s="101"/>
    </row>
    <row r="94029" spans="9:9">
      <c r="I94029" s="101"/>
    </row>
    <row r="94030" spans="9:9">
      <c r="I94030" s="101"/>
    </row>
    <row r="94036" spans="9:9">
      <c r="I94036" s="101"/>
    </row>
    <row r="94041" spans="9:9">
      <c r="I94041" s="101"/>
    </row>
    <row r="94042" spans="9:9">
      <c r="I94042" s="101"/>
    </row>
    <row r="94043" spans="9:9">
      <c r="I94043" s="101"/>
    </row>
    <row r="94044" spans="9:9">
      <c r="I94044" s="101"/>
    </row>
    <row r="94050" spans="9:9">
      <c r="I94050" s="101"/>
    </row>
    <row r="94055" spans="9:9">
      <c r="I94055" s="101"/>
    </row>
    <row r="94056" spans="9:9">
      <c r="I94056" s="101"/>
    </row>
    <row r="94057" spans="9:9">
      <c r="I94057" s="101"/>
    </row>
    <row r="94058" spans="9:9">
      <c r="I94058" s="101"/>
    </row>
    <row r="94064" spans="9:9">
      <c r="I94064" s="101"/>
    </row>
    <row r="94069" spans="9:9">
      <c r="I94069" s="101"/>
    </row>
    <row r="94070" spans="9:9">
      <c r="I94070" s="101"/>
    </row>
    <row r="94071" spans="9:9">
      <c r="I94071" s="101"/>
    </row>
    <row r="94072" spans="9:9">
      <c r="I94072" s="101"/>
    </row>
    <row r="94078" spans="9:9">
      <c r="I94078" s="101"/>
    </row>
    <row r="94083" spans="9:9">
      <c r="I94083" s="101"/>
    </row>
    <row r="94084" spans="9:9">
      <c r="I94084" s="101"/>
    </row>
    <row r="94085" spans="9:9">
      <c r="I94085" s="101"/>
    </row>
    <row r="94086" spans="9:9">
      <c r="I94086" s="101"/>
    </row>
    <row r="94092" spans="9:9">
      <c r="I94092" s="101"/>
    </row>
    <row r="94097" spans="9:9">
      <c r="I94097" s="101"/>
    </row>
    <row r="94098" spans="9:9">
      <c r="I94098" s="101"/>
    </row>
    <row r="94099" spans="9:9">
      <c r="I94099" s="101"/>
    </row>
    <row r="94100" spans="9:9">
      <c r="I94100" s="101"/>
    </row>
    <row r="94106" spans="9:9">
      <c r="I94106" s="101"/>
    </row>
    <row r="94111" spans="9:9">
      <c r="I94111" s="101"/>
    </row>
    <row r="94112" spans="9:9">
      <c r="I94112" s="101"/>
    </row>
    <row r="94113" spans="9:9">
      <c r="I94113" s="101"/>
    </row>
    <row r="94114" spans="9:9">
      <c r="I94114" s="101"/>
    </row>
    <row r="94120" spans="9:9">
      <c r="I94120" s="101"/>
    </row>
    <row r="94125" spans="9:9">
      <c r="I94125" s="101"/>
    </row>
    <row r="94126" spans="9:9">
      <c r="I94126" s="101"/>
    </row>
    <row r="94127" spans="9:9">
      <c r="I94127" s="101"/>
    </row>
    <row r="94128" spans="9:9">
      <c r="I94128" s="101"/>
    </row>
    <row r="94134" spans="9:9">
      <c r="I94134" s="101"/>
    </row>
    <row r="94139" spans="9:9">
      <c r="I94139" s="101"/>
    </row>
    <row r="94140" spans="9:9">
      <c r="I94140" s="101"/>
    </row>
    <row r="94141" spans="9:9">
      <c r="I94141" s="101"/>
    </row>
    <row r="94142" spans="9:9">
      <c r="I94142" s="101"/>
    </row>
    <row r="94148" spans="9:9">
      <c r="I94148" s="101"/>
    </row>
    <row r="94153" spans="9:9">
      <c r="I94153" s="101"/>
    </row>
    <row r="94154" spans="9:9">
      <c r="I94154" s="101"/>
    </row>
    <row r="94155" spans="9:9">
      <c r="I94155" s="101"/>
    </row>
    <row r="94156" spans="9:9">
      <c r="I94156" s="101"/>
    </row>
    <row r="94162" spans="9:9">
      <c r="I94162" s="101"/>
    </row>
    <row r="94167" spans="9:9">
      <c r="I94167" s="101"/>
    </row>
    <row r="94168" spans="9:9">
      <c r="I94168" s="101"/>
    </row>
    <row r="94169" spans="9:9">
      <c r="I94169" s="101"/>
    </row>
    <row r="94170" spans="9:9">
      <c r="I94170" s="101"/>
    </row>
    <row r="94176" spans="9:9">
      <c r="I94176" s="101"/>
    </row>
    <row r="94181" spans="9:9">
      <c r="I94181" s="101"/>
    </row>
    <row r="94182" spans="9:9">
      <c r="I94182" s="101"/>
    </row>
    <row r="94183" spans="9:9">
      <c r="I94183" s="101"/>
    </row>
    <row r="94184" spans="9:9">
      <c r="I94184" s="101"/>
    </row>
    <row r="94190" spans="9:9">
      <c r="I94190" s="101"/>
    </row>
    <row r="94195" spans="9:9">
      <c r="I94195" s="101"/>
    </row>
    <row r="94196" spans="9:9">
      <c r="I94196" s="101"/>
    </row>
    <row r="94197" spans="9:9">
      <c r="I94197" s="101"/>
    </row>
    <row r="94198" spans="9:9">
      <c r="I94198" s="101"/>
    </row>
    <row r="94204" spans="9:9">
      <c r="I94204" s="101"/>
    </row>
    <row r="94209" spans="9:9">
      <c r="I94209" s="101"/>
    </row>
    <row r="94210" spans="9:9">
      <c r="I94210" s="101"/>
    </row>
    <row r="94211" spans="9:9">
      <c r="I94211" s="101"/>
    </row>
    <row r="94212" spans="9:9">
      <c r="I94212" s="101"/>
    </row>
    <row r="94218" spans="9:9">
      <c r="I94218" s="101"/>
    </row>
    <row r="94223" spans="9:9">
      <c r="I94223" s="101"/>
    </row>
    <row r="94224" spans="9:9">
      <c r="I94224" s="101"/>
    </row>
    <row r="94225" spans="9:9">
      <c r="I94225" s="101"/>
    </row>
    <row r="94226" spans="9:9">
      <c r="I94226" s="101"/>
    </row>
    <row r="94232" spans="9:9">
      <c r="I94232" s="101"/>
    </row>
    <row r="94237" spans="9:9">
      <c r="I94237" s="101"/>
    </row>
    <row r="94238" spans="9:9">
      <c r="I94238" s="101"/>
    </row>
    <row r="94239" spans="9:9">
      <c r="I94239" s="101"/>
    </row>
    <row r="94240" spans="9:9">
      <c r="I94240" s="101"/>
    </row>
    <row r="94246" spans="9:9">
      <c r="I94246" s="101"/>
    </row>
    <row r="94251" spans="9:9">
      <c r="I94251" s="101"/>
    </row>
    <row r="94252" spans="9:9">
      <c r="I94252" s="101"/>
    </row>
    <row r="94253" spans="9:9">
      <c r="I94253" s="101"/>
    </row>
    <row r="94254" spans="9:9">
      <c r="I94254" s="101"/>
    </row>
    <row r="94260" spans="9:9">
      <c r="I94260" s="101"/>
    </row>
    <row r="94265" spans="9:9">
      <c r="I94265" s="101"/>
    </row>
    <row r="94266" spans="9:9">
      <c r="I94266" s="101"/>
    </row>
    <row r="94267" spans="9:9">
      <c r="I94267" s="101"/>
    </row>
    <row r="94268" spans="9:9">
      <c r="I94268" s="101"/>
    </row>
    <row r="94274" spans="9:9">
      <c r="I94274" s="101"/>
    </row>
    <row r="94279" spans="9:9">
      <c r="I94279" s="101"/>
    </row>
    <row r="94280" spans="9:9">
      <c r="I94280" s="101"/>
    </row>
    <row r="94281" spans="9:9">
      <c r="I94281" s="101"/>
    </row>
    <row r="94282" spans="9:9">
      <c r="I94282" s="101"/>
    </row>
    <row r="94288" spans="9:9">
      <c r="I94288" s="101"/>
    </row>
    <row r="94293" spans="9:9">
      <c r="I94293" s="101"/>
    </row>
    <row r="94294" spans="9:9">
      <c r="I94294" s="101"/>
    </row>
    <row r="94295" spans="9:9">
      <c r="I94295" s="101"/>
    </row>
    <row r="94296" spans="9:9">
      <c r="I94296" s="101"/>
    </row>
    <row r="94302" spans="9:9">
      <c r="I94302" s="101"/>
    </row>
    <row r="94307" spans="9:9">
      <c r="I94307" s="101"/>
    </row>
    <row r="94308" spans="9:9">
      <c r="I94308" s="101"/>
    </row>
    <row r="94309" spans="9:9">
      <c r="I94309" s="101"/>
    </row>
    <row r="94310" spans="9:9">
      <c r="I94310" s="101"/>
    </row>
    <row r="94316" spans="9:9">
      <c r="I94316" s="101"/>
    </row>
    <row r="94321" spans="9:9">
      <c r="I94321" s="101"/>
    </row>
    <row r="94322" spans="9:9">
      <c r="I94322" s="101"/>
    </row>
    <row r="94323" spans="9:9">
      <c r="I94323" s="101"/>
    </row>
    <row r="94324" spans="9:9">
      <c r="I94324" s="101"/>
    </row>
    <row r="94330" spans="9:9">
      <c r="I94330" s="101"/>
    </row>
    <row r="94335" spans="9:9">
      <c r="I94335" s="101"/>
    </row>
    <row r="94336" spans="9:9">
      <c r="I94336" s="101"/>
    </row>
    <row r="94337" spans="9:9">
      <c r="I94337" s="101"/>
    </row>
    <row r="94338" spans="9:9">
      <c r="I94338" s="101"/>
    </row>
    <row r="94344" spans="9:9">
      <c r="I94344" s="101"/>
    </row>
    <row r="94349" spans="9:9">
      <c r="I94349" s="101"/>
    </row>
    <row r="94350" spans="9:9">
      <c r="I94350" s="101"/>
    </row>
    <row r="94351" spans="9:9">
      <c r="I94351" s="101"/>
    </row>
    <row r="94352" spans="9:9">
      <c r="I94352" s="101"/>
    </row>
    <row r="94358" spans="9:9">
      <c r="I94358" s="101"/>
    </row>
    <row r="94363" spans="9:9">
      <c r="I94363" s="101"/>
    </row>
    <row r="94364" spans="9:9">
      <c r="I94364" s="101"/>
    </row>
    <row r="94365" spans="9:9">
      <c r="I94365" s="101"/>
    </row>
    <row r="94366" spans="9:9">
      <c r="I94366" s="101"/>
    </row>
    <row r="94372" spans="9:9">
      <c r="I94372" s="101"/>
    </row>
    <row r="94377" spans="9:9">
      <c r="I94377" s="101"/>
    </row>
    <row r="94378" spans="9:9">
      <c r="I94378" s="101"/>
    </row>
    <row r="94379" spans="9:9">
      <c r="I94379" s="101"/>
    </row>
    <row r="94380" spans="9:9">
      <c r="I94380" s="101"/>
    </row>
    <row r="94386" spans="9:9">
      <c r="I94386" s="101"/>
    </row>
    <row r="94391" spans="9:9">
      <c r="I94391" s="101"/>
    </row>
    <row r="94392" spans="9:9">
      <c r="I94392" s="101"/>
    </row>
    <row r="94393" spans="9:9">
      <c r="I94393" s="101"/>
    </row>
    <row r="94394" spans="9:9">
      <c r="I94394" s="101"/>
    </row>
    <row r="94400" spans="9:9">
      <c r="I94400" s="101"/>
    </row>
    <row r="94405" spans="9:9">
      <c r="I94405" s="101"/>
    </row>
    <row r="94406" spans="9:9">
      <c r="I94406" s="101"/>
    </row>
    <row r="94407" spans="9:9">
      <c r="I94407" s="101"/>
    </row>
    <row r="94408" spans="9:9">
      <c r="I94408" s="101"/>
    </row>
    <row r="94414" spans="9:9">
      <c r="I94414" s="101"/>
    </row>
    <row r="94419" spans="9:9">
      <c r="I94419" s="101"/>
    </row>
    <row r="94420" spans="9:9">
      <c r="I94420" s="101"/>
    </row>
    <row r="94421" spans="9:9">
      <c r="I94421" s="101"/>
    </row>
    <row r="94422" spans="9:9">
      <c r="I94422" s="101"/>
    </row>
    <row r="94428" spans="9:9">
      <c r="I94428" s="101"/>
    </row>
    <row r="94433" spans="9:9">
      <c r="I94433" s="101"/>
    </row>
    <row r="94434" spans="9:9">
      <c r="I94434" s="101"/>
    </row>
    <row r="94435" spans="9:9">
      <c r="I94435" s="101"/>
    </row>
    <row r="94436" spans="9:9">
      <c r="I94436" s="101"/>
    </row>
    <row r="94442" spans="9:9">
      <c r="I94442" s="101"/>
    </row>
    <row r="94447" spans="9:9">
      <c r="I94447" s="101"/>
    </row>
    <row r="94448" spans="9:9">
      <c r="I94448" s="101"/>
    </row>
    <row r="94449" spans="9:9">
      <c r="I94449" s="101"/>
    </row>
    <row r="94450" spans="9:9">
      <c r="I94450" s="101"/>
    </row>
    <row r="94456" spans="9:9">
      <c r="I94456" s="101"/>
    </row>
    <row r="94461" spans="9:9">
      <c r="I94461" s="101"/>
    </row>
    <row r="94462" spans="9:9">
      <c r="I94462" s="101"/>
    </row>
    <row r="94463" spans="9:9">
      <c r="I94463" s="101"/>
    </row>
    <row r="94464" spans="9:9">
      <c r="I94464" s="101"/>
    </row>
    <row r="94470" spans="9:9">
      <c r="I94470" s="101"/>
    </row>
    <row r="94475" spans="9:9">
      <c r="I94475" s="101"/>
    </row>
    <row r="94476" spans="9:9">
      <c r="I94476" s="101"/>
    </row>
    <row r="94477" spans="9:9">
      <c r="I94477" s="101"/>
    </row>
    <row r="94478" spans="9:9">
      <c r="I94478" s="101"/>
    </row>
    <row r="94484" spans="9:9">
      <c r="I94484" s="101"/>
    </row>
    <row r="94489" spans="9:9">
      <c r="I94489" s="101"/>
    </row>
    <row r="94490" spans="9:9">
      <c r="I94490" s="101"/>
    </row>
    <row r="94491" spans="9:9">
      <c r="I94491" s="101"/>
    </row>
    <row r="94492" spans="9:9">
      <c r="I94492" s="101"/>
    </row>
    <row r="94498" spans="9:9">
      <c r="I94498" s="101"/>
    </row>
    <row r="94503" spans="9:9">
      <c r="I94503" s="101"/>
    </row>
    <row r="94504" spans="9:9">
      <c r="I94504" s="101"/>
    </row>
    <row r="94505" spans="9:9">
      <c r="I94505" s="101"/>
    </row>
    <row r="94506" spans="9:9">
      <c r="I94506" s="101"/>
    </row>
    <row r="94512" spans="9:9">
      <c r="I94512" s="101"/>
    </row>
    <row r="94517" spans="9:9">
      <c r="I94517" s="101"/>
    </row>
    <row r="94518" spans="9:9">
      <c r="I94518" s="101"/>
    </row>
    <row r="94519" spans="9:9">
      <c r="I94519" s="101"/>
    </row>
    <row r="94520" spans="9:9">
      <c r="I94520" s="101"/>
    </row>
    <row r="94526" spans="9:9">
      <c r="I94526" s="101"/>
    </row>
    <row r="94531" spans="9:9">
      <c r="I94531" s="101"/>
    </row>
    <row r="94532" spans="9:9">
      <c r="I94532" s="101"/>
    </row>
    <row r="94533" spans="9:9">
      <c r="I94533" s="101"/>
    </row>
    <row r="94534" spans="9:9">
      <c r="I94534" s="101"/>
    </row>
    <row r="94540" spans="9:9">
      <c r="I94540" s="101"/>
    </row>
    <row r="94545" spans="9:9">
      <c r="I94545" s="101"/>
    </row>
    <row r="94546" spans="9:9">
      <c r="I94546" s="101"/>
    </row>
    <row r="94547" spans="9:9">
      <c r="I94547" s="101"/>
    </row>
    <row r="94548" spans="9:9">
      <c r="I94548" s="101"/>
    </row>
    <row r="94554" spans="9:9">
      <c r="I94554" s="101"/>
    </row>
    <row r="94559" spans="9:9">
      <c r="I94559" s="101"/>
    </row>
    <row r="94560" spans="9:9">
      <c r="I94560" s="101"/>
    </row>
    <row r="94561" spans="9:9">
      <c r="I94561" s="101"/>
    </row>
    <row r="94562" spans="9:9">
      <c r="I94562" s="101"/>
    </row>
    <row r="94568" spans="9:9">
      <c r="I94568" s="101"/>
    </row>
    <row r="94573" spans="9:9">
      <c r="I94573" s="101"/>
    </row>
    <row r="94574" spans="9:9">
      <c r="I94574" s="101"/>
    </row>
    <row r="94575" spans="9:9">
      <c r="I94575" s="101"/>
    </row>
    <row r="94576" spans="9:9">
      <c r="I94576" s="101"/>
    </row>
    <row r="94582" spans="9:9">
      <c r="I94582" s="101"/>
    </row>
    <row r="94587" spans="9:9">
      <c r="I94587" s="101"/>
    </row>
    <row r="94588" spans="9:9">
      <c r="I94588" s="101"/>
    </row>
    <row r="94589" spans="9:9">
      <c r="I94589" s="101"/>
    </row>
    <row r="94590" spans="9:9">
      <c r="I94590" s="101"/>
    </row>
    <row r="94596" spans="9:9">
      <c r="I94596" s="101"/>
    </row>
    <row r="94601" spans="9:9">
      <c r="I94601" s="101"/>
    </row>
    <row r="94602" spans="9:9">
      <c r="I94602" s="101"/>
    </row>
    <row r="94603" spans="9:9">
      <c r="I94603" s="101"/>
    </row>
    <row r="94604" spans="9:9">
      <c r="I94604" s="101"/>
    </row>
    <row r="94610" spans="9:9">
      <c r="I94610" s="101"/>
    </row>
    <row r="94615" spans="9:9">
      <c r="I94615" s="101"/>
    </row>
    <row r="94616" spans="9:9">
      <c r="I94616" s="101"/>
    </row>
    <row r="94617" spans="9:9">
      <c r="I94617" s="101"/>
    </row>
    <row r="94618" spans="9:9">
      <c r="I94618" s="101"/>
    </row>
    <row r="94624" spans="9:9">
      <c r="I94624" s="101"/>
    </row>
    <row r="94629" spans="9:9">
      <c r="I94629" s="101"/>
    </row>
    <row r="94630" spans="9:9">
      <c r="I94630" s="101"/>
    </row>
    <row r="94631" spans="9:9">
      <c r="I94631" s="101"/>
    </row>
    <row r="94632" spans="9:9">
      <c r="I94632" s="101"/>
    </row>
    <row r="94638" spans="9:9">
      <c r="I94638" s="101"/>
    </row>
    <row r="94643" spans="9:9">
      <c r="I94643" s="101"/>
    </row>
    <row r="94644" spans="9:9">
      <c r="I94644" s="101"/>
    </row>
    <row r="94645" spans="9:9">
      <c r="I94645" s="101"/>
    </row>
    <row r="94646" spans="9:9">
      <c r="I94646" s="101"/>
    </row>
    <row r="94652" spans="9:9">
      <c r="I94652" s="101"/>
    </row>
    <row r="94657" spans="9:9">
      <c r="I94657" s="101"/>
    </row>
    <row r="94658" spans="9:9">
      <c r="I94658" s="101"/>
    </row>
    <row r="94659" spans="9:9">
      <c r="I94659" s="101"/>
    </row>
    <row r="94660" spans="9:9">
      <c r="I94660" s="101"/>
    </row>
    <row r="94666" spans="9:9">
      <c r="I94666" s="101"/>
    </row>
    <row r="94671" spans="9:9">
      <c r="I94671" s="101"/>
    </row>
    <row r="94672" spans="9:9">
      <c r="I94672" s="101"/>
    </row>
    <row r="94673" spans="9:9">
      <c r="I94673" s="101"/>
    </row>
    <row r="94674" spans="9:9">
      <c r="I94674" s="101"/>
    </row>
    <row r="94680" spans="9:9">
      <c r="I94680" s="101"/>
    </row>
    <row r="94685" spans="9:9">
      <c r="I94685" s="101"/>
    </row>
    <row r="94686" spans="9:9">
      <c r="I94686" s="101"/>
    </row>
    <row r="94687" spans="9:9">
      <c r="I94687" s="101"/>
    </row>
    <row r="94688" spans="9:9">
      <c r="I94688" s="101"/>
    </row>
    <row r="94694" spans="9:9">
      <c r="I94694" s="101"/>
    </row>
    <row r="94699" spans="9:9">
      <c r="I94699" s="101"/>
    </row>
    <row r="94700" spans="9:9">
      <c r="I94700" s="101"/>
    </row>
    <row r="94701" spans="9:9">
      <c r="I94701" s="101"/>
    </row>
    <row r="94702" spans="9:9">
      <c r="I94702" s="101"/>
    </row>
    <row r="94708" spans="9:9">
      <c r="I94708" s="101"/>
    </row>
    <row r="94713" spans="9:9">
      <c r="I94713" s="101"/>
    </row>
    <row r="94714" spans="9:9">
      <c r="I94714" s="101"/>
    </row>
    <row r="94715" spans="9:9">
      <c r="I94715" s="101"/>
    </row>
    <row r="94716" spans="9:9">
      <c r="I94716" s="101"/>
    </row>
    <row r="94722" spans="9:9">
      <c r="I94722" s="101"/>
    </row>
    <row r="94727" spans="9:9">
      <c r="I94727" s="101"/>
    </row>
    <row r="94728" spans="9:9">
      <c r="I94728" s="101"/>
    </row>
    <row r="94729" spans="9:9">
      <c r="I94729" s="101"/>
    </row>
    <row r="94730" spans="9:9">
      <c r="I94730" s="101"/>
    </row>
    <row r="94736" spans="9:9">
      <c r="I94736" s="101"/>
    </row>
    <row r="94741" spans="9:9">
      <c r="I94741" s="101"/>
    </row>
    <row r="94742" spans="9:9">
      <c r="I94742" s="101"/>
    </row>
    <row r="94743" spans="9:9">
      <c r="I94743" s="101"/>
    </row>
    <row r="94744" spans="9:9">
      <c r="I94744" s="101"/>
    </row>
    <row r="94750" spans="9:9">
      <c r="I94750" s="101"/>
    </row>
    <row r="94755" spans="9:9">
      <c r="I94755" s="101"/>
    </row>
    <row r="94756" spans="9:9">
      <c r="I94756" s="101"/>
    </row>
    <row r="94757" spans="9:9">
      <c r="I94757" s="101"/>
    </row>
    <row r="94758" spans="9:9">
      <c r="I94758" s="101"/>
    </row>
    <row r="94764" spans="9:9">
      <c r="I94764" s="101"/>
    </row>
    <row r="94769" spans="9:9">
      <c r="I94769" s="101"/>
    </row>
    <row r="94770" spans="9:9">
      <c r="I94770" s="101"/>
    </row>
    <row r="94771" spans="9:9">
      <c r="I94771" s="101"/>
    </row>
    <row r="94772" spans="9:9">
      <c r="I94772" s="101"/>
    </row>
    <row r="94778" spans="9:9">
      <c r="I94778" s="101"/>
    </row>
    <row r="94783" spans="9:9">
      <c r="I94783" s="101"/>
    </row>
    <row r="94784" spans="9:9">
      <c r="I94784" s="101"/>
    </row>
    <row r="94785" spans="9:9">
      <c r="I94785" s="101"/>
    </row>
    <row r="94786" spans="9:9">
      <c r="I94786" s="101"/>
    </row>
    <row r="94792" spans="9:9">
      <c r="I94792" s="101"/>
    </row>
    <row r="94797" spans="9:9">
      <c r="I94797" s="101"/>
    </row>
    <row r="94798" spans="9:9">
      <c r="I94798" s="101"/>
    </row>
    <row r="94799" spans="9:9">
      <c r="I94799" s="101"/>
    </row>
    <row r="94800" spans="9:9">
      <c r="I94800" s="101"/>
    </row>
    <row r="94806" spans="9:9">
      <c r="I94806" s="101"/>
    </row>
    <row r="94811" spans="9:9">
      <c r="I94811" s="101"/>
    </row>
    <row r="94812" spans="9:9">
      <c r="I94812" s="101"/>
    </row>
    <row r="94813" spans="9:9">
      <c r="I94813" s="101"/>
    </row>
    <row r="94814" spans="9:9">
      <c r="I94814" s="101"/>
    </row>
    <row r="94820" spans="9:9">
      <c r="I94820" s="101"/>
    </row>
    <row r="94825" spans="9:9">
      <c r="I94825" s="101"/>
    </row>
    <row r="94826" spans="9:9">
      <c r="I94826" s="101"/>
    </row>
    <row r="94827" spans="9:9">
      <c r="I94827" s="101"/>
    </row>
    <row r="94828" spans="9:9">
      <c r="I94828" s="101"/>
    </row>
    <row r="94834" spans="9:9">
      <c r="I94834" s="101"/>
    </row>
    <row r="94839" spans="9:9">
      <c r="I94839" s="101"/>
    </row>
    <row r="94840" spans="9:9">
      <c r="I94840" s="101"/>
    </row>
    <row r="94841" spans="9:9">
      <c r="I94841" s="101"/>
    </row>
    <row r="94842" spans="9:9">
      <c r="I94842" s="101"/>
    </row>
    <row r="94848" spans="9:9">
      <c r="I94848" s="101"/>
    </row>
    <row r="94853" spans="9:9">
      <c r="I94853" s="101"/>
    </row>
    <row r="94854" spans="9:9">
      <c r="I94854" s="101"/>
    </row>
    <row r="94855" spans="9:9">
      <c r="I94855" s="101"/>
    </row>
    <row r="94856" spans="9:9">
      <c r="I94856" s="101"/>
    </row>
    <row r="94862" spans="9:9">
      <c r="I94862" s="101"/>
    </row>
    <row r="94867" spans="9:9">
      <c r="I94867" s="101"/>
    </row>
    <row r="94868" spans="9:9">
      <c r="I94868" s="101"/>
    </row>
    <row r="94869" spans="9:9">
      <c r="I94869" s="101"/>
    </row>
    <row r="94870" spans="9:9">
      <c r="I94870" s="101"/>
    </row>
    <row r="94876" spans="9:9">
      <c r="I94876" s="101"/>
    </row>
    <row r="94881" spans="9:9">
      <c r="I94881" s="101"/>
    </row>
    <row r="94882" spans="9:9">
      <c r="I94882" s="101"/>
    </row>
    <row r="94883" spans="9:9">
      <c r="I94883" s="101"/>
    </row>
    <row r="94884" spans="9:9">
      <c r="I94884" s="101"/>
    </row>
    <row r="94890" spans="9:9">
      <c r="I94890" s="101"/>
    </row>
    <row r="94895" spans="9:9">
      <c r="I94895" s="101"/>
    </row>
    <row r="94896" spans="9:9">
      <c r="I94896" s="101"/>
    </row>
    <row r="94897" spans="9:9">
      <c r="I94897" s="101"/>
    </row>
    <row r="94898" spans="9:9">
      <c r="I94898" s="101"/>
    </row>
    <row r="94904" spans="9:9">
      <c r="I94904" s="101"/>
    </row>
    <row r="94909" spans="9:9">
      <c r="I94909" s="101"/>
    </row>
    <row r="94910" spans="9:9">
      <c r="I94910" s="101"/>
    </row>
    <row r="94911" spans="9:9">
      <c r="I94911" s="101"/>
    </row>
    <row r="94912" spans="9:9">
      <c r="I94912" s="101"/>
    </row>
    <row r="94918" spans="9:9">
      <c r="I94918" s="101"/>
    </row>
    <row r="94923" spans="9:9">
      <c r="I94923" s="101"/>
    </row>
    <row r="94924" spans="9:9">
      <c r="I94924" s="101"/>
    </row>
    <row r="94925" spans="9:9">
      <c r="I94925" s="101"/>
    </row>
    <row r="94926" spans="9:9">
      <c r="I94926" s="101"/>
    </row>
    <row r="94932" spans="9:9">
      <c r="I94932" s="101"/>
    </row>
    <row r="94937" spans="9:9">
      <c r="I94937" s="101"/>
    </row>
    <row r="94938" spans="9:9">
      <c r="I94938" s="101"/>
    </row>
    <row r="94939" spans="9:9">
      <c r="I94939" s="101"/>
    </row>
    <row r="94940" spans="9:9">
      <c r="I94940" s="101"/>
    </row>
    <row r="94946" spans="9:9">
      <c r="I94946" s="101"/>
    </row>
    <row r="94951" spans="9:9">
      <c r="I94951" s="101"/>
    </row>
    <row r="94952" spans="9:9">
      <c r="I94952" s="101"/>
    </row>
    <row r="94953" spans="9:9">
      <c r="I94953" s="101"/>
    </row>
    <row r="94954" spans="9:9">
      <c r="I94954" s="101"/>
    </row>
    <row r="94960" spans="9:9">
      <c r="I94960" s="101"/>
    </row>
    <row r="94965" spans="9:9">
      <c r="I94965" s="101"/>
    </row>
    <row r="94966" spans="9:9">
      <c r="I94966" s="101"/>
    </row>
    <row r="94967" spans="9:9">
      <c r="I94967" s="101"/>
    </row>
    <row r="94968" spans="9:9">
      <c r="I94968" s="101"/>
    </row>
    <row r="94974" spans="9:9">
      <c r="I94974" s="101"/>
    </row>
    <row r="94979" spans="9:9">
      <c r="I94979" s="101"/>
    </row>
    <row r="94980" spans="9:9">
      <c r="I94980" s="101"/>
    </row>
    <row r="94981" spans="9:9">
      <c r="I94981" s="101"/>
    </row>
    <row r="94982" spans="9:9">
      <c r="I94982" s="101"/>
    </row>
    <row r="94988" spans="9:9">
      <c r="I94988" s="101"/>
    </row>
    <row r="94993" spans="9:9">
      <c r="I94993" s="101"/>
    </row>
    <row r="94994" spans="9:9">
      <c r="I94994" s="101"/>
    </row>
    <row r="94995" spans="9:9">
      <c r="I94995" s="101"/>
    </row>
    <row r="94996" spans="9:9">
      <c r="I94996" s="101"/>
    </row>
    <row r="95002" spans="9:9">
      <c r="I95002" s="101"/>
    </row>
    <row r="95007" spans="9:9">
      <c r="I95007" s="101"/>
    </row>
    <row r="95008" spans="9:9">
      <c r="I95008" s="101"/>
    </row>
    <row r="95009" spans="9:9">
      <c r="I95009" s="101"/>
    </row>
    <row r="95010" spans="9:9">
      <c r="I95010" s="101"/>
    </row>
    <row r="95016" spans="9:9">
      <c r="I95016" s="101"/>
    </row>
    <row r="95021" spans="9:9">
      <c r="I95021" s="101"/>
    </row>
    <row r="95022" spans="9:9">
      <c r="I95022" s="101"/>
    </row>
    <row r="95023" spans="9:9">
      <c r="I95023" s="101"/>
    </row>
    <row r="95024" spans="9:9">
      <c r="I95024" s="101"/>
    </row>
    <row r="95030" spans="9:9">
      <c r="I95030" s="101"/>
    </row>
    <row r="95035" spans="9:9">
      <c r="I95035" s="101"/>
    </row>
    <row r="95036" spans="9:9">
      <c r="I95036" s="101"/>
    </row>
    <row r="95037" spans="9:9">
      <c r="I95037" s="101"/>
    </row>
    <row r="95038" spans="9:9">
      <c r="I95038" s="101"/>
    </row>
    <row r="95044" spans="9:9">
      <c r="I95044" s="101"/>
    </row>
    <row r="95049" spans="9:9">
      <c r="I95049" s="101"/>
    </row>
    <row r="95050" spans="9:9">
      <c r="I95050" s="101"/>
    </row>
    <row r="95051" spans="9:9">
      <c r="I95051" s="101"/>
    </row>
    <row r="95052" spans="9:9">
      <c r="I95052" s="101"/>
    </row>
    <row r="95058" spans="9:9">
      <c r="I95058" s="101"/>
    </row>
    <row r="95063" spans="9:9">
      <c r="I95063" s="101"/>
    </row>
    <row r="95064" spans="9:9">
      <c r="I95064" s="101"/>
    </row>
    <row r="95065" spans="9:9">
      <c r="I95065" s="101"/>
    </row>
    <row r="95066" spans="9:9">
      <c r="I95066" s="101"/>
    </row>
    <row r="95072" spans="9:9">
      <c r="I95072" s="101"/>
    </row>
    <row r="95077" spans="9:9">
      <c r="I95077" s="101"/>
    </row>
    <row r="95078" spans="9:9">
      <c r="I95078" s="101"/>
    </row>
    <row r="95079" spans="9:9">
      <c r="I95079" s="101"/>
    </row>
    <row r="95080" spans="9:9">
      <c r="I95080" s="101"/>
    </row>
    <row r="95086" spans="9:9">
      <c r="I95086" s="101"/>
    </row>
    <row r="95091" spans="9:9">
      <c r="I95091" s="101"/>
    </row>
    <row r="95092" spans="9:9">
      <c r="I95092" s="101"/>
    </row>
    <row r="95093" spans="9:9">
      <c r="I95093" s="101"/>
    </row>
    <row r="95094" spans="9:9">
      <c r="I95094" s="101"/>
    </row>
    <row r="95100" spans="9:9">
      <c r="I95100" s="101"/>
    </row>
    <row r="95105" spans="9:9">
      <c r="I95105" s="101"/>
    </row>
    <row r="95106" spans="9:9">
      <c r="I95106" s="101"/>
    </row>
    <row r="95107" spans="9:9">
      <c r="I95107" s="101"/>
    </row>
    <row r="95108" spans="9:9">
      <c r="I95108" s="101"/>
    </row>
    <row r="95114" spans="9:9">
      <c r="I95114" s="101"/>
    </row>
    <row r="95119" spans="9:9">
      <c r="I95119" s="101"/>
    </row>
    <row r="95120" spans="9:9">
      <c r="I95120" s="101"/>
    </row>
    <row r="95121" spans="9:9">
      <c r="I95121" s="101"/>
    </row>
    <row r="95122" spans="9:9">
      <c r="I95122" s="101"/>
    </row>
    <row r="95128" spans="9:9">
      <c r="I95128" s="101"/>
    </row>
    <row r="95133" spans="9:9">
      <c r="I95133" s="101"/>
    </row>
    <row r="95134" spans="9:9">
      <c r="I95134" s="101"/>
    </row>
    <row r="95135" spans="9:9">
      <c r="I95135" s="101"/>
    </row>
    <row r="95136" spans="9:9">
      <c r="I95136" s="101"/>
    </row>
    <row r="95142" spans="9:9">
      <c r="I95142" s="101"/>
    </row>
    <row r="95147" spans="9:9">
      <c r="I95147" s="101"/>
    </row>
    <row r="95148" spans="9:9">
      <c r="I95148" s="101"/>
    </row>
    <row r="95149" spans="9:9">
      <c r="I95149" s="101"/>
    </row>
    <row r="95150" spans="9:9">
      <c r="I95150" s="101"/>
    </row>
    <row r="95156" spans="9:9">
      <c r="I95156" s="101"/>
    </row>
    <row r="95161" spans="9:9">
      <c r="I95161" s="101"/>
    </row>
    <row r="95162" spans="9:9">
      <c r="I95162" s="101"/>
    </row>
    <row r="95163" spans="9:9">
      <c r="I95163" s="101"/>
    </row>
    <row r="95164" spans="9:9">
      <c r="I95164" s="101"/>
    </row>
    <row r="95170" spans="9:9">
      <c r="I95170" s="101"/>
    </row>
    <row r="95175" spans="9:9">
      <c r="I95175" s="101"/>
    </row>
    <row r="95176" spans="9:9">
      <c r="I95176" s="101"/>
    </row>
    <row r="95177" spans="9:9">
      <c r="I95177" s="101"/>
    </row>
    <row r="95178" spans="9:9">
      <c r="I95178" s="101"/>
    </row>
    <row r="95184" spans="9:9">
      <c r="I95184" s="101"/>
    </row>
    <row r="95189" spans="9:9">
      <c r="I95189" s="101"/>
    </row>
    <row r="95190" spans="9:9">
      <c r="I95190" s="101"/>
    </row>
    <row r="95191" spans="9:9">
      <c r="I95191" s="101"/>
    </row>
    <row r="95192" spans="9:9">
      <c r="I95192" s="101"/>
    </row>
    <row r="95198" spans="9:9">
      <c r="I95198" s="101"/>
    </row>
    <row r="95203" spans="9:9">
      <c r="I95203" s="101"/>
    </row>
    <row r="95204" spans="9:9">
      <c r="I95204" s="101"/>
    </row>
    <row r="95205" spans="9:9">
      <c r="I95205" s="101"/>
    </row>
    <row r="95206" spans="9:9">
      <c r="I95206" s="101"/>
    </row>
    <row r="95212" spans="9:9">
      <c r="I95212" s="101"/>
    </row>
    <row r="95217" spans="9:9">
      <c r="I95217" s="101"/>
    </row>
    <row r="95218" spans="9:9">
      <c r="I95218" s="101"/>
    </row>
    <row r="95219" spans="9:9">
      <c r="I95219" s="101"/>
    </row>
    <row r="95220" spans="9:9">
      <c r="I95220" s="101"/>
    </row>
    <row r="95226" spans="9:9">
      <c r="I95226" s="101"/>
    </row>
    <row r="95231" spans="9:9">
      <c r="I95231" s="101"/>
    </row>
    <row r="95232" spans="9:9">
      <c r="I95232" s="101"/>
    </row>
    <row r="95233" spans="9:9">
      <c r="I95233" s="101"/>
    </row>
    <row r="95234" spans="9:9">
      <c r="I95234" s="101"/>
    </row>
    <row r="95240" spans="9:9">
      <c r="I95240" s="101"/>
    </row>
    <row r="95245" spans="9:9">
      <c r="I95245" s="101"/>
    </row>
    <row r="95246" spans="9:9">
      <c r="I95246" s="101"/>
    </row>
    <row r="95247" spans="9:9">
      <c r="I95247" s="101"/>
    </row>
    <row r="95248" spans="9:9">
      <c r="I95248" s="101"/>
    </row>
    <row r="95254" spans="9:9">
      <c r="I95254" s="101"/>
    </row>
    <row r="95259" spans="9:9">
      <c r="I95259" s="101"/>
    </row>
    <row r="95260" spans="9:9">
      <c r="I95260" s="101"/>
    </row>
    <row r="95261" spans="9:9">
      <c r="I95261" s="101"/>
    </row>
    <row r="95262" spans="9:9">
      <c r="I95262" s="101"/>
    </row>
    <row r="95268" spans="9:9">
      <c r="I95268" s="101"/>
    </row>
    <row r="95273" spans="9:9">
      <c r="I95273" s="101"/>
    </row>
    <row r="95274" spans="9:9">
      <c r="I95274" s="101"/>
    </row>
    <row r="95275" spans="9:9">
      <c r="I95275" s="101"/>
    </row>
    <row r="95276" spans="9:9">
      <c r="I95276" s="101"/>
    </row>
    <row r="95282" spans="9:9">
      <c r="I95282" s="101"/>
    </row>
    <row r="95287" spans="9:9">
      <c r="I95287" s="101"/>
    </row>
    <row r="95288" spans="9:9">
      <c r="I95288" s="101"/>
    </row>
    <row r="95289" spans="9:9">
      <c r="I95289" s="101"/>
    </row>
    <row r="95290" spans="9:9">
      <c r="I95290" s="101"/>
    </row>
    <row r="95296" spans="9:9">
      <c r="I95296" s="101"/>
    </row>
    <row r="95301" spans="9:9">
      <c r="I95301" s="101"/>
    </row>
    <row r="95302" spans="9:9">
      <c r="I95302" s="101"/>
    </row>
    <row r="95303" spans="9:9">
      <c r="I95303" s="101"/>
    </row>
    <row r="95304" spans="9:9">
      <c r="I95304" s="101"/>
    </row>
    <row r="95310" spans="9:9">
      <c r="I95310" s="101"/>
    </row>
    <row r="95315" spans="9:9">
      <c r="I95315" s="101"/>
    </row>
    <row r="95316" spans="9:9">
      <c r="I95316" s="101"/>
    </row>
    <row r="95317" spans="9:9">
      <c r="I95317" s="101"/>
    </row>
    <row r="95318" spans="9:9">
      <c r="I95318" s="101"/>
    </row>
    <row r="95324" spans="9:9">
      <c r="I95324" s="101"/>
    </row>
    <row r="95329" spans="9:9">
      <c r="I95329" s="101"/>
    </row>
    <row r="95330" spans="9:9">
      <c r="I95330" s="101"/>
    </row>
    <row r="95331" spans="9:9">
      <c r="I95331" s="101"/>
    </row>
    <row r="95332" spans="9:9">
      <c r="I95332" s="101"/>
    </row>
    <row r="95338" spans="9:9">
      <c r="I95338" s="101"/>
    </row>
    <row r="95343" spans="9:9">
      <c r="I95343" s="101"/>
    </row>
    <row r="95344" spans="9:9">
      <c r="I95344" s="101"/>
    </row>
    <row r="95345" spans="9:9">
      <c r="I95345" s="101"/>
    </row>
    <row r="95346" spans="9:9">
      <c r="I95346" s="101"/>
    </row>
    <row r="95352" spans="9:9">
      <c r="I95352" s="101"/>
    </row>
    <row r="95357" spans="9:9">
      <c r="I95357" s="101"/>
    </row>
    <row r="95358" spans="9:9">
      <c r="I95358" s="101"/>
    </row>
    <row r="95359" spans="9:9">
      <c r="I95359" s="101"/>
    </row>
    <row r="95360" spans="9:9">
      <c r="I95360" s="101"/>
    </row>
    <row r="95366" spans="9:9">
      <c r="I95366" s="101"/>
    </row>
    <row r="95371" spans="9:9">
      <c r="I95371" s="101"/>
    </row>
    <row r="95372" spans="9:9">
      <c r="I95372" s="101"/>
    </row>
    <row r="95373" spans="9:9">
      <c r="I95373" s="101"/>
    </row>
    <row r="95374" spans="9:9">
      <c r="I95374" s="101"/>
    </row>
    <row r="95380" spans="9:9">
      <c r="I95380" s="101"/>
    </row>
    <row r="95385" spans="9:9">
      <c r="I95385" s="101"/>
    </row>
    <row r="95386" spans="9:9">
      <c r="I95386" s="101"/>
    </row>
    <row r="95387" spans="9:9">
      <c r="I95387" s="101"/>
    </row>
    <row r="95388" spans="9:9">
      <c r="I95388" s="101"/>
    </row>
    <row r="95394" spans="9:9">
      <c r="I95394" s="101"/>
    </row>
    <row r="95399" spans="9:9">
      <c r="I95399" s="101"/>
    </row>
    <row r="95400" spans="9:9">
      <c r="I95400" s="101"/>
    </row>
    <row r="95401" spans="9:9">
      <c r="I95401" s="101"/>
    </row>
    <row r="95402" spans="9:9">
      <c r="I95402" s="101"/>
    </row>
    <row r="95408" spans="9:9">
      <c r="I95408" s="101"/>
    </row>
    <row r="95413" spans="9:9">
      <c r="I95413" s="101"/>
    </row>
    <row r="95414" spans="9:9">
      <c r="I95414" s="101"/>
    </row>
    <row r="95415" spans="9:9">
      <c r="I95415" s="101"/>
    </row>
    <row r="95416" spans="9:9">
      <c r="I95416" s="101"/>
    </row>
    <row r="95422" spans="9:9">
      <c r="I95422" s="101"/>
    </row>
    <row r="95427" spans="9:9">
      <c r="I95427" s="101"/>
    </row>
    <row r="95428" spans="9:9">
      <c r="I95428" s="101"/>
    </row>
    <row r="95429" spans="9:9">
      <c r="I95429" s="101"/>
    </row>
    <row r="95430" spans="9:9">
      <c r="I95430" s="101"/>
    </row>
    <row r="95436" spans="9:9">
      <c r="I95436" s="101"/>
    </row>
    <row r="95441" spans="9:9">
      <c r="I95441" s="101"/>
    </row>
    <row r="95442" spans="9:9">
      <c r="I95442" s="101"/>
    </row>
    <row r="95443" spans="9:9">
      <c r="I95443" s="101"/>
    </row>
    <row r="95444" spans="9:9">
      <c r="I95444" s="101"/>
    </row>
    <row r="95450" spans="9:9">
      <c r="I95450" s="101"/>
    </row>
    <row r="95455" spans="9:9">
      <c r="I95455" s="101"/>
    </row>
    <row r="95456" spans="9:9">
      <c r="I95456" s="101"/>
    </row>
    <row r="95457" spans="9:9">
      <c r="I95457" s="101"/>
    </row>
    <row r="95458" spans="9:9">
      <c r="I95458" s="101"/>
    </row>
    <row r="95464" spans="9:9">
      <c r="I95464" s="101"/>
    </row>
    <row r="95469" spans="9:9">
      <c r="I95469" s="101"/>
    </row>
    <row r="95470" spans="9:9">
      <c r="I95470" s="101"/>
    </row>
    <row r="95471" spans="9:9">
      <c r="I95471" s="101"/>
    </row>
    <row r="95472" spans="9:9">
      <c r="I95472" s="101"/>
    </row>
    <row r="95478" spans="9:9">
      <c r="I95478" s="101"/>
    </row>
    <row r="95483" spans="9:9">
      <c r="I95483" s="101"/>
    </row>
    <row r="95484" spans="9:9">
      <c r="I95484" s="101"/>
    </row>
    <row r="95485" spans="9:9">
      <c r="I95485" s="101"/>
    </row>
    <row r="95486" spans="9:9">
      <c r="I95486" s="101"/>
    </row>
    <row r="95492" spans="9:9">
      <c r="I95492" s="101"/>
    </row>
    <row r="95497" spans="9:9">
      <c r="I95497" s="101"/>
    </row>
    <row r="95498" spans="9:9">
      <c r="I95498" s="101"/>
    </row>
    <row r="95499" spans="9:9">
      <c r="I95499" s="101"/>
    </row>
    <row r="95500" spans="9:9">
      <c r="I95500" s="101"/>
    </row>
    <row r="95506" spans="9:9">
      <c r="I95506" s="101"/>
    </row>
    <row r="95511" spans="9:9">
      <c r="I95511" s="101"/>
    </row>
    <row r="95512" spans="9:9">
      <c r="I95512" s="101"/>
    </row>
    <row r="95513" spans="9:9">
      <c r="I95513" s="101"/>
    </row>
    <row r="95514" spans="9:9">
      <c r="I95514" s="101"/>
    </row>
    <row r="95520" spans="9:9">
      <c r="I95520" s="101"/>
    </row>
    <row r="95525" spans="9:9">
      <c r="I95525" s="101"/>
    </row>
    <row r="95526" spans="9:9">
      <c r="I95526" s="101"/>
    </row>
    <row r="95527" spans="9:9">
      <c r="I95527" s="101"/>
    </row>
    <row r="95528" spans="9:9">
      <c r="I95528" s="101"/>
    </row>
    <row r="95534" spans="9:9">
      <c r="I95534" s="101"/>
    </row>
    <row r="95539" spans="9:9">
      <c r="I95539" s="101"/>
    </row>
    <row r="95540" spans="9:9">
      <c r="I95540" s="101"/>
    </row>
    <row r="95541" spans="9:9">
      <c r="I95541" s="101"/>
    </row>
    <row r="95542" spans="9:9">
      <c r="I95542" s="101"/>
    </row>
    <row r="95548" spans="9:9">
      <c r="I95548" s="101"/>
    </row>
    <row r="95553" spans="9:9">
      <c r="I95553" s="101"/>
    </row>
    <row r="95554" spans="9:9">
      <c r="I95554" s="101"/>
    </row>
    <row r="95555" spans="9:9">
      <c r="I95555" s="101"/>
    </row>
    <row r="95556" spans="9:9">
      <c r="I95556" s="101"/>
    </row>
    <row r="95562" spans="9:9">
      <c r="I95562" s="101"/>
    </row>
    <row r="95567" spans="9:9">
      <c r="I95567" s="101"/>
    </row>
    <row r="95568" spans="9:9">
      <c r="I95568" s="101"/>
    </row>
    <row r="95569" spans="9:9">
      <c r="I95569" s="101"/>
    </row>
    <row r="95570" spans="9:9">
      <c r="I95570" s="101"/>
    </row>
    <row r="95576" spans="9:9">
      <c r="I95576" s="101"/>
    </row>
    <row r="95581" spans="9:9">
      <c r="I95581" s="101"/>
    </row>
    <row r="95582" spans="9:9">
      <c r="I95582" s="101"/>
    </row>
    <row r="95583" spans="9:9">
      <c r="I95583" s="101"/>
    </row>
    <row r="95584" spans="9:9">
      <c r="I95584" s="101"/>
    </row>
    <row r="95590" spans="9:9">
      <c r="I95590" s="101"/>
    </row>
    <row r="95595" spans="9:9">
      <c r="I95595" s="101"/>
    </row>
    <row r="95596" spans="9:9">
      <c r="I95596" s="101"/>
    </row>
    <row r="95597" spans="9:9">
      <c r="I95597" s="101"/>
    </row>
    <row r="95598" spans="9:9">
      <c r="I95598" s="101"/>
    </row>
    <row r="95604" spans="9:9">
      <c r="I95604" s="101"/>
    </row>
    <row r="95609" spans="9:9">
      <c r="I95609" s="101"/>
    </row>
    <row r="95610" spans="9:9">
      <c r="I95610" s="101"/>
    </row>
    <row r="95611" spans="9:9">
      <c r="I95611" s="101"/>
    </row>
    <row r="95612" spans="9:9">
      <c r="I95612" s="101"/>
    </row>
    <row r="95618" spans="9:9">
      <c r="I95618" s="101"/>
    </row>
    <row r="95623" spans="9:9">
      <c r="I95623" s="101"/>
    </row>
    <row r="95624" spans="9:9">
      <c r="I95624" s="101"/>
    </row>
    <row r="95625" spans="9:9">
      <c r="I95625" s="101"/>
    </row>
    <row r="95626" spans="9:9">
      <c r="I95626" s="101"/>
    </row>
    <row r="95632" spans="9:9">
      <c r="I95632" s="101"/>
    </row>
    <row r="95637" spans="9:9">
      <c r="I95637" s="101"/>
    </row>
    <row r="95638" spans="9:9">
      <c r="I95638" s="101"/>
    </row>
    <row r="95639" spans="9:9">
      <c r="I95639" s="101"/>
    </row>
    <row r="95640" spans="9:9">
      <c r="I95640" s="101"/>
    </row>
    <row r="95646" spans="9:9">
      <c r="I95646" s="101"/>
    </row>
    <row r="95651" spans="9:9">
      <c r="I95651" s="101"/>
    </row>
    <row r="95652" spans="9:9">
      <c r="I95652" s="101"/>
    </row>
    <row r="95653" spans="9:9">
      <c r="I95653" s="101"/>
    </row>
    <row r="95654" spans="9:9">
      <c r="I95654" s="101"/>
    </row>
    <row r="95660" spans="9:9">
      <c r="I95660" s="101"/>
    </row>
    <row r="95665" spans="9:9">
      <c r="I95665" s="101"/>
    </row>
    <row r="95666" spans="9:9">
      <c r="I95666" s="101"/>
    </row>
    <row r="95667" spans="9:9">
      <c r="I95667" s="101"/>
    </row>
    <row r="95668" spans="9:9">
      <c r="I95668" s="101"/>
    </row>
    <row r="95674" spans="9:9">
      <c r="I95674" s="101"/>
    </row>
    <row r="95679" spans="9:9">
      <c r="I95679" s="101"/>
    </row>
    <row r="95680" spans="9:9">
      <c r="I95680" s="101"/>
    </row>
    <row r="95681" spans="9:9">
      <c r="I95681" s="101"/>
    </row>
    <row r="95682" spans="9:9">
      <c r="I95682" s="101"/>
    </row>
    <row r="95688" spans="9:9">
      <c r="I95688" s="101"/>
    </row>
    <row r="95693" spans="9:9">
      <c r="I95693" s="101"/>
    </row>
    <row r="95694" spans="9:9">
      <c r="I95694" s="101"/>
    </row>
    <row r="95695" spans="9:9">
      <c r="I95695" s="101"/>
    </row>
    <row r="95696" spans="9:9">
      <c r="I95696" s="101"/>
    </row>
    <row r="95702" spans="9:9">
      <c r="I95702" s="101"/>
    </row>
    <row r="95707" spans="9:9">
      <c r="I95707" s="101"/>
    </row>
    <row r="95708" spans="9:9">
      <c r="I95708" s="101"/>
    </row>
    <row r="95709" spans="9:9">
      <c r="I95709" s="101"/>
    </row>
    <row r="95710" spans="9:9">
      <c r="I95710" s="101"/>
    </row>
    <row r="95716" spans="9:9">
      <c r="I95716" s="101"/>
    </row>
    <row r="95721" spans="9:9">
      <c r="I95721" s="101"/>
    </row>
    <row r="95722" spans="9:9">
      <c r="I95722" s="101"/>
    </row>
    <row r="95723" spans="9:9">
      <c r="I95723" s="101"/>
    </row>
    <row r="95724" spans="9:9">
      <c r="I95724" s="101"/>
    </row>
    <row r="95730" spans="9:9">
      <c r="I95730" s="101"/>
    </row>
    <row r="95735" spans="9:9">
      <c r="I95735" s="101"/>
    </row>
    <row r="95736" spans="9:9">
      <c r="I95736" s="101"/>
    </row>
    <row r="95737" spans="9:9">
      <c r="I95737" s="101"/>
    </row>
    <row r="95738" spans="9:9">
      <c r="I95738" s="101"/>
    </row>
    <row r="95744" spans="9:9">
      <c r="I95744" s="101"/>
    </row>
    <row r="95749" spans="9:9">
      <c r="I95749" s="101"/>
    </row>
    <row r="95750" spans="9:9">
      <c r="I95750" s="101"/>
    </row>
    <row r="95751" spans="9:9">
      <c r="I95751" s="101"/>
    </row>
    <row r="95752" spans="9:9">
      <c r="I95752" s="101"/>
    </row>
    <row r="95758" spans="9:9">
      <c r="I95758" s="101"/>
    </row>
    <row r="95763" spans="9:9">
      <c r="I95763" s="101"/>
    </row>
    <row r="95764" spans="9:9">
      <c r="I95764" s="101"/>
    </row>
    <row r="95765" spans="9:9">
      <c r="I95765" s="101"/>
    </row>
    <row r="95766" spans="9:9">
      <c r="I95766" s="101"/>
    </row>
    <row r="95772" spans="9:9">
      <c r="I95772" s="101"/>
    </row>
    <row r="95777" spans="9:9">
      <c r="I95777" s="101"/>
    </row>
    <row r="95778" spans="9:9">
      <c r="I95778" s="101"/>
    </row>
    <row r="95779" spans="9:9">
      <c r="I95779" s="101"/>
    </row>
    <row r="95780" spans="9:9">
      <c r="I95780" s="101"/>
    </row>
    <row r="95786" spans="9:9">
      <c r="I95786" s="101"/>
    </row>
    <row r="95791" spans="9:9">
      <c r="I95791" s="101"/>
    </row>
    <row r="95792" spans="9:9">
      <c r="I95792" s="101"/>
    </row>
    <row r="95793" spans="9:9">
      <c r="I95793" s="101"/>
    </row>
    <row r="95794" spans="9:9">
      <c r="I95794" s="101"/>
    </row>
    <row r="95800" spans="9:9">
      <c r="I95800" s="101"/>
    </row>
    <row r="95805" spans="9:9">
      <c r="I95805" s="101"/>
    </row>
    <row r="95806" spans="9:9">
      <c r="I95806" s="101"/>
    </row>
    <row r="95807" spans="9:9">
      <c r="I95807" s="101"/>
    </row>
    <row r="95808" spans="9:9">
      <c r="I95808" s="101"/>
    </row>
    <row r="95814" spans="9:9">
      <c r="I95814" s="101"/>
    </row>
    <row r="95819" spans="9:9">
      <c r="I95819" s="101"/>
    </row>
    <row r="95820" spans="9:9">
      <c r="I95820" s="101"/>
    </row>
    <row r="95821" spans="9:9">
      <c r="I95821" s="101"/>
    </row>
    <row r="95822" spans="9:9">
      <c r="I95822" s="101"/>
    </row>
    <row r="95828" spans="9:9">
      <c r="I95828" s="101"/>
    </row>
    <row r="95833" spans="9:9">
      <c r="I95833" s="101"/>
    </row>
    <row r="95834" spans="9:9">
      <c r="I95834" s="101"/>
    </row>
    <row r="95835" spans="9:9">
      <c r="I95835" s="101"/>
    </row>
    <row r="95836" spans="9:9">
      <c r="I95836" s="101"/>
    </row>
    <row r="95842" spans="9:9">
      <c r="I95842" s="101"/>
    </row>
    <row r="95847" spans="9:9">
      <c r="I95847" s="101"/>
    </row>
    <row r="95848" spans="9:9">
      <c r="I95848" s="101"/>
    </row>
    <row r="95849" spans="9:9">
      <c r="I95849" s="101"/>
    </row>
    <row r="95850" spans="9:9">
      <c r="I95850" s="101"/>
    </row>
    <row r="95856" spans="9:9">
      <c r="I95856" s="101"/>
    </row>
    <row r="95861" spans="9:9">
      <c r="I95861" s="101"/>
    </row>
    <row r="95862" spans="9:9">
      <c r="I95862" s="101"/>
    </row>
    <row r="95863" spans="9:9">
      <c r="I95863" s="101"/>
    </row>
    <row r="95864" spans="9:9">
      <c r="I95864" s="101"/>
    </row>
    <row r="95870" spans="9:9">
      <c r="I95870" s="101"/>
    </row>
    <row r="95875" spans="9:9">
      <c r="I95875" s="101"/>
    </row>
    <row r="95876" spans="9:9">
      <c r="I95876" s="101"/>
    </row>
    <row r="95877" spans="9:9">
      <c r="I95877" s="101"/>
    </row>
    <row r="95878" spans="9:9">
      <c r="I95878" s="101"/>
    </row>
    <row r="95884" spans="9:9">
      <c r="I95884" s="101"/>
    </row>
    <row r="95889" spans="9:9">
      <c r="I95889" s="101"/>
    </row>
    <row r="95890" spans="9:9">
      <c r="I95890" s="101"/>
    </row>
    <row r="95891" spans="9:9">
      <c r="I95891" s="101"/>
    </row>
    <row r="95892" spans="9:9">
      <c r="I95892" s="101"/>
    </row>
    <row r="95898" spans="9:9">
      <c r="I95898" s="101"/>
    </row>
    <row r="95903" spans="9:9">
      <c r="I95903" s="101"/>
    </row>
    <row r="95904" spans="9:9">
      <c r="I95904" s="101"/>
    </row>
    <row r="95905" spans="9:9">
      <c r="I95905" s="101"/>
    </row>
    <row r="95906" spans="9:9">
      <c r="I95906" s="101"/>
    </row>
    <row r="95912" spans="9:9">
      <c r="I95912" s="101"/>
    </row>
    <row r="95917" spans="9:9">
      <c r="I95917" s="101"/>
    </row>
    <row r="95918" spans="9:9">
      <c r="I95918" s="101"/>
    </row>
    <row r="95919" spans="9:9">
      <c r="I95919" s="101"/>
    </row>
    <row r="95920" spans="9:9">
      <c r="I95920" s="101"/>
    </row>
    <row r="95926" spans="9:9">
      <c r="I95926" s="101"/>
    </row>
    <row r="95931" spans="9:9">
      <c r="I95931" s="101"/>
    </row>
    <row r="95932" spans="9:9">
      <c r="I95932" s="101"/>
    </row>
    <row r="95933" spans="9:9">
      <c r="I95933" s="101"/>
    </row>
    <row r="95934" spans="9:9">
      <c r="I95934" s="101"/>
    </row>
    <row r="95940" spans="9:9">
      <c r="I95940" s="101"/>
    </row>
    <row r="95945" spans="9:9">
      <c r="I95945" s="101"/>
    </row>
    <row r="95946" spans="9:9">
      <c r="I95946" s="101"/>
    </row>
    <row r="95947" spans="9:9">
      <c r="I95947" s="101"/>
    </row>
    <row r="95948" spans="9:9">
      <c r="I95948" s="101"/>
    </row>
    <row r="95954" spans="9:9">
      <c r="I95954" s="101"/>
    </row>
    <row r="95959" spans="9:9">
      <c r="I95959" s="101"/>
    </row>
    <row r="95960" spans="9:9">
      <c r="I95960" s="101"/>
    </row>
    <row r="95961" spans="9:9">
      <c r="I95961" s="101"/>
    </row>
    <row r="95962" spans="9:9">
      <c r="I95962" s="101"/>
    </row>
    <row r="95968" spans="9:9">
      <c r="I95968" s="101"/>
    </row>
    <row r="95973" spans="9:9">
      <c r="I95973" s="101"/>
    </row>
    <row r="95974" spans="9:9">
      <c r="I95974" s="101"/>
    </row>
    <row r="95975" spans="9:9">
      <c r="I95975" s="101"/>
    </row>
    <row r="95976" spans="9:9">
      <c r="I95976" s="101"/>
    </row>
    <row r="95982" spans="9:9">
      <c r="I95982" s="101"/>
    </row>
    <row r="95987" spans="9:9">
      <c r="I95987" s="101"/>
    </row>
    <row r="95988" spans="9:9">
      <c r="I95988" s="101"/>
    </row>
    <row r="95989" spans="9:9">
      <c r="I95989" s="101"/>
    </row>
    <row r="95990" spans="9:9">
      <c r="I95990" s="101"/>
    </row>
    <row r="95996" spans="9:9">
      <c r="I95996" s="101"/>
    </row>
    <row r="96001" spans="9:9">
      <c r="I96001" s="101"/>
    </row>
    <row r="96002" spans="9:9">
      <c r="I96002" s="101"/>
    </row>
    <row r="96003" spans="9:9">
      <c r="I96003" s="101"/>
    </row>
    <row r="96004" spans="9:9">
      <c r="I96004" s="101"/>
    </row>
    <row r="96010" spans="9:9">
      <c r="I96010" s="101"/>
    </row>
    <row r="96015" spans="9:9">
      <c r="I96015" s="101"/>
    </row>
    <row r="96016" spans="9:9">
      <c r="I96016" s="101"/>
    </row>
    <row r="96017" spans="9:9">
      <c r="I96017" s="101"/>
    </row>
    <row r="96018" spans="9:9">
      <c r="I96018" s="101"/>
    </row>
    <row r="96024" spans="9:9">
      <c r="I96024" s="101"/>
    </row>
    <row r="96029" spans="9:9">
      <c r="I96029" s="101"/>
    </row>
    <row r="96030" spans="9:9">
      <c r="I96030" s="101"/>
    </row>
    <row r="96031" spans="9:9">
      <c r="I96031" s="101"/>
    </row>
    <row r="96032" spans="9:9">
      <c r="I96032" s="101"/>
    </row>
    <row r="96038" spans="9:9">
      <c r="I96038" s="101"/>
    </row>
    <row r="96043" spans="9:9">
      <c r="I96043" s="101"/>
    </row>
    <row r="96044" spans="9:9">
      <c r="I96044" s="101"/>
    </row>
    <row r="96045" spans="9:9">
      <c r="I96045" s="101"/>
    </row>
    <row r="96046" spans="9:9">
      <c r="I96046" s="101"/>
    </row>
    <row r="96052" spans="9:9">
      <c r="I96052" s="101"/>
    </row>
    <row r="96057" spans="9:9">
      <c r="I96057" s="101"/>
    </row>
    <row r="96058" spans="9:9">
      <c r="I96058" s="101"/>
    </row>
    <row r="96059" spans="9:9">
      <c r="I96059" s="101"/>
    </row>
    <row r="96060" spans="9:9">
      <c r="I96060" s="101"/>
    </row>
    <row r="96066" spans="9:9">
      <c r="I96066" s="101"/>
    </row>
    <row r="96071" spans="9:9">
      <c r="I96071" s="101"/>
    </row>
    <row r="96072" spans="9:9">
      <c r="I96072" s="101"/>
    </row>
    <row r="96073" spans="9:9">
      <c r="I96073" s="101"/>
    </row>
    <row r="96074" spans="9:9">
      <c r="I96074" s="101"/>
    </row>
    <row r="96080" spans="9:9">
      <c r="I96080" s="101"/>
    </row>
    <row r="96085" spans="9:9">
      <c r="I96085" s="101"/>
    </row>
    <row r="96086" spans="9:9">
      <c r="I96086" s="101"/>
    </row>
    <row r="96087" spans="9:9">
      <c r="I96087" s="101"/>
    </row>
    <row r="96088" spans="9:9">
      <c r="I96088" s="101"/>
    </row>
    <row r="96094" spans="9:9">
      <c r="I96094" s="101"/>
    </row>
    <row r="96099" spans="9:9">
      <c r="I96099" s="101"/>
    </row>
    <row r="96100" spans="9:9">
      <c r="I96100" s="101"/>
    </row>
    <row r="96101" spans="9:9">
      <c r="I96101" s="101"/>
    </row>
    <row r="96102" spans="9:9">
      <c r="I96102" s="101"/>
    </row>
    <row r="96108" spans="9:9">
      <c r="I96108" s="101"/>
    </row>
    <row r="96113" spans="9:9">
      <c r="I96113" s="101"/>
    </row>
    <row r="96114" spans="9:9">
      <c r="I96114" s="101"/>
    </row>
    <row r="96115" spans="9:9">
      <c r="I96115" s="101"/>
    </row>
    <row r="96116" spans="9:9">
      <c r="I96116" s="101"/>
    </row>
    <row r="96122" spans="9:9">
      <c r="I96122" s="101"/>
    </row>
    <row r="96127" spans="9:9">
      <c r="I96127" s="101"/>
    </row>
    <row r="96128" spans="9:9">
      <c r="I96128" s="101"/>
    </row>
    <row r="96129" spans="9:9">
      <c r="I96129" s="101"/>
    </row>
    <row r="96130" spans="9:9">
      <c r="I96130" s="101"/>
    </row>
    <row r="96136" spans="9:9">
      <c r="I96136" s="101"/>
    </row>
    <row r="96141" spans="9:9">
      <c r="I96141" s="101"/>
    </row>
    <row r="96142" spans="9:9">
      <c r="I96142" s="101"/>
    </row>
    <row r="96143" spans="9:9">
      <c r="I96143" s="101"/>
    </row>
    <row r="96144" spans="9:9">
      <c r="I96144" s="101"/>
    </row>
    <row r="96150" spans="9:9">
      <c r="I96150" s="101"/>
    </row>
    <row r="96155" spans="9:9">
      <c r="I96155" s="101"/>
    </row>
    <row r="96156" spans="9:9">
      <c r="I96156" s="101"/>
    </row>
    <row r="96157" spans="9:9">
      <c r="I96157" s="101"/>
    </row>
    <row r="96158" spans="9:9">
      <c r="I96158" s="101"/>
    </row>
    <row r="96164" spans="9:9">
      <c r="I96164" s="101"/>
    </row>
    <row r="96169" spans="9:9">
      <c r="I96169" s="101"/>
    </row>
    <row r="96170" spans="9:9">
      <c r="I96170" s="101"/>
    </row>
    <row r="96171" spans="9:9">
      <c r="I96171" s="101"/>
    </row>
    <row r="96172" spans="9:9">
      <c r="I96172" s="101"/>
    </row>
    <row r="96178" spans="9:9">
      <c r="I96178" s="101"/>
    </row>
    <row r="96183" spans="9:9">
      <c r="I96183" s="101"/>
    </row>
    <row r="96184" spans="9:9">
      <c r="I96184" s="101"/>
    </row>
    <row r="96185" spans="9:9">
      <c r="I96185" s="101"/>
    </row>
    <row r="96186" spans="9:9">
      <c r="I96186" s="101"/>
    </row>
    <row r="96192" spans="9:9">
      <c r="I96192" s="101"/>
    </row>
    <row r="96197" spans="9:9">
      <c r="I96197" s="101"/>
    </row>
    <row r="96198" spans="9:9">
      <c r="I96198" s="101"/>
    </row>
    <row r="96199" spans="9:9">
      <c r="I96199" s="101"/>
    </row>
    <row r="96200" spans="9:9">
      <c r="I96200" s="101"/>
    </row>
    <row r="96206" spans="9:9">
      <c r="I96206" s="101"/>
    </row>
    <row r="96211" spans="9:9">
      <c r="I96211" s="101"/>
    </row>
    <row r="96212" spans="9:9">
      <c r="I96212" s="101"/>
    </row>
    <row r="96213" spans="9:9">
      <c r="I96213" s="101"/>
    </row>
    <row r="96214" spans="9:9">
      <c r="I96214" s="101"/>
    </row>
    <row r="96220" spans="9:9">
      <c r="I96220" s="101"/>
    </row>
    <row r="96225" spans="9:9">
      <c r="I96225" s="101"/>
    </row>
    <row r="96226" spans="9:9">
      <c r="I96226" s="101"/>
    </row>
    <row r="96227" spans="9:9">
      <c r="I96227" s="101"/>
    </row>
    <row r="96228" spans="9:9">
      <c r="I96228" s="101"/>
    </row>
    <row r="96234" spans="9:9">
      <c r="I96234" s="101"/>
    </row>
    <row r="96239" spans="9:9">
      <c r="I96239" s="101"/>
    </row>
    <row r="96240" spans="9:9">
      <c r="I96240" s="101"/>
    </row>
    <row r="96241" spans="9:9">
      <c r="I96241" s="101"/>
    </row>
    <row r="96242" spans="9:9">
      <c r="I96242" s="101"/>
    </row>
    <row r="96248" spans="9:9">
      <c r="I96248" s="101"/>
    </row>
    <row r="96253" spans="9:9">
      <c r="I96253" s="101"/>
    </row>
    <row r="96254" spans="9:9">
      <c r="I96254" s="101"/>
    </row>
    <row r="96255" spans="9:9">
      <c r="I96255" s="101"/>
    </row>
    <row r="96256" spans="9:9">
      <c r="I96256" s="101"/>
    </row>
    <row r="96262" spans="9:9">
      <c r="I96262" s="101"/>
    </row>
    <row r="96267" spans="9:9">
      <c r="I96267" s="101"/>
    </row>
    <row r="96268" spans="9:9">
      <c r="I96268" s="101"/>
    </row>
    <row r="96269" spans="9:9">
      <c r="I96269" s="101"/>
    </row>
    <row r="96270" spans="9:9">
      <c r="I96270" s="101"/>
    </row>
    <row r="96276" spans="9:9">
      <c r="I96276" s="101"/>
    </row>
    <row r="96281" spans="9:9">
      <c r="I96281" s="101"/>
    </row>
    <row r="96282" spans="9:9">
      <c r="I96282" s="101"/>
    </row>
    <row r="96283" spans="9:9">
      <c r="I96283" s="101"/>
    </row>
    <row r="96284" spans="9:9">
      <c r="I96284" s="101"/>
    </row>
    <row r="96290" spans="9:9">
      <c r="I96290" s="101"/>
    </row>
    <row r="96295" spans="9:9">
      <c r="I96295" s="101"/>
    </row>
    <row r="96296" spans="9:9">
      <c r="I96296" s="101"/>
    </row>
    <row r="96297" spans="9:9">
      <c r="I96297" s="101"/>
    </row>
    <row r="96298" spans="9:9">
      <c r="I96298" s="101"/>
    </row>
    <row r="96304" spans="9:9">
      <c r="I96304" s="101"/>
    </row>
    <row r="96309" spans="9:9">
      <c r="I96309" s="101"/>
    </row>
    <row r="96310" spans="9:9">
      <c r="I96310" s="101"/>
    </row>
    <row r="96311" spans="9:9">
      <c r="I96311" s="101"/>
    </row>
    <row r="96312" spans="9:9">
      <c r="I96312" s="101"/>
    </row>
    <row r="96318" spans="9:9">
      <c r="I96318" s="101"/>
    </row>
    <row r="96323" spans="9:9">
      <c r="I96323" s="101"/>
    </row>
    <row r="96324" spans="9:9">
      <c r="I96324" s="101"/>
    </row>
    <row r="96325" spans="9:9">
      <c r="I96325" s="101"/>
    </row>
    <row r="96326" spans="9:9">
      <c r="I96326" s="101"/>
    </row>
    <row r="96332" spans="9:9">
      <c r="I96332" s="101"/>
    </row>
    <row r="96337" spans="9:9">
      <c r="I96337" s="101"/>
    </row>
    <row r="96338" spans="9:9">
      <c r="I96338" s="101"/>
    </row>
    <row r="96339" spans="9:9">
      <c r="I96339" s="101"/>
    </row>
    <row r="96340" spans="9:9">
      <c r="I96340" s="101"/>
    </row>
    <row r="96346" spans="9:9">
      <c r="I96346" s="101"/>
    </row>
    <row r="96351" spans="9:9">
      <c r="I96351" s="101"/>
    </row>
    <row r="96352" spans="9:9">
      <c r="I96352" s="101"/>
    </row>
    <row r="96353" spans="9:9">
      <c r="I96353" s="101"/>
    </row>
    <row r="96354" spans="9:9">
      <c r="I96354" s="101"/>
    </row>
    <row r="96360" spans="9:9">
      <c r="I96360" s="101"/>
    </row>
    <row r="96365" spans="9:9">
      <c r="I96365" s="101"/>
    </row>
    <row r="96366" spans="9:9">
      <c r="I96366" s="101"/>
    </row>
    <row r="96367" spans="9:9">
      <c r="I96367" s="101"/>
    </row>
    <row r="96368" spans="9:9">
      <c r="I96368" s="101"/>
    </row>
    <row r="96374" spans="9:9">
      <c r="I96374" s="101"/>
    </row>
    <row r="96379" spans="9:9">
      <c r="I96379" s="101"/>
    </row>
    <row r="96380" spans="9:9">
      <c r="I96380" s="101"/>
    </row>
    <row r="96381" spans="9:9">
      <c r="I96381" s="101"/>
    </row>
    <row r="96382" spans="9:9">
      <c r="I96382" s="101"/>
    </row>
    <row r="96388" spans="9:9">
      <c r="I96388" s="101"/>
    </row>
    <row r="96393" spans="9:9">
      <c r="I96393" s="101"/>
    </row>
    <row r="96394" spans="9:9">
      <c r="I96394" s="101"/>
    </row>
    <row r="96395" spans="9:9">
      <c r="I96395" s="101"/>
    </row>
    <row r="96396" spans="9:9">
      <c r="I96396" s="101"/>
    </row>
    <row r="96402" spans="9:9">
      <c r="I96402" s="101"/>
    </row>
    <row r="96407" spans="9:9">
      <c r="I96407" s="101"/>
    </row>
    <row r="96408" spans="9:9">
      <c r="I96408" s="101"/>
    </row>
    <row r="96409" spans="9:9">
      <c r="I96409" s="101"/>
    </row>
    <row r="96410" spans="9:9">
      <c r="I96410" s="101"/>
    </row>
    <row r="96416" spans="9:9">
      <c r="I96416" s="101"/>
    </row>
    <row r="96421" spans="9:9">
      <c r="I96421" s="101"/>
    </row>
    <row r="96422" spans="9:9">
      <c r="I96422" s="101"/>
    </row>
    <row r="96423" spans="9:9">
      <c r="I96423" s="101"/>
    </row>
    <row r="96424" spans="9:9">
      <c r="I96424" s="101"/>
    </row>
    <row r="96430" spans="9:9">
      <c r="I96430" s="101"/>
    </row>
    <row r="96435" spans="9:9">
      <c r="I96435" s="101"/>
    </row>
    <row r="96436" spans="9:9">
      <c r="I96436" s="101"/>
    </row>
    <row r="96437" spans="9:9">
      <c r="I96437" s="101"/>
    </row>
    <row r="96438" spans="9:9">
      <c r="I96438" s="101"/>
    </row>
    <row r="96444" spans="9:9">
      <c r="I96444" s="101"/>
    </row>
    <row r="96449" spans="9:9">
      <c r="I96449" s="101"/>
    </row>
    <row r="96450" spans="9:9">
      <c r="I96450" s="101"/>
    </row>
    <row r="96451" spans="9:9">
      <c r="I96451" s="101"/>
    </row>
    <row r="96452" spans="9:9">
      <c r="I96452" s="101"/>
    </row>
    <row r="96458" spans="9:9">
      <c r="I96458" s="101"/>
    </row>
    <row r="96463" spans="9:9">
      <c r="I96463" s="101"/>
    </row>
    <row r="96464" spans="9:9">
      <c r="I96464" s="101"/>
    </row>
    <row r="96465" spans="9:9">
      <c r="I96465" s="101"/>
    </row>
    <row r="96466" spans="9:9">
      <c r="I96466" s="101"/>
    </row>
    <row r="96472" spans="9:9">
      <c r="I96472" s="101"/>
    </row>
    <row r="96477" spans="9:9">
      <c r="I96477" s="101"/>
    </row>
    <row r="96478" spans="9:9">
      <c r="I96478" s="101"/>
    </row>
    <row r="96479" spans="9:9">
      <c r="I96479" s="101"/>
    </row>
    <row r="96480" spans="9:9">
      <c r="I96480" s="101"/>
    </row>
    <row r="96486" spans="9:9">
      <c r="I96486" s="101"/>
    </row>
    <row r="96491" spans="9:9">
      <c r="I96491" s="101"/>
    </row>
    <row r="96492" spans="9:9">
      <c r="I96492" s="101"/>
    </row>
    <row r="96493" spans="9:9">
      <c r="I96493" s="101"/>
    </row>
    <row r="96494" spans="9:9">
      <c r="I96494" s="101"/>
    </row>
    <row r="96500" spans="9:9">
      <c r="I96500" s="101"/>
    </row>
    <row r="96505" spans="9:9">
      <c r="I96505" s="101"/>
    </row>
    <row r="96506" spans="9:9">
      <c r="I96506" s="101"/>
    </row>
    <row r="96507" spans="9:9">
      <c r="I96507" s="101"/>
    </row>
    <row r="96508" spans="9:9">
      <c r="I96508" s="101"/>
    </row>
    <row r="96514" spans="9:9">
      <c r="I96514" s="101"/>
    </row>
    <row r="96519" spans="9:9">
      <c r="I96519" s="101"/>
    </row>
    <row r="96520" spans="9:9">
      <c r="I96520" s="101"/>
    </row>
    <row r="96521" spans="9:9">
      <c r="I96521" s="101"/>
    </row>
    <row r="96522" spans="9:9">
      <c r="I96522" s="101"/>
    </row>
    <row r="96528" spans="9:9">
      <c r="I96528" s="101"/>
    </row>
    <row r="96533" spans="9:9">
      <c r="I96533" s="101"/>
    </row>
    <row r="96534" spans="9:9">
      <c r="I96534" s="101"/>
    </row>
    <row r="96535" spans="9:9">
      <c r="I96535" s="101"/>
    </row>
    <row r="96536" spans="9:9">
      <c r="I96536" s="101"/>
    </row>
    <row r="96542" spans="9:9">
      <c r="I96542" s="101"/>
    </row>
    <row r="96547" spans="9:9">
      <c r="I96547" s="101"/>
    </row>
    <row r="96548" spans="9:9">
      <c r="I96548" s="101"/>
    </row>
    <row r="96549" spans="9:9">
      <c r="I96549" s="101"/>
    </row>
    <row r="96550" spans="9:9">
      <c r="I96550" s="101"/>
    </row>
    <row r="96556" spans="9:9">
      <c r="I96556" s="101"/>
    </row>
    <row r="96561" spans="9:9">
      <c r="I96561" s="101"/>
    </row>
    <row r="96562" spans="9:9">
      <c r="I96562" s="101"/>
    </row>
    <row r="96563" spans="9:9">
      <c r="I96563" s="101"/>
    </row>
    <row r="96564" spans="9:9">
      <c r="I96564" s="101"/>
    </row>
    <row r="96570" spans="9:9">
      <c r="I96570" s="101"/>
    </row>
    <row r="96575" spans="9:9">
      <c r="I96575" s="101"/>
    </row>
    <row r="96576" spans="9:9">
      <c r="I96576" s="101"/>
    </row>
    <row r="96577" spans="9:9">
      <c r="I96577" s="101"/>
    </row>
    <row r="96578" spans="9:9">
      <c r="I96578" s="101"/>
    </row>
    <row r="96584" spans="9:9">
      <c r="I96584" s="101"/>
    </row>
    <row r="96589" spans="9:9">
      <c r="I96589" s="101"/>
    </row>
    <row r="96590" spans="9:9">
      <c r="I96590" s="101"/>
    </row>
    <row r="96591" spans="9:9">
      <c r="I96591" s="101"/>
    </row>
    <row r="96592" spans="9:9">
      <c r="I96592" s="101"/>
    </row>
    <row r="96598" spans="9:9">
      <c r="I96598" s="101"/>
    </row>
    <row r="96603" spans="9:9">
      <c r="I96603" s="101"/>
    </row>
    <row r="96604" spans="9:9">
      <c r="I96604" s="101"/>
    </row>
    <row r="96605" spans="9:9">
      <c r="I96605" s="101"/>
    </row>
    <row r="96606" spans="9:9">
      <c r="I96606" s="101"/>
    </row>
    <row r="96612" spans="9:9">
      <c r="I96612" s="101"/>
    </row>
    <row r="96617" spans="9:9">
      <c r="I96617" s="101"/>
    </row>
    <row r="96618" spans="9:9">
      <c r="I96618" s="101"/>
    </row>
    <row r="96619" spans="9:9">
      <c r="I96619" s="101"/>
    </row>
    <row r="96620" spans="9:9">
      <c r="I96620" s="101"/>
    </row>
    <row r="96626" spans="9:9">
      <c r="I96626" s="101"/>
    </row>
    <row r="96631" spans="9:9">
      <c r="I96631" s="101"/>
    </row>
    <row r="96632" spans="9:9">
      <c r="I96632" s="101"/>
    </row>
    <row r="96633" spans="9:9">
      <c r="I96633" s="101"/>
    </row>
    <row r="96634" spans="9:9">
      <c r="I96634" s="101"/>
    </row>
    <row r="96640" spans="9:9">
      <c r="I96640" s="101"/>
    </row>
    <row r="96645" spans="9:9">
      <c r="I96645" s="101"/>
    </row>
    <row r="96646" spans="9:9">
      <c r="I96646" s="101"/>
    </row>
    <row r="96647" spans="9:9">
      <c r="I96647" s="101"/>
    </row>
    <row r="96648" spans="9:9">
      <c r="I96648" s="101"/>
    </row>
    <row r="96654" spans="9:9">
      <c r="I96654" s="101"/>
    </row>
    <row r="96659" spans="9:9">
      <c r="I96659" s="101"/>
    </row>
    <row r="96660" spans="9:9">
      <c r="I96660" s="101"/>
    </row>
    <row r="96661" spans="9:9">
      <c r="I96661" s="101"/>
    </row>
    <row r="96662" spans="9:9">
      <c r="I96662" s="101"/>
    </row>
    <row r="96668" spans="9:9">
      <c r="I96668" s="101"/>
    </row>
    <row r="96673" spans="9:9">
      <c r="I96673" s="101"/>
    </row>
    <row r="96674" spans="9:9">
      <c r="I96674" s="101"/>
    </row>
    <row r="96675" spans="9:9">
      <c r="I96675" s="101"/>
    </row>
    <row r="96676" spans="9:9">
      <c r="I96676" s="101"/>
    </row>
    <row r="96682" spans="9:9">
      <c r="I96682" s="101"/>
    </row>
    <row r="96687" spans="9:9">
      <c r="I96687" s="101"/>
    </row>
    <row r="96688" spans="9:9">
      <c r="I96688" s="101"/>
    </row>
    <row r="96689" spans="9:9">
      <c r="I96689" s="101"/>
    </row>
    <row r="96690" spans="9:9">
      <c r="I96690" s="101"/>
    </row>
    <row r="96696" spans="9:9">
      <c r="I96696" s="101"/>
    </row>
    <row r="96701" spans="9:9">
      <c r="I96701" s="101"/>
    </row>
    <row r="96702" spans="9:9">
      <c r="I96702" s="101"/>
    </row>
    <row r="96703" spans="9:9">
      <c r="I96703" s="101"/>
    </row>
    <row r="96704" spans="9:9">
      <c r="I96704" s="101"/>
    </row>
    <row r="96710" spans="9:9">
      <c r="I96710" s="101"/>
    </row>
    <row r="96715" spans="9:9">
      <c r="I96715" s="101"/>
    </row>
    <row r="96716" spans="9:9">
      <c r="I96716" s="101"/>
    </row>
    <row r="96717" spans="9:9">
      <c r="I96717" s="101"/>
    </row>
    <row r="96718" spans="9:9">
      <c r="I96718" s="101"/>
    </row>
    <row r="96724" spans="9:9">
      <c r="I96724" s="101"/>
    </row>
    <row r="96729" spans="9:9">
      <c r="I96729" s="101"/>
    </row>
    <row r="96730" spans="9:9">
      <c r="I96730" s="101"/>
    </row>
    <row r="96731" spans="9:9">
      <c r="I96731" s="101"/>
    </row>
    <row r="96732" spans="9:9">
      <c r="I96732" s="101"/>
    </row>
    <row r="96738" spans="9:9">
      <c r="I96738" s="101"/>
    </row>
    <row r="96743" spans="9:9">
      <c r="I96743" s="101"/>
    </row>
    <row r="96744" spans="9:9">
      <c r="I96744" s="101"/>
    </row>
    <row r="96745" spans="9:9">
      <c r="I96745" s="101"/>
    </row>
    <row r="96746" spans="9:9">
      <c r="I96746" s="101"/>
    </row>
    <row r="96752" spans="9:9">
      <c r="I96752" s="101"/>
    </row>
    <row r="96757" spans="9:9">
      <c r="I96757" s="101"/>
    </row>
    <row r="96758" spans="9:9">
      <c r="I96758" s="101"/>
    </row>
    <row r="96759" spans="9:9">
      <c r="I96759" s="101"/>
    </row>
    <row r="96760" spans="9:9">
      <c r="I96760" s="101"/>
    </row>
    <row r="96766" spans="9:9">
      <c r="I96766" s="101"/>
    </row>
    <row r="96771" spans="9:9">
      <c r="I96771" s="101"/>
    </row>
    <row r="96772" spans="9:9">
      <c r="I96772" s="101"/>
    </row>
    <row r="96773" spans="9:9">
      <c r="I96773" s="101"/>
    </row>
    <row r="96774" spans="9:9">
      <c r="I96774" s="101"/>
    </row>
    <row r="96780" spans="9:9">
      <c r="I96780" s="101"/>
    </row>
    <row r="96785" spans="9:9">
      <c r="I96785" s="101"/>
    </row>
    <row r="96786" spans="9:9">
      <c r="I96786" s="101"/>
    </row>
    <row r="96787" spans="9:9">
      <c r="I96787" s="101"/>
    </row>
    <row r="96788" spans="9:9">
      <c r="I96788" s="101"/>
    </row>
    <row r="96794" spans="9:9">
      <c r="I96794" s="101"/>
    </row>
    <row r="96799" spans="9:9">
      <c r="I96799" s="101"/>
    </row>
    <row r="96800" spans="9:9">
      <c r="I96800" s="101"/>
    </row>
    <row r="96801" spans="9:9">
      <c r="I96801" s="101"/>
    </row>
    <row r="96802" spans="9:9">
      <c r="I96802" s="101"/>
    </row>
    <row r="96808" spans="9:9">
      <c r="I96808" s="101"/>
    </row>
    <row r="96813" spans="9:9">
      <c r="I96813" s="101"/>
    </row>
    <row r="96814" spans="9:9">
      <c r="I96814" s="101"/>
    </row>
    <row r="96815" spans="9:9">
      <c r="I96815" s="101"/>
    </row>
    <row r="96816" spans="9:9">
      <c r="I96816" s="101"/>
    </row>
    <row r="96822" spans="9:9">
      <c r="I96822" s="101"/>
    </row>
    <row r="96827" spans="9:9">
      <c r="I96827" s="101"/>
    </row>
    <row r="96828" spans="9:9">
      <c r="I96828" s="101"/>
    </row>
    <row r="96829" spans="9:9">
      <c r="I96829" s="101"/>
    </row>
    <row r="96830" spans="9:9">
      <c r="I96830" s="101"/>
    </row>
    <row r="96836" spans="9:9">
      <c r="I96836" s="101"/>
    </row>
    <row r="96841" spans="9:9">
      <c r="I96841" s="101"/>
    </row>
    <row r="96842" spans="9:9">
      <c r="I96842" s="101"/>
    </row>
    <row r="96843" spans="9:9">
      <c r="I96843" s="101"/>
    </row>
    <row r="96844" spans="9:9">
      <c r="I96844" s="101"/>
    </row>
    <row r="96850" spans="9:9">
      <c r="I96850" s="101"/>
    </row>
    <row r="96855" spans="9:9">
      <c r="I96855" s="101"/>
    </row>
    <row r="96856" spans="9:9">
      <c r="I96856" s="101"/>
    </row>
    <row r="96857" spans="9:9">
      <c r="I96857" s="101"/>
    </row>
    <row r="96858" spans="9:9">
      <c r="I96858" s="101"/>
    </row>
    <row r="96864" spans="9:9">
      <c r="I96864" s="101"/>
    </row>
    <row r="96869" spans="9:9">
      <c r="I96869" s="101"/>
    </row>
    <row r="96870" spans="9:9">
      <c r="I96870" s="101"/>
    </row>
    <row r="96871" spans="9:9">
      <c r="I96871" s="101"/>
    </row>
    <row r="96872" spans="9:9">
      <c r="I96872" s="101"/>
    </row>
    <row r="96878" spans="9:9">
      <c r="I96878" s="101"/>
    </row>
    <row r="96883" spans="9:9">
      <c r="I96883" s="101"/>
    </row>
    <row r="96884" spans="9:9">
      <c r="I96884" s="101"/>
    </row>
    <row r="96885" spans="9:9">
      <c r="I96885" s="101"/>
    </row>
    <row r="96886" spans="9:9">
      <c r="I96886" s="101"/>
    </row>
    <row r="96892" spans="9:9">
      <c r="I96892" s="101"/>
    </row>
    <row r="96897" spans="9:9">
      <c r="I96897" s="101"/>
    </row>
    <row r="96898" spans="9:9">
      <c r="I96898" s="101"/>
    </row>
    <row r="96899" spans="9:9">
      <c r="I96899" s="101"/>
    </row>
    <row r="96900" spans="9:9">
      <c r="I96900" s="101"/>
    </row>
    <row r="96906" spans="9:9">
      <c r="I96906" s="101"/>
    </row>
    <row r="96911" spans="9:9">
      <c r="I96911" s="101"/>
    </row>
    <row r="96912" spans="9:9">
      <c r="I96912" s="101"/>
    </row>
    <row r="96913" spans="9:9">
      <c r="I96913" s="101"/>
    </row>
    <row r="96914" spans="9:9">
      <c r="I96914" s="101"/>
    </row>
    <row r="96920" spans="9:9">
      <c r="I96920" s="101"/>
    </row>
    <row r="96925" spans="9:9">
      <c r="I96925" s="101"/>
    </row>
    <row r="96926" spans="9:9">
      <c r="I96926" s="101"/>
    </row>
    <row r="96927" spans="9:9">
      <c r="I96927" s="101"/>
    </row>
    <row r="96928" spans="9:9">
      <c r="I96928" s="101"/>
    </row>
    <row r="96934" spans="9:9">
      <c r="I96934" s="101"/>
    </row>
    <row r="96939" spans="9:9">
      <c r="I96939" s="101"/>
    </row>
    <row r="96940" spans="9:9">
      <c r="I96940" s="101"/>
    </row>
    <row r="96941" spans="9:9">
      <c r="I96941" s="101"/>
    </row>
    <row r="96942" spans="9:9">
      <c r="I96942" s="101"/>
    </row>
    <row r="96948" spans="9:9">
      <c r="I96948" s="101"/>
    </row>
    <row r="96953" spans="9:9">
      <c r="I96953" s="101"/>
    </row>
    <row r="96954" spans="9:9">
      <c r="I96954" s="101"/>
    </row>
    <row r="96955" spans="9:9">
      <c r="I96955" s="101"/>
    </row>
    <row r="96956" spans="9:9">
      <c r="I96956" s="101"/>
    </row>
    <row r="96962" spans="9:9">
      <c r="I96962" s="101"/>
    </row>
    <row r="96967" spans="9:9">
      <c r="I96967" s="101"/>
    </row>
    <row r="96968" spans="9:9">
      <c r="I96968" s="101"/>
    </row>
    <row r="96969" spans="9:9">
      <c r="I96969" s="101"/>
    </row>
    <row r="96970" spans="9:9">
      <c r="I96970" s="101"/>
    </row>
    <row r="96976" spans="9:9">
      <c r="I96976" s="101"/>
    </row>
    <row r="96981" spans="9:9">
      <c r="I96981" s="101"/>
    </row>
    <row r="96982" spans="9:9">
      <c r="I96982" s="101"/>
    </row>
    <row r="96983" spans="9:9">
      <c r="I96983" s="101"/>
    </row>
    <row r="96984" spans="9:9">
      <c r="I96984" s="101"/>
    </row>
    <row r="96990" spans="9:9">
      <c r="I96990" s="101"/>
    </row>
    <row r="96995" spans="9:9">
      <c r="I96995" s="101"/>
    </row>
    <row r="96996" spans="9:9">
      <c r="I96996" s="101"/>
    </row>
    <row r="96997" spans="9:9">
      <c r="I96997" s="101"/>
    </row>
    <row r="96998" spans="9:9">
      <c r="I96998" s="101"/>
    </row>
    <row r="97004" spans="9:9">
      <c r="I97004" s="101"/>
    </row>
    <row r="97009" spans="9:9">
      <c r="I97009" s="101"/>
    </row>
    <row r="97010" spans="9:9">
      <c r="I97010" s="101"/>
    </row>
    <row r="97011" spans="9:9">
      <c r="I97011" s="101"/>
    </row>
    <row r="97012" spans="9:9">
      <c r="I97012" s="101"/>
    </row>
    <row r="97018" spans="9:9">
      <c r="I97018" s="101"/>
    </row>
    <row r="97023" spans="9:9">
      <c r="I97023" s="101"/>
    </row>
    <row r="97024" spans="9:9">
      <c r="I97024" s="101"/>
    </row>
    <row r="97025" spans="9:9">
      <c r="I97025" s="101"/>
    </row>
    <row r="97026" spans="9:9">
      <c r="I97026" s="101"/>
    </row>
    <row r="97032" spans="9:9">
      <c r="I97032" s="101"/>
    </row>
    <row r="97037" spans="9:9">
      <c r="I97037" s="101"/>
    </row>
    <row r="97038" spans="9:9">
      <c r="I97038" s="101"/>
    </row>
    <row r="97039" spans="9:9">
      <c r="I97039" s="101"/>
    </row>
    <row r="97040" spans="9:9">
      <c r="I97040" s="101"/>
    </row>
    <row r="97046" spans="9:9">
      <c r="I97046" s="101"/>
    </row>
    <row r="97051" spans="9:9">
      <c r="I97051" s="101"/>
    </row>
    <row r="97052" spans="9:9">
      <c r="I97052" s="101"/>
    </row>
    <row r="97053" spans="9:9">
      <c r="I97053" s="101"/>
    </row>
    <row r="97054" spans="9:9">
      <c r="I97054" s="101"/>
    </row>
    <row r="97060" spans="9:9">
      <c r="I97060" s="101"/>
    </row>
    <row r="97065" spans="9:9">
      <c r="I97065" s="101"/>
    </row>
    <row r="97066" spans="9:9">
      <c r="I97066" s="101"/>
    </row>
    <row r="97067" spans="9:9">
      <c r="I97067" s="101"/>
    </row>
    <row r="97068" spans="9:9">
      <c r="I97068" s="101"/>
    </row>
    <row r="97074" spans="9:9">
      <c r="I97074" s="101"/>
    </row>
    <row r="97079" spans="9:9">
      <c r="I97079" s="101"/>
    </row>
    <row r="97080" spans="9:9">
      <c r="I97080" s="101"/>
    </row>
    <row r="97081" spans="9:9">
      <c r="I97081" s="101"/>
    </row>
    <row r="97082" spans="9:9">
      <c r="I97082" s="101"/>
    </row>
    <row r="97088" spans="9:9">
      <c r="I97088" s="101"/>
    </row>
    <row r="97093" spans="9:9">
      <c r="I97093" s="101"/>
    </row>
    <row r="97094" spans="9:9">
      <c r="I97094" s="101"/>
    </row>
    <row r="97095" spans="9:9">
      <c r="I97095" s="101"/>
    </row>
    <row r="97096" spans="9:9">
      <c r="I97096" s="101"/>
    </row>
    <row r="97102" spans="9:9">
      <c r="I97102" s="101"/>
    </row>
    <row r="97107" spans="9:9">
      <c r="I97107" s="101"/>
    </row>
    <row r="97108" spans="9:9">
      <c r="I97108" s="101"/>
    </row>
    <row r="97109" spans="9:9">
      <c r="I97109" s="101"/>
    </row>
    <row r="97110" spans="9:9">
      <c r="I97110" s="101"/>
    </row>
    <row r="97116" spans="9:9">
      <c r="I97116" s="101"/>
    </row>
    <row r="97121" spans="9:9">
      <c r="I97121" s="101"/>
    </row>
    <row r="97122" spans="9:9">
      <c r="I97122" s="101"/>
    </row>
    <row r="97123" spans="9:9">
      <c r="I97123" s="101"/>
    </row>
    <row r="97124" spans="9:9">
      <c r="I97124" s="101"/>
    </row>
    <row r="97130" spans="9:9">
      <c r="I97130" s="101"/>
    </row>
    <row r="97135" spans="9:9">
      <c r="I97135" s="101"/>
    </row>
    <row r="97136" spans="9:9">
      <c r="I97136" s="101"/>
    </row>
    <row r="97137" spans="9:9">
      <c r="I97137" s="101"/>
    </row>
    <row r="97138" spans="9:9">
      <c r="I97138" s="101"/>
    </row>
    <row r="97144" spans="9:9">
      <c r="I97144" s="101"/>
    </row>
    <row r="97149" spans="9:9">
      <c r="I97149" s="101"/>
    </row>
    <row r="97150" spans="9:9">
      <c r="I97150" s="101"/>
    </row>
    <row r="97151" spans="9:9">
      <c r="I97151" s="101"/>
    </row>
    <row r="97152" spans="9:9">
      <c r="I97152" s="101"/>
    </row>
    <row r="97158" spans="9:9">
      <c r="I97158" s="101"/>
    </row>
    <row r="97163" spans="9:9">
      <c r="I97163" s="101"/>
    </row>
    <row r="97164" spans="9:9">
      <c r="I97164" s="101"/>
    </row>
    <row r="97165" spans="9:9">
      <c r="I97165" s="101"/>
    </row>
    <row r="97166" spans="9:9">
      <c r="I97166" s="101"/>
    </row>
    <row r="97172" spans="9:9">
      <c r="I97172" s="101"/>
    </row>
    <row r="97177" spans="9:9">
      <c r="I97177" s="101"/>
    </row>
    <row r="97178" spans="9:9">
      <c r="I97178" s="101"/>
    </row>
    <row r="97179" spans="9:9">
      <c r="I97179" s="101"/>
    </row>
    <row r="97180" spans="9:9">
      <c r="I97180" s="101"/>
    </row>
    <row r="97186" spans="9:9">
      <c r="I97186" s="101"/>
    </row>
    <row r="97191" spans="9:9">
      <c r="I97191" s="101"/>
    </row>
    <row r="97192" spans="9:9">
      <c r="I97192" s="101"/>
    </row>
    <row r="97193" spans="9:9">
      <c r="I97193" s="101"/>
    </row>
    <row r="97194" spans="9:9">
      <c r="I97194" s="101"/>
    </row>
    <row r="97200" spans="9:9">
      <c r="I97200" s="101"/>
    </row>
    <row r="97205" spans="9:9">
      <c r="I97205" s="101"/>
    </row>
    <row r="97206" spans="9:9">
      <c r="I97206" s="101"/>
    </row>
    <row r="97207" spans="9:9">
      <c r="I97207" s="101"/>
    </row>
    <row r="97208" spans="9:9">
      <c r="I97208" s="101"/>
    </row>
    <row r="97214" spans="9:9">
      <c r="I97214" s="101"/>
    </row>
    <row r="97219" spans="9:9">
      <c r="I97219" s="101"/>
    </row>
    <row r="97220" spans="9:9">
      <c r="I97220" s="101"/>
    </row>
    <row r="97221" spans="9:9">
      <c r="I97221" s="101"/>
    </row>
    <row r="97222" spans="9:9">
      <c r="I97222" s="101"/>
    </row>
    <row r="97228" spans="9:9">
      <c r="I97228" s="101"/>
    </row>
    <row r="97233" spans="9:9">
      <c r="I97233" s="101"/>
    </row>
    <row r="97234" spans="9:9">
      <c r="I97234" s="101"/>
    </row>
    <row r="97235" spans="9:9">
      <c r="I97235" s="101"/>
    </row>
    <row r="97236" spans="9:9">
      <c r="I97236" s="101"/>
    </row>
    <row r="97242" spans="9:9">
      <c r="I97242" s="101"/>
    </row>
    <row r="97247" spans="9:9">
      <c r="I97247" s="101"/>
    </row>
    <row r="97248" spans="9:9">
      <c r="I97248" s="101"/>
    </row>
    <row r="97249" spans="9:9">
      <c r="I97249" s="101"/>
    </row>
    <row r="97250" spans="9:9">
      <c r="I97250" s="101"/>
    </row>
    <row r="97256" spans="9:9">
      <c r="I97256" s="101"/>
    </row>
    <row r="97261" spans="9:9">
      <c r="I97261" s="101"/>
    </row>
    <row r="97262" spans="9:9">
      <c r="I97262" s="101"/>
    </row>
    <row r="97263" spans="9:9">
      <c r="I97263" s="101"/>
    </row>
    <row r="97264" spans="9:9">
      <c r="I97264" s="101"/>
    </row>
    <row r="97270" spans="9:9">
      <c r="I97270" s="101"/>
    </row>
    <row r="97275" spans="9:9">
      <c r="I97275" s="101"/>
    </row>
    <row r="97276" spans="9:9">
      <c r="I97276" s="101"/>
    </row>
    <row r="97277" spans="9:9">
      <c r="I97277" s="101"/>
    </row>
    <row r="97278" spans="9:9">
      <c r="I97278" s="101"/>
    </row>
    <row r="97284" spans="9:9">
      <c r="I97284" s="101"/>
    </row>
    <row r="97289" spans="9:9">
      <c r="I97289" s="101"/>
    </row>
    <row r="97290" spans="9:9">
      <c r="I97290" s="101"/>
    </row>
    <row r="97291" spans="9:9">
      <c r="I97291" s="101"/>
    </row>
    <row r="97292" spans="9:9">
      <c r="I97292" s="101"/>
    </row>
    <row r="97298" spans="9:9">
      <c r="I97298" s="101"/>
    </row>
    <row r="97303" spans="9:9">
      <c r="I97303" s="101"/>
    </row>
    <row r="97304" spans="9:9">
      <c r="I97304" s="101"/>
    </row>
    <row r="97305" spans="9:9">
      <c r="I97305" s="101"/>
    </row>
    <row r="97306" spans="9:9">
      <c r="I97306" s="101"/>
    </row>
    <row r="97312" spans="9:9">
      <c r="I97312" s="101"/>
    </row>
    <row r="97317" spans="9:9">
      <c r="I97317" s="101"/>
    </row>
    <row r="97318" spans="9:9">
      <c r="I97318" s="101"/>
    </row>
    <row r="97319" spans="9:9">
      <c r="I97319" s="101"/>
    </row>
    <row r="97320" spans="9:9">
      <c r="I97320" s="101"/>
    </row>
    <row r="97326" spans="9:9">
      <c r="I97326" s="101"/>
    </row>
    <row r="97331" spans="9:9">
      <c r="I97331" s="101"/>
    </row>
    <row r="97332" spans="9:9">
      <c r="I97332" s="101"/>
    </row>
    <row r="97333" spans="9:9">
      <c r="I97333" s="101"/>
    </row>
    <row r="97334" spans="9:9">
      <c r="I97334" s="101"/>
    </row>
    <row r="97340" spans="9:9">
      <c r="I97340" s="101"/>
    </row>
    <row r="97345" spans="9:9">
      <c r="I97345" s="101"/>
    </row>
    <row r="97346" spans="9:9">
      <c r="I97346" s="101"/>
    </row>
    <row r="97347" spans="9:9">
      <c r="I97347" s="101"/>
    </row>
    <row r="97348" spans="9:9">
      <c r="I97348" s="101"/>
    </row>
    <row r="97354" spans="9:9">
      <c r="I97354" s="101"/>
    </row>
    <row r="97359" spans="9:9">
      <c r="I97359" s="101"/>
    </row>
    <row r="97360" spans="9:9">
      <c r="I97360" s="101"/>
    </row>
    <row r="97361" spans="9:9">
      <c r="I97361" s="101"/>
    </row>
    <row r="97362" spans="9:9">
      <c r="I97362" s="101"/>
    </row>
    <row r="97368" spans="9:9">
      <c r="I97368" s="101"/>
    </row>
    <row r="97373" spans="9:9">
      <c r="I97373" s="101"/>
    </row>
    <row r="97374" spans="9:9">
      <c r="I97374" s="101"/>
    </row>
    <row r="97375" spans="9:9">
      <c r="I97375" s="101"/>
    </row>
    <row r="97376" spans="9:9">
      <c r="I97376" s="101"/>
    </row>
    <row r="97382" spans="9:9">
      <c r="I97382" s="101"/>
    </row>
    <row r="97387" spans="9:9">
      <c r="I97387" s="101"/>
    </row>
    <row r="97388" spans="9:9">
      <c r="I97388" s="101"/>
    </row>
    <row r="97389" spans="9:9">
      <c r="I97389" s="101"/>
    </row>
    <row r="97390" spans="9:9">
      <c r="I97390" s="101"/>
    </row>
    <row r="97396" spans="9:9">
      <c r="I97396" s="101"/>
    </row>
    <row r="97401" spans="9:9">
      <c r="I97401" s="101"/>
    </row>
    <row r="97402" spans="9:9">
      <c r="I97402" s="101"/>
    </row>
    <row r="97403" spans="9:9">
      <c r="I97403" s="101"/>
    </row>
    <row r="97404" spans="9:9">
      <c r="I97404" s="101"/>
    </row>
    <row r="97410" spans="9:9">
      <c r="I97410" s="101"/>
    </row>
    <row r="97415" spans="9:9">
      <c r="I97415" s="101"/>
    </row>
    <row r="97416" spans="9:9">
      <c r="I97416" s="101"/>
    </row>
    <row r="97417" spans="9:9">
      <c r="I97417" s="101"/>
    </row>
    <row r="97418" spans="9:9">
      <c r="I97418" s="101"/>
    </row>
    <row r="97424" spans="9:9">
      <c r="I97424" s="101"/>
    </row>
    <row r="97429" spans="9:9">
      <c r="I97429" s="101"/>
    </row>
    <row r="97430" spans="9:9">
      <c r="I97430" s="101"/>
    </row>
    <row r="97431" spans="9:9">
      <c r="I97431" s="101"/>
    </row>
    <row r="97432" spans="9:9">
      <c r="I97432" s="101"/>
    </row>
    <row r="97438" spans="9:9">
      <c r="I97438" s="101"/>
    </row>
    <row r="97443" spans="9:9">
      <c r="I97443" s="101"/>
    </row>
    <row r="97444" spans="9:9">
      <c r="I97444" s="101"/>
    </row>
    <row r="97445" spans="9:9">
      <c r="I97445" s="101"/>
    </row>
    <row r="97446" spans="9:9">
      <c r="I97446" s="101"/>
    </row>
    <row r="97452" spans="9:9">
      <c r="I97452" s="101"/>
    </row>
    <row r="97457" spans="9:9">
      <c r="I97457" s="101"/>
    </row>
    <row r="97458" spans="9:9">
      <c r="I97458" s="101"/>
    </row>
    <row r="97459" spans="9:9">
      <c r="I97459" s="101"/>
    </row>
    <row r="97460" spans="9:9">
      <c r="I97460" s="101"/>
    </row>
    <row r="97466" spans="9:9">
      <c r="I97466" s="101"/>
    </row>
    <row r="97471" spans="9:9">
      <c r="I97471" s="101"/>
    </row>
    <row r="97472" spans="9:9">
      <c r="I97472" s="101"/>
    </row>
    <row r="97473" spans="9:9">
      <c r="I97473" s="101"/>
    </row>
    <row r="97474" spans="9:9">
      <c r="I97474" s="101"/>
    </row>
    <row r="97480" spans="9:9">
      <c r="I97480" s="101"/>
    </row>
    <row r="97485" spans="9:9">
      <c r="I97485" s="101"/>
    </row>
    <row r="97486" spans="9:9">
      <c r="I97486" s="101"/>
    </row>
    <row r="97487" spans="9:9">
      <c r="I97487" s="101"/>
    </row>
    <row r="97488" spans="9:9">
      <c r="I97488" s="101"/>
    </row>
    <row r="97494" spans="9:9">
      <c r="I97494" s="101"/>
    </row>
    <row r="97499" spans="9:9">
      <c r="I97499" s="101"/>
    </row>
    <row r="97500" spans="9:9">
      <c r="I97500" s="101"/>
    </row>
    <row r="97501" spans="9:9">
      <c r="I97501" s="101"/>
    </row>
    <row r="97502" spans="9:9">
      <c r="I97502" s="101"/>
    </row>
    <row r="97508" spans="9:9">
      <c r="I97508" s="101"/>
    </row>
    <row r="97513" spans="9:9">
      <c r="I97513" s="101"/>
    </row>
    <row r="97514" spans="9:9">
      <c r="I97514" s="101"/>
    </row>
    <row r="97515" spans="9:9">
      <c r="I97515" s="101"/>
    </row>
    <row r="97516" spans="9:9">
      <c r="I97516" s="101"/>
    </row>
    <row r="97522" spans="9:9">
      <c r="I97522" s="101"/>
    </row>
    <row r="97527" spans="9:9">
      <c r="I97527" s="101"/>
    </row>
    <row r="97528" spans="9:9">
      <c r="I97528" s="101"/>
    </row>
    <row r="97529" spans="9:9">
      <c r="I97529" s="101"/>
    </row>
    <row r="97530" spans="9:9">
      <c r="I97530" s="101"/>
    </row>
    <row r="97536" spans="9:9">
      <c r="I97536" s="101"/>
    </row>
    <row r="97541" spans="9:9">
      <c r="I97541" s="101"/>
    </row>
    <row r="97542" spans="9:9">
      <c r="I97542" s="101"/>
    </row>
    <row r="97543" spans="9:9">
      <c r="I97543" s="101"/>
    </row>
    <row r="97544" spans="9:9">
      <c r="I97544" s="101"/>
    </row>
    <row r="97550" spans="9:9">
      <c r="I97550" s="101"/>
    </row>
    <row r="97555" spans="9:9">
      <c r="I97555" s="101"/>
    </row>
    <row r="97556" spans="9:9">
      <c r="I97556" s="101"/>
    </row>
    <row r="97557" spans="9:9">
      <c r="I97557" s="101"/>
    </row>
    <row r="97558" spans="9:9">
      <c r="I97558" s="101"/>
    </row>
    <row r="97564" spans="9:9">
      <c r="I97564" s="101"/>
    </row>
    <row r="97569" spans="9:9">
      <c r="I97569" s="101"/>
    </row>
    <row r="97570" spans="9:9">
      <c r="I97570" s="101"/>
    </row>
    <row r="97571" spans="9:9">
      <c r="I97571" s="101"/>
    </row>
    <row r="97572" spans="9:9">
      <c r="I97572" s="101"/>
    </row>
    <row r="97578" spans="9:9">
      <c r="I97578" s="101"/>
    </row>
    <row r="97583" spans="9:9">
      <c r="I97583" s="101"/>
    </row>
    <row r="97584" spans="9:9">
      <c r="I97584" s="101"/>
    </row>
    <row r="97585" spans="9:9">
      <c r="I97585" s="101"/>
    </row>
    <row r="97586" spans="9:9">
      <c r="I97586" s="101"/>
    </row>
    <row r="97592" spans="9:9">
      <c r="I97592" s="101"/>
    </row>
    <row r="97597" spans="9:9">
      <c r="I97597" s="101"/>
    </row>
    <row r="97598" spans="9:9">
      <c r="I97598" s="101"/>
    </row>
    <row r="97599" spans="9:9">
      <c r="I97599" s="101"/>
    </row>
    <row r="97600" spans="9:9">
      <c r="I97600" s="101"/>
    </row>
    <row r="97606" spans="9:9">
      <c r="I97606" s="101"/>
    </row>
    <row r="97611" spans="9:9">
      <c r="I97611" s="101"/>
    </row>
    <row r="97612" spans="9:9">
      <c r="I97612" s="101"/>
    </row>
    <row r="97613" spans="9:9">
      <c r="I97613" s="101"/>
    </row>
    <row r="97614" spans="9:9">
      <c r="I97614" s="101"/>
    </row>
    <row r="97620" spans="9:9">
      <c r="I97620" s="101"/>
    </row>
    <row r="97625" spans="9:9">
      <c r="I97625" s="101"/>
    </row>
    <row r="97626" spans="9:9">
      <c r="I97626" s="101"/>
    </row>
    <row r="97627" spans="9:9">
      <c r="I97627" s="101"/>
    </row>
    <row r="97628" spans="9:9">
      <c r="I97628" s="101"/>
    </row>
    <row r="97634" spans="9:9">
      <c r="I97634" s="101"/>
    </row>
    <row r="97639" spans="9:9">
      <c r="I97639" s="101"/>
    </row>
    <row r="97640" spans="9:9">
      <c r="I97640" s="101"/>
    </row>
    <row r="97641" spans="9:9">
      <c r="I97641" s="101"/>
    </row>
    <row r="97642" spans="9:9">
      <c r="I97642" s="101"/>
    </row>
    <row r="97648" spans="9:9">
      <c r="I97648" s="101"/>
    </row>
    <row r="97653" spans="9:9">
      <c r="I97653" s="101"/>
    </row>
    <row r="97654" spans="9:9">
      <c r="I97654" s="101"/>
    </row>
    <row r="97655" spans="9:9">
      <c r="I97655" s="101"/>
    </row>
    <row r="97656" spans="9:9">
      <c r="I97656" s="101"/>
    </row>
    <row r="97662" spans="9:9">
      <c r="I97662" s="101"/>
    </row>
    <row r="97667" spans="9:9">
      <c r="I97667" s="101"/>
    </row>
    <row r="97668" spans="9:9">
      <c r="I97668" s="101"/>
    </row>
    <row r="97669" spans="9:9">
      <c r="I97669" s="101"/>
    </row>
    <row r="97670" spans="9:9">
      <c r="I97670" s="101"/>
    </row>
    <row r="97676" spans="9:9">
      <c r="I97676" s="101"/>
    </row>
    <row r="97681" spans="9:9">
      <c r="I97681" s="101"/>
    </row>
    <row r="97682" spans="9:9">
      <c r="I97682" s="101"/>
    </row>
    <row r="97683" spans="9:9">
      <c r="I97683" s="101"/>
    </row>
    <row r="97684" spans="9:9">
      <c r="I97684" s="101"/>
    </row>
    <row r="97690" spans="9:9">
      <c r="I97690" s="101"/>
    </row>
    <row r="97695" spans="9:9">
      <c r="I97695" s="101"/>
    </row>
    <row r="97696" spans="9:9">
      <c r="I97696" s="101"/>
    </row>
    <row r="97697" spans="9:9">
      <c r="I97697" s="101"/>
    </row>
    <row r="97698" spans="9:9">
      <c r="I97698" s="101"/>
    </row>
    <row r="97704" spans="9:9">
      <c r="I97704" s="101"/>
    </row>
    <row r="97709" spans="9:9">
      <c r="I97709" s="101"/>
    </row>
    <row r="97710" spans="9:9">
      <c r="I97710" s="101"/>
    </row>
    <row r="97711" spans="9:9">
      <c r="I97711" s="101"/>
    </row>
    <row r="97712" spans="9:9">
      <c r="I97712" s="101"/>
    </row>
    <row r="97718" spans="9:9">
      <c r="I97718" s="101"/>
    </row>
    <row r="97723" spans="9:9">
      <c r="I97723" s="101"/>
    </row>
    <row r="97724" spans="9:9">
      <c r="I97724" s="101"/>
    </row>
    <row r="97725" spans="9:9">
      <c r="I97725" s="101"/>
    </row>
    <row r="97726" spans="9:9">
      <c r="I97726" s="101"/>
    </row>
    <row r="97732" spans="9:9">
      <c r="I97732" s="101"/>
    </row>
    <row r="97737" spans="9:9">
      <c r="I97737" s="101"/>
    </row>
    <row r="97738" spans="9:9">
      <c r="I97738" s="101"/>
    </row>
    <row r="97739" spans="9:9">
      <c r="I97739" s="101"/>
    </row>
    <row r="97740" spans="9:9">
      <c r="I97740" s="101"/>
    </row>
    <row r="97746" spans="9:9">
      <c r="I97746" s="101"/>
    </row>
    <row r="97751" spans="9:9">
      <c r="I97751" s="101"/>
    </row>
    <row r="97752" spans="9:9">
      <c r="I97752" s="101"/>
    </row>
    <row r="97753" spans="9:9">
      <c r="I97753" s="101"/>
    </row>
    <row r="97754" spans="9:9">
      <c r="I97754" s="101"/>
    </row>
    <row r="97760" spans="9:9">
      <c r="I97760" s="101"/>
    </row>
    <row r="97765" spans="9:9">
      <c r="I97765" s="101"/>
    </row>
    <row r="97766" spans="9:9">
      <c r="I97766" s="101"/>
    </row>
    <row r="97767" spans="9:9">
      <c r="I97767" s="101"/>
    </row>
    <row r="97768" spans="9:9">
      <c r="I97768" s="101"/>
    </row>
    <row r="97774" spans="9:9">
      <c r="I97774" s="101"/>
    </row>
    <row r="97779" spans="9:9">
      <c r="I97779" s="101"/>
    </row>
    <row r="97780" spans="9:9">
      <c r="I97780" s="101"/>
    </row>
    <row r="97781" spans="9:9">
      <c r="I97781" s="101"/>
    </row>
    <row r="97782" spans="9:9">
      <c r="I97782" s="101"/>
    </row>
    <row r="97788" spans="9:9">
      <c r="I97788" s="101"/>
    </row>
    <row r="97793" spans="9:9">
      <c r="I97793" s="101"/>
    </row>
    <row r="97794" spans="9:9">
      <c r="I97794" s="101"/>
    </row>
    <row r="97795" spans="9:9">
      <c r="I97795" s="101"/>
    </row>
    <row r="97796" spans="9:9">
      <c r="I97796" s="101"/>
    </row>
    <row r="97802" spans="9:9">
      <c r="I97802" s="101"/>
    </row>
    <row r="97807" spans="9:9">
      <c r="I97807" s="101"/>
    </row>
    <row r="97808" spans="9:9">
      <c r="I97808" s="101"/>
    </row>
    <row r="97809" spans="9:9">
      <c r="I97809" s="101"/>
    </row>
    <row r="97810" spans="9:9">
      <c r="I97810" s="101"/>
    </row>
    <row r="97816" spans="9:9">
      <c r="I97816" s="101"/>
    </row>
    <row r="97821" spans="9:9">
      <c r="I97821" s="101"/>
    </row>
    <row r="97822" spans="9:9">
      <c r="I97822" s="101"/>
    </row>
    <row r="97823" spans="9:9">
      <c r="I97823" s="101"/>
    </row>
    <row r="97824" spans="9:9">
      <c r="I97824" s="101"/>
    </row>
    <row r="97830" spans="9:9">
      <c r="I97830" s="101"/>
    </row>
    <row r="97835" spans="9:9">
      <c r="I97835" s="101"/>
    </row>
    <row r="97836" spans="9:9">
      <c r="I97836" s="101"/>
    </row>
    <row r="97837" spans="9:9">
      <c r="I97837" s="101"/>
    </row>
    <row r="97838" spans="9:9">
      <c r="I97838" s="101"/>
    </row>
    <row r="97844" spans="9:9">
      <c r="I97844" s="101"/>
    </row>
    <row r="97849" spans="9:9">
      <c r="I97849" s="101"/>
    </row>
    <row r="97850" spans="9:9">
      <c r="I97850" s="101"/>
    </row>
    <row r="97851" spans="9:9">
      <c r="I97851" s="101"/>
    </row>
    <row r="97852" spans="9:9">
      <c r="I97852" s="101"/>
    </row>
    <row r="97858" spans="9:9">
      <c r="I97858" s="101"/>
    </row>
    <row r="97863" spans="9:9">
      <c r="I97863" s="101"/>
    </row>
    <row r="97864" spans="9:9">
      <c r="I97864" s="101"/>
    </row>
    <row r="97865" spans="9:9">
      <c r="I97865" s="101"/>
    </row>
    <row r="97866" spans="9:9">
      <c r="I97866" s="101"/>
    </row>
    <row r="97872" spans="9:9">
      <c r="I97872" s="101"/>
    </row>
    <row r="97877" spans="9:9">
      <c r="I97877" s="101"/>
    </row>
    <row r="97878" spans="9:9">
      <c r="I97878" s="101"/>
    </row>
    <row r="97879" spans="9:9">
      <c r="I97879" s="101"/>
    </row>
    <row r="97880" spans="9:9">
      <c r="I97880" s="101"/>
    </row>
    <row r="97886" spans="9:9">
      <c r="I97886" s="101"/>
    </row>
    <row r="97891" spans="9:9">
      <c r="I97891" s="101"/>
    </row>
    <row r="97892" spans="9:9">
      <c r="I97892" s="101"/>
    </row>
    <row r="97893" spans="9:9">
      <c r="I97893" s="101"/>
    </row>
    <row r="97894" spans="9:9">
      <c r="I97894" s="101"/>
    </row>
    <row r="97900" spans="9:9">
      <c r="I97900" s="101"/>
    </row>
    <row r="97905" spans="9:9">
      <c r="I97905" s="101"/>
    </row>
    <row r="97906" spans="9:9">
      <c r="I97906" s="101"/>
    </row>
    <row r="97907" spans="9:9">
      <c r="I97907" s="101"/>
    </row>
    <row r="97908" spans="9:9">
      <c r="I97908" s="101"/>
    </row>
    <row r="97914" spans="9:9">
      <c r="I97914" s="101"/>
    </row>
    <row r="97919" spans="9:9">
      <c r="I97919" s="101"/>
    </row>
    <row r="97920" spans="9:9">
      <c r="I97920" s="101"/>
    </row>
    <row r="97921" spans="9:9">
      <c r="I97921" s="101"/>
    </row>
    <row r="97922" spans="9:9">
      <c r="I97922" s="101"/>
    </row>
    <row r="97928" spans="9:9">
      <c r="I97928" s="101"/>
    </row>
    <row r="97933" spans="9:9">
      <c r="I97933" s="101"/>
    </row>
    <row r="97934" spans="9:9">
      <c r="I97934" s="101"/>
    </row>
    <row r="97935" spans="9:9">
      <c r="I97935" s="101"/>
    </row>
    <row r="97936" spans="9:9">
      <c r="I97936" s="101"/>
    </row>
    <row r="97942" spans="9:9">
      <c r="I97942" s="101"/>
    </row>
    <row r="97947" spans="9:9">
      <c r="I97947" s="101"/>
    </row>
    <row r="97948" spans="9:9">
      <c r="I97948" s="101"/>
    </row>
    <row r="97949" spans="9:9">
      <c r="I97949" s="101"/>
    </row>
    <row r="97950" spans="9:9">
      <c r="I97950" s="101"/>
    </row>
    <row r="97956" spans="9:9">
      <c r="I97956" s="101"/>
    </row>
    <row r="97961" spans="9:9">
      <c r="I97961" s="101"/>
    </row>
    <row r="97962" spans="9:9">
      <c r="I97962" s="101"/>
    </row>
    <row r="97963" spans="9:9">
      <c r="I97963" s="101"/>
    </row>
    <row r="97964" spans="9:9">
      <c r="I97964" s="101"/>
    </row>
    <row r="97970" spans="9:9">
      <c r="I97970" s="101"/>
    </row>
    <row r="97975" spans="9:9">
      <c r="I97975" s="101"/>
    </row>
    <row r="97976" spans="9:9">
      <c r="I97976" s="101"/>
    </row>
    <row r="97977" spans="9:9">
      <c r="I97977" s="101"/>
    </row>
    <row r="97978" spans="9:9">
      <c r="I97978" s="101"/>
    </row>
    <row r="97984" spans="9:9">
      <c r="I97984" s="101"/>
    </row>
    <row r="97989" spans="9:9">
      <c r="I97989" s="101"/>
    </row>
    <row r="97990" spans="9:9">
      <c r="I97990" s="101"/>
    </row>
    <row r="97991" spans="9:9">
      <c r="I97991" s="101"/>
    </row>
    <row r="97992" spans="9:9">
      <c r="I97992" s="101"/>
    </row>
    <row r="97998" spans="9:9">
      <c r="I97998" s="101"/>
    </row>
    <row r="98003" spans="9:9">
      <c r="I98003" s="101"/>
    </row>
    <row r="98004" spans="9:9">
      <c r="I98004" s="101"/>
    </row>
    <row r="98005" spans="9:9">
      <c r="I98005" s="101"/>
    </row>
    <row r="98006" spans="9:9">
      <c r="I98006" s="101"/>
    </row>
    <row r="98012" spans="9:9">
      <c r="I98012" s="101"/>
    </row>
    <row r="98017" spans="9:9">
      <c r="I98017" s="101"/>
    </row>
    <row r="98018" spans="9:9">
      <c r="I98018" s="101"/>
    </row>
    <row r="98019" spans="9:9">
      <c r="I98019" s="101"/>
    </row>
    <row r="98020" spans="9:9">
      <c r="I98020" s="101"/>
    </row>
    <row r="98026" spans="9:9">
      <c r="I98026" s="101"/>
    </row>
    <row r="98031" spans="9:9">
      <c r="I98031" s="101"/>
    </row>
    <row r="98032" spans="9:9">
      <c r="I98032" s="101"/>
    </row>
    <row r="98033" spans="9:9">
      <c r="I98033" s="101"/>
    </row>
    <row r="98034" spans="9:9">
      <c r="I98034" s="101"/>
    </row>
    <row r="98040" spans="9:9">
      <c r="I98040" s="101"/>
    </row>
    <row r="98045" spans="9:9">
      <c r="I98045" s="101"/>
    </row>
    <row r="98046" spans="9:9">
      <c r="I98046" s="101"/>
    </row>
    <row r="98047" spans="9:9">
      <c r="I98047" s="101"/>
    </row>
    <row r="98048" spans="9:9">
      <c r="I98048" s="101"/>
    </row>
    <row r="98054" spans="9:9">
      <c r="I98054" s="101"/>
    </row>
    <row r="98059" spans="9:9">
      <c r="I98059" s="101"/>
    </row>
    <row r="98060" spans="9:9">
      <c r="I98060" s="101"/>
    </row>
    <row r="98061" spans="9:9">
      <c r="I98061" s="101"/>
    </row>
    <row r="98062" spans="9:9">
      <c r="I98062" s="101"/>
    </row>
    <row r="98068" spans="9:9">
      <c r="I98068" s="101"/>
    </row>
    <row r="98073" spans="9:9">
      <c r="I98073" s="101"/>
    </row>
    <row r="98074" spans="9:9">
      <c r="I98074" s="101"/>
    </row>
    <row r="98075" spans="9:9">
      <c r="I98075" s="101"/>
    </row>
    <row r="98076" spans="9:9">
      <c r="I98076" s="101"/>
    </row>
    <row r="98082" spans="9:9">
      <c r="I98082" s="101"/>
    </row>
    <row r="98087" spans="9:9">
      <c r="I98087" s="101"/>
    </row>
    <row r="98088" spans="9:9">
      <c r="I98088" s="101"/>
    </row>
    <row r="98089" spans="9:9">
      <c r="I98089" s="101"/>
    </row>
    <row r="98090" spans="9:9">
      <c r="I98090" s="101"/>
    </row>
    <row r="98096" spans="9:9">
      <c r="I98096" s="101"/>
    </row>
    <row r="98101" spans="9:9">
      <c r="I98101" s="101"/>
    </row>
    <row r="98102" spans="9:9">
      <c r="I98102" s="101"/>
    </row>
    <row r="98103" spans="9:9">
      <c r="I98103" s="101"/>
    </row>
    <row r="98104" spans="9:9">
      <c r="I98104" s="101"/>
    </row>
    <row r="98110" spans="9:9">
      <c r="I98110" s="101"/>
    </row>
    <row r="98115" spans="9:9">
      <c r="I98115" s="101"/>
    </row>
    <row r="98116" spans="9:9">
      <c r="I98116" s="101"/>
    </row>
    <row r="98117" spans="9:9">
      <c r="I98117" s="101"/>
    </row>
    <row r="98118" spans="9:9">
      <c r="I98118" s="101"/>
    </row>
    <row r="98124" spans="9:9">
      <c r="I98124" s="101"/>
    </row>
    <row r="98129" spans="9:9">
      <c r="I98129" s="101"/>
    </row>
    <row r="98130" spans="9:9">
      <c r="I98130" s="101"/>
    </row>
    <row r="98131" spans="9:9">
      <c r="I98131" s="101"/>
    </row>
    <row r="98132" spans="9:9">
      <c r="I98132" s="101"/>
    </row>
    <row r="98138" spans="9:9">
      <c r="I98138" s="101"/>
    </row>
    <row r="98143" spans="9:9">
      <c r="I98143" s="101"/>
    </row>
    <row r="98144" spans="9:9">
      <c r="I98144" s="101"/>
    </row>
    <row r="98145" spans="9:9">
      <c r="I98145" s="101"/>
    </row>
    <row r="98146" spans="9:9">
      <c r="I98146" s="101"/>
    </row>
    <row r="98152" spans="9:9">
      <c r="I98152" s="101"/>
    </row>
    <row r="98157" spans="9:9">
      <c r="I98157" s="101"/>
    </row>
    <row r="98158" spans="9:9">
      <c r="I98158" s="101"/>
    </row>
    <row r="98159" spans="9:9">
      <c r="I98159" s="101"/>
    </row>
    <row r="98160" spans="9:9">
      <c r="I98160" s="101"/>
    </row>
    <row r="98166" spans="9:9">
      <c r="I98166" s="101"/>
    </row>
    <row r="98171" spans="9:9">
      <c r="I98171" s="101"/>
    </row>
    <row r="98172" spans="9:9">
      <c r="I98172" s="101"/>
    </row>
    <row r="98173" spans="9:9">
      <c r="I98173" s="101"/>
    </row>
    <row r="98174" spans="9:9">
      <c r="I98174" s="101"/>
    </row>
    <row r="98180" spans="9:9">
      <c r="I98180" s="101"/>
    </row>
    <row r="98185" spans="9:9">
      <c r="I98185" s="101"/>
    </row>
    <row r="98186" spans="9:9">
      <c r="I98186" s="101"/>
    </row>
    <row r="98187" spans="9:9">
      <c r="I98187" s="101"/>
    </row>
    <row r="98188" spans="9:9">
      <c r="I98188" s="101"/>
    </row>
    <row r="98194" spans="9:9">
      <c r="I98194" s="101"/>
    </row>
    <row r="98199" spans="9:9">
      <c r="I98199" s="101"/>
    </row>
    <row r="98200" spans="9:9">
      <c r="I98200" s="101"/>
    </row>
    <row r="98201" spans="9:9">
      <c r="I98201" s="101"/>
    </row>
    <row r="98202" spans="9:9">
      <c r="I98202" s="101"/>
    </row>
    <row r="98208" spans="9:9">
      <c r="I98208" s="101"/>
    </row>
    <row r="98213" spans="9:9">
      <c r="I98213" s="101"/>
    </row>
    <row r="98214" spans="9:9">
      <c r="I98214" s="101"/>
    </row>
    <row r="98215" spans="9:9">
      <c r="I98215" s="101"/>
    </row>
    <row r="98216" spans="9:9">
      <c r="I98216" s="101"/>
    </row>
    <row r="98222" spans="9:9">
      <c r="I98222" s="101"/>
    </row>
    <row r="98227" spans="9:9">
      <c r="I98227" s="101"/>
    </row>
    <row r="98228" spans="9:9">
      <c r="I98228" s="101"/>
    </row>
    <row r="98229" spans="9:9">
      <c r="I98229" s="101"/>
    </row>
    <row r="98230" spans="9:9">
      <c r="I98230" s="101"/>
    </row>
    <row r="98236" spans="9:9">
      <c r="I98236" s="101"/>
    </row>
    <row r="98241" spans="9:9">
      <c r="I98241" s="101"/>
    </row>
    <row r="98242" spans="9:9">
      <c r="I98242" s="101"/>
    </row>
    <row r="98243" spans="9:9">
      <c r="I98243" s="101"/>
    </row>
    <row r="98244" spans="9:9">
      <c r="I98244" s="101"/>
    </row>
    <row r="98250" spans="9:9">
      <c r="I98250" s="101"/>
    </row>
    <row r="98255" spans="9:9">
      <c r="I98255" s="101"/>
    </row>
    <row r="98256" spans="9:9">
      <c r="I98256" s="101"/>
    </row>
    <row r="98257" spans="9:9">
      <c r="I98257" s="101"/>
    </row>
    <row r="98258" spans="9:9">
      <c r="I98258" s="101"/>
    </row>
    <row r="98264" spans="9:9">
      <c r="I98264" s="101"/>
    </row>
    <row r="98269" spans="9:9">
      <c r="I98269" s="101"/>
    </row>
    <row r="98270" spans="9:9">
      <c r="I98270" s="101"/>
    </row>
    <row r="98271" spans="9:9">
      <c r="I98271" s="101"/>
    </row>
    <row r="98272" spans="9:9">
      <c r="I98272" s="101"/>
    </row>
    <row r="98278" spans="9:9">
      <c r="I98278" s="101"/>
    </row>
    <row r="98283" spans="9:9">
      <c r="I98283" s="101"/>
    </row>
    <row r="98284" spans="9:9">
      <c r="I98284" s="101"/>
    </row>
    <row r="98285" spans="9:9">
      <c r="I98285" s="101"/>
    </row>
    <row r="98286" spans="9:9">
      <c r="I98286" s="101"/>
    </row>
    <row r="98292" spans="9:9">
      <c r="I98292" s="101"/>
    </row>
    <row r="98297" spans="9:9">
      <c r="I98297" s="101"/>
    </row>
    <row r="98298" spans="9:9">
      <c r="I98298" s="101"/>
    </row>
    <row r="98299" spans="9:9">
      <c r="I98299" s="101"/>
    </row>
    <row r="98300" spans="9:9">
      <c r="I98300" s="101"/>
    </row>
    <row r="98306" spans="9:9">
      <c r="I98306" s="101"/>
    </row>
    <row r="98311" spans="9:9">
      <c r="I98311" s="101"/>
    </row>
    <row r="98312" spans="9:9">
      <c r="I98312" s="101"/>
    </row>
    <row r="98313" spans="9:9">
      <c r="I98313" s="101"/>
    </row>
    <row r="98314" spans="9:9">
      <c r="I98314" s="101"/>
    </row>
    <row r="98320" spans="9:9">
      <c r="I98320" s="101"/>
    </row>
    <row r="98325" spans="9:9">
      <c r="I98325" s="101"/>
    </row>
    <row r="98326" spans="9:9">
      <c r="I98326" s="101"/>
    </row>
    <row r="98327" spans="9:9">
      <c r="I98327" s="101"/>
    </row>
    <row r="98328" spans="9:9">
      <c r="I98328" s="101"/>
    </row>
    <row r="98334" spans="9:9">
      <c r="I98334" s="101"/>
    </row>
    <row r="98339" spans="9:9">
      <c r="I98339" s="101"/>
    </row>
    <row r="98340" spans="9:9">
      <c r="I98340" s="101"/>
    </row>
    <row r="98341" spans="9:9">
      <c r="I98341" s="101"/>
    </row>
    <row r="98342" spans="9:9">
      <c r="I98342" s="101"/>
    </row>
    <row r="98348" spans="9:9">
      <c r="I98348" s="101"/>
    </row>
    <row r="98353" spans="9:9">
      <c r="I98353" s="101"/>
    </row>
    <row r="98354" spans="9:9">
      <c r="I98354" s="101"/>
    </row>
    <row r="98355" spans="9:9">
      <c r="I98355" s="101"/>
    </row>
    <row r="98356" spans="9:9">
      <c r="I98356" s="101"/>
    </row>
    <row r="98362" spans="9:9">
      <c r="I98362" s="101"/>
    </row>
    <row r="98367" spans="9:9">
      <c r="I98367" s="101"/>
    </row>
    <row r="98368" spans="9:9">
      <c r="I98368" s="101"/>
    </row>
    <row r="98369" spans="9:9">
      <c r="I98369" s="101"/>
    </row>
    <row r="98370" spans="9:9">
      <c r="I98370" s="101"/>
    </row>
    <row r="98376" spans="9:9">
      <c r="I98376" s="101"/>
    </row>
    <row r="98381" spans="9:9">
      <c r="I98381" s="101"/>
    </row>
    <row r="98382" spans="9:9">
      <c r="I98382" s="101"/>
    </row>
    <row r="98383" spans="9:9">
      <c r="I98383" s="101"/>
    </row>
    <row r="98384" spans="9:9">
      <c r="I98384" s="101"/>
    </row>
    <row r="98390" spans="9:9">
      <c r="I98390" s="101"/>
    </row>
    <row r="98395" spans="9:9">
      <c r="I98395" s="101"/>
    </row>
    <row r="98396" spans="9:9">
      <c r="I98396" s="101"/>
    </row>
    <row r="98397" spans="9:9">
      <c r="I98397" s="101"/>
    </row>
    <row r="98398" spans="9:9">
      <c r="I98398" s="101"/>
    </row>
    <row r="98404" spans="9:9">
      <c r="I98404" s="101"/>
    </row>
    <row r="98409" spans="9:9">
      <c r="I98409" s="101"/>
    </row>
    <row r="98410" spans="9:9">
      <c r="I98410" s="101"/>
    </row>
    <row r="98411" spans="9:9">
      <c r="I98411" s="101"/>
    </row>
    <row r="98412" spans="9:9">
      <c r="I98412" s="101"/>
    </row>
    <row r="98418" spans="9:9">
      <c r="I98418" s="101"/>
    </row>
    <row r="98423" spans="9:9">
      <c r="I98423" s="101"/>
    </row>
    <row r="98424" spans="9:9">
      <c r="I98424" s="101"/>
    </row>
    <row r="98425" spans="9:9">
      <c r="I98425" s="101"/>
    </row>
    <row r="98426" spans="9:9">
      <c r="I98426" s="101"/>
    </row>
    <row r="98432" spans="9:9">
      <c r="I98432" s="101"/>
    </row>
    <row r="98437" spans="9:9">
      <c r="I98437" s="101"/>
    </row>
    <row r="98438" spans="9:9">
      <c r="I98438" s="101"/>
    </row>
    <row r="98439" spans="9:9">
      <c r="I98439" s="101"/>
    </row>
    <row r="98440" spans="9:9">
      <c r="I98440" s="101"/>
    </row>
    <row r="98446" spans="9:9">
      <c r="I98446" s="101"/>
    </row>
    <row r="98451" spans="9:9">
      <c r="I98451" s="101"/>
    </row>
    <row r="98452" spans="9:9">
      <c r="I98452" s="101"/>
    </row>
    <row r="98453" spans="9:9">
      <c r="I98453" s="101"/>
    </row>
    <row r="98454" spans="9:9">
      <c r="I98454" s="101"/>
    </row>
    <row r="98460" spans="9:9">
      <c r="I98460" s="101"/>
    </row>
    <row r="98465" spans="9:9">
      <c r="I98465" s="101"/>
    </row>
    <row r="98466" spans="9:9">
      <c r="I98466" s="101"/>
    </row>
    <row r="98467" spans="9:9">
      <c r="I98467" s="101"/>
    </row>
    <row r="98468" spans="9:9">
      <c r="I98468" s="101"/>
    </row>
    <row r="98474" spans="9:9">
      <c r="I98474" s="101"/>
    </row>
    <row r="98479" spans="9:9">
      <c r="I98479" s="101"/>
    </row>
    <row r="98480" spans="9:9">
      <c r="I98480" s="101"/>
    </row>
    <row r="98481" spans="9:9">
      <c r="I98481" s="101"/>
    </row>
    <row r="98482" spans="9:9">
      <c r="I98482" s="101"/>
    </row>
    <row r="98488" spans="9:9">
      <c r="I98488" s="101"/>
    </row>
    <row r="98493" spans="9:9">
      <c r="I98493" s="101"/>
    </row>
    <row r="98494" spans="9:9">
      <c r="I98494" s="101"/>
    </row>
    <row r="98495" spans="9:9">
      <c r="I98495" s="101"/>
    </row>
    <row r="98496" spans="9:9">
      <c r="I98496" s="101"/>
    </row>
    <row r="98502" spans="9:9">
      <c r="I98502" s="101"/>
    </row>
    <row r="98507" spans="9:9">
      <c r="I98507" s="101"/>
    </row>
    <row r="98508" spans="9:9">
      <c r="I98508" s="101"/>
    </row>
    <row r="98509" spans="9:9">
      <c r="I98509" s="101"/>
    </row>
    <row r="98510" spans="9:9">
      <c r="I98510" s="101"/>
    </row>
    <row r="98516" spans="9:9">
      <c r="I98516" s="101"/>
    </row>
    <row r="98521" spans="9:9">
      <c r="I98521" s="101"/>
    </row>
    <row r="98522" spans="9:9">
      <c r="I98522" s="101"/>
    </row>
    <row r="98523" spans="9:9">
      <c r="I98523" s="101"/>
    </row>
    <row r="98524" spans="9:9">
      <c r="I98524" s="101"/>
    </row>
    <row r="98530" spans="9:9">
      <c r="I98530" s="101"/>
    </row>
    <row r="98535" spans="9:9">
      <c r="I98535" s="101"/>
    </row>
    <row r="98536" spans="9:9">
      <c r="I98536" s="101"/>
    </row>
    <row r="98537" spans="9:9">
      <c r="I98537" s="101"/>
    </row>
    <row r="98538" spans="9:9">
      <c r="I98538" s="101"/>
    </row>
    <row r="98544" spans="9:9">
      <c r="I98544" s="101"/>
    </row>
    <row r="98549" spans="9:9">
      <c r="I98549" s="101"/>
    </row>
    <row r="98550" spans="9:9">
      <c r="I98550" s="101"/>
    </row>
    <row r="98551" spans="9:9">
      <c r="I98551" s="101"/>
    </row>
    <row r="98552" spans="9:9">
      <c r="I98552" s="101"/>
    </row>
    <row r="98558" spans="9:9">
      <c r="I98558" s="101"/>
    </row>
    <row r="98563" spans="9:9">
      <c r="I98563" s="101"/>
    </row>
    <row r="98564" spans="9:9">
      <c r="I98564" s="101"/>
    </row>
    <row r="98565" spans="9:9">
      <c r="I98565" s="101"/>
    </row>
    <row r="98566" spans="9:9">
      <c r="I98566" s="101"/>
    </row>
    <row r="98572" spans="9:9">
      <c r="I98572" s="101"/>
    </row>
    <row r="98577" spans="9:9">
      <c r="I98577" s="101"/>
    </row>
    <row r="98578" spans="9:9">
      <c r="I98578" s="101"/>
    </row>
    <row r="98579" spans="9:9">
      <c r="I98579" s="101"/>
    </row>
    <row r="98580" spans="9:9">
      <c r="I98580" s="101"/>
    </row>
    <row r="98586" spans="9:9">
      <c r="I98586" s="101"/>
    </row>
    <row r="98591" spans="9:9">
      <c r="I98591" s="101"/>
    </row>
    <row r="98592" spans="9:9">
      <c r="I98592" s="101"/>
    </row>
    <row r="98593" spans="9:9">
      <c r="I98593" s="101"/>
    </row>
    <row r="98594" spans="9:9">
      <c r="I98594" s="101"/>
    </row>
    <row r="98600" spans="9:9">
      <c r="I98600" s="101"/>
    </row>
    <row r="98605" spans="9:9">
      <c r="I98605" s="101"/>
    </row>
    <row r="98606" spans="9:9">
      <c r="I98606" s="101"/>
    </row>
    <row r="98607" spans="9:9">
      <c r="I98607" s="101"/>
    </row>
    <row r="98608" spans="9:9">
      <c r="I98608" s="101"/>
    </row>
    <row r="98614" spans="9:9">
      <c r="I98614" s="101"/>
    </row>
    <row r="98619" spans="9:9">
      <c r="I98619" s="101"/>
    </row>
    <row r="98620" spans="9:9">
      <c r="I98620" s="101"/>
    </row>
    <row r="98621" spans="9:9">
      <c r="I98621" s="101"/>
    </row>
    <row r="98622" spans="9:9">
      <c r="I98622" s="101"/>
    </row>
    <row r="98628" spans="9:9">
      <c r="I98628" s="101"/>
    </row>
    <row r="98633" spans="9:9">
      <c r="I98633" s="101"/>
    </row>
    <row r="98634" spans="9:9">
      <c r="I98634" s="101"/>
    </row>
    <row r="98635" spans="9:9">
      <c r="I98635" s="101"/>
    </row>
    <row r="98636" spans="9:9">
      <c r="I98636" s="101"/>
    </row>
    <row r="98642" spans="9:9">
      <c r="I98642" s="101"/>
    </row>
    <row r="98647" spans="9:9">
      <c r="I98647" s="101"/>
    </row>
    <row r="98648" spans="9:9">
      <c r="I98648" s="101"/>
    </row>
    <row r="98649" spans="9:9">
      <c r="I98649" s="101"/>
    </row>
    <row r="98650" spans="9:9">
      <c r="I98650" s="101"/>
    </row>
    <row r="98656" spans="9:9">
      <c r="I98656" s="101"/>
    </row>
    <row r="98661" spans="9:9">
      <c r="I98661" s="101"/>
    </row>
    <row r="98662" spans="9:9">
      <c r="I98662" s="101"/>
    </row>
    <row r="98663" spans="9:9">
      <c r="I98663" s="101"/>
    </row>
    <row r="98664" spans="9:9">
      <c r="I98664" s="101"/>
    </row>
    <row r="98670" spans="9:9">
      <c r="I98670" s="101"/>
    </row>
    <row r="98675" spans="9:9">
      <c r="I98675" s="101"/>
    </row>
    <row r="98676" spans="9:9">
      <c r="I98676" s="101"/>
    </row>
    <row r="98677" spans="9:9">
      <c r="I98677" s="101"/>
    </row>
    <row r="98678" spans="9:9">
      <c r="I98678" s="101"/>
    </row>
    <row r="98684" spans="9:9">
      <c r="I98684" s="101"/>
    </row>
    <row r="98689" spans="9:9">
      <c r="I98689" s="101"/>
    </row>
    <row r="98690" spans="9:9">
      <c r="I98690" s="101"/>
    </row>
    <row r="98691" spans="9:9">
      <c r="I98691" s="101"/>
    </row>
    <row r="98692" spans="9:9">
      <c r="I98692" s="101"/>
    </row>
    <row r="98698" spans="9:9">
      <c r="I98698" s="101"/>
    </row>
    <row r="98703" spans="9:9">
      <c r="I98703" s="101"/>
    </row>
    <row r="98704" spans="9:9">
      <c r="I98704" s="101"/>
    </row>
    <row r="98705" spans="9:9">
      <c r="I98705" s="101"/>
    </row>
    <row r="98706" spans="9:9">
      <c r="I98706" s="101"/>
    </row>
    <row r="98712" spans="9:9">
      <c r="I98712" s="101"/>
    </row>
    <row r="98717" spans="9:9">
      <c r="I98717" s="101"/>
    </row>
    <row r="98718" spans="9:9">
      <c r="I98718" s="101"/>
    </row>
    <row r="98719" spans="9:9">
      <c r="I98719" s="101"/>
    </row>
    <row r="98720" spans="9:9">
      <c r="I98720" s="101"/>
    </row>
    <row r="98726" spans="9:9">
      <c r="I98726" s="101"/>
    </row>
    <row r="98731" spans="9:9">
      <c r="I98731" s="101"/>
    </row>
    <row r="98732" spans="9:9">
      <c r="I98732" s="101"/>
    </row>
    <row r="98733" spans="9:9">
      <c r="I98733" s="101"/>
    </row>
    <row r="98734" spans="9:9">
      <c r="I98734" s="101"/>
    </row>
    <row r="98740" spans="9:9">
      <c r="I98740" s="101"/>
    </row>
    <row r="98745" spans="9:9">
      <c r="I98745" s="101"/>
    </row>
    <row r="98746" spans="9:9">
      <c r="I98746" s="101"/>
    </row>
    <row r="98747" spans="9:9">
      <c r="I98747" s="101"/>
    </row>
    <row r="98748" spans="9:9">
      <c r="I98748" s="101"/>
    </row>
    <row r="98754" spans="9:9">
      <c r="I98754" s="101"/>
    </row>
    <row r="98759" spans="9:9">
      <c r="I98759" s="101"/>
    </row>
    <row r="98760" spans="9:9">
      <c r="I98760" s="101"/>
    </row>
    <row r="98761" spans="9:9">
      <c r="I98761" s="101"/>
    </row>
    <row r="98762" spans="9:9">
      <c r="I98762" s="101"/>
    </row>
    <row r="98768" spans="9:9">
      <c r="I98768" s="101"/>
    </row>
    <row r="98773" spans="9:9">
      <c r="I98773" s="101"/>
    </row>
    <row r="98774" spans="9:9">
      <c r="I98774" s="101"/>
    </row>
    <row r="98775" spans="9:9">
      <c r="I98775" s="101"/>
    </row>
    <row r="98776" spans="9:9">
      <c r="I98776" s="101"/>
    </row>
    <row r="98782" spans="9:9">
      <c r="I98782" s="101"/>
    </row>
    <row r="98787" spans="9:9">
      <c r="I98787" s="101"/>
    </row>
    <row r="98788" spans="9:9">
      <c r="I98788" s="101"/>
    </row>
    <row r="98789" spans="9:9">
      <c r="I98789" s="101"/>
    </row>
    <row r="98790" spans="9:9">
      <c r="I98790" s="101"/>
    </row>
    <row r="98796" spans="9:9">
      <c r="I98796" s="101"/>
    </row>
    <row r="98801" spans="9:9">
      <c r="I98801" s="101"/>
    </row>
    <row r="98802" spans="9:9">
      <c r="I98802" s="101"/>
    </row>
    <row r="98803" spans="9:9">
      <c r="I98803" s="101"/>
    </row>
    <row r="98804" spans="9:9">
      <c r="I98804" s="101"/>
    </row>
    <row r="98810" spans="9:9">
      <c r="I98810" s="101"/>
    </row>
    <row r="98815" spans="9:9">
      <c r="I98815" s="101"/>
    </row>
    <row r="98816" spans="9:9">
      <c r="I98816" s="101"/>
    </row>
    <row r="98817" spans="9:9">
      <c r="I98817" s="101"/>
    </row>
    <row r="98818" spans="9:9">
      <c r="I98818" s="101"/>
    </row>
    <row r="98824" spans="9:9">
      <c r="I98824" s="101"/>
    </row>
    <row r="98829" spans="9:9">
      <c r="I98829" s="101"/>
    </row>
    <row r="98830" spans="9:9">
      <c r="I98830" s="101"/>
    </row>
    <row r="98831" spans="9:9">
      <c r="I98831" s="101"/>
    </row>
    <row r="98832" spans="9:9">
      <c r="I98832" s="101"/>
    </row>
    <row r="98838" spans="9:9">
      <c r="I98838" s="101"/>
    </row>
    <row r="98843" spans="9:9">
      <c r="I98843" s="101"/>
    </row>
    <row r="98844" spans="9:9">
      <c r="I98844" s="101"/>
    </row>
    <row r="98845" spans="9:9">
      <c r="I98845" s="101"/>
    </row>
    <row r="98846" spans="9:9">
      <c r="I98846" s="101"/>
    </row>
    <row r="98852" spans="9:9">
      <c r="I98852" s="101"/>
    </row>
    <row r="98857" spans="9:9">
      <c r="I98857" s="101"/>
    </row>
    <row r="98858" spans="9:9">
      <c r="I98858" s="101"/>
    </row>
    <row r="98859" spans="9:9">
      <c r="I98859" s="101"/>
    </row>
    <row r="98860" spans="9:9">
      <c r="I98860" s="101"/>
    </row>
    <row r="98866" spans="9:9">
      <c r="I98866" s="101"/>
    </row>
    <row r="98871" spans="9:9">
      <c r="I98871" s="101"/>
    </row>
    <row r="98872" spans="9:9">
      <c r="I98872" s="101"/>
    </row>
    <row r="98873" spans="9:9">
      <c r="I98873" s="101"/>
    </row>
    <row r="98874" spans="9:9">
      <c r="I98874" s="101"/>
    </row>
    <row r="98880" spans="9:9">
      <c r="I98880" s="101"/>
    </row>
    <row r="98885" spans="9:9">
      <c r="I98885" s="101"/>
    </row>
    <row r="98886" spans="9:9">
      <c r="I98886" s="101"/>
    </row>
    <row r="98887" spans="9:9">
      <c r="I98887" s="101"/>
    </row>
    <row r="98888" spans="9:9">
      <c r="I98888" s="101"/>
    </row>
    <row r="98894" spans="9:9">
      <c r="I98894" s="101"/>
    </row>
    <row r="98899" spans="9:9">
      <c r="I98899" s="101"/>
    </row>
    <row r="98900" spans="9:9">
      <c r="I98900" s="101"/>
    </row>
    <row r="98901" spans="9:9">
      <c r="I98901" s="101"/>
    </row>
    <row r="98902" spans="9:9">
      <c r="I98902" s="101"/>
    </row>
    <row r="98908" spans="9:9">
      <c r="I98908" s="101"/>
    </row>
    <row r="98913" spans="9:9">
      <c r="I98913" s="101"/>
    </row>
    <row r="98914" spans="9:9">
      <c r="I98914" s="101"/>
    </row>
    <row r="98915" spans="9:9">
      <c r="I98915" s="101"/>
    </row>
    <row r="98916" spans="9:9">
      <c r="I98916" s="101"/>
    </row>
    <row r="98922" spans="9:9">
      <c r="I98922" s="101"/>
    </row>
    <row r="98927" spans="9:9">
      <c r="I98927" s="101"/>
    </row>
    <row r="98928" spans="9:9">
      <c r="I98928" s="101"/>
    </row>
    <row r="98929" spans="9:9">
      <c r="I98929" s="101"/>
    </row>
    <row r="98930" spans="9:9">
      <c r="I98930" s="101"/>
    </row>
    <row r="98936" spans="9:9">
      <c r="I98936" s="101"/>
    </row>
    <row r="98941" spans="9:9">
      <c r="I98941" s="101"/>
    </row>
    <row r="98942" spans="9:9">
      <c r="I98942" s="101"/>
    </row>
    <row r="98943" spans="9:9">
      <c r="I98943" s="101"/>
    </row>
    <row r="98944" spans="9:9">
      <c r="I98944" s="101"/>
    </row>
    <row r="98950" spans="9:9">
      <c r="I98950" s="101"/>
    </row>
    <row r="98955" spans="9:9">
      <c r="I98955" s="101"/>
    </row>
    <row r="98956" spans="9:9">
      <c r="I98956" s="101"/>
    </row>
    <row r="98957" spans="9:9">
      <c r="I98957" s="101"/>
    </row>
    <row r="98958" spans="9:9">
      <c r="I98958" s="101"/>
    </row>
    <row r="98964" spans="9:9">
      <c r="I98964" s="101"/>
    </row>
    <row r="98969" spans="9:9">
      <c r="I98969" s="101"/>
    </row>
    <row r="98970" spans="9:9">
      <c r="I98970" s="101"/>
    </row>
    <row r="98971" spans="9:9">
      <c r="I98971" s="101"/>
    </row>
    <row r="98972" spans="9:9">
      <c r="I98972" s="101"/>
    </row>
    <row r="98978" spans="9:9">
      <c r="I98978" s="101"/>
    </row>
    <row r="98983" spans="9:9">
      <c r="I98983" s="101"/>
    </row>
    <row r="98984" spans="9:9">
      <c r="I98984" s="101"/>
    </row>
    <row r="98985" spans="9:9">
      <c r="I98985" s="101"/>
    </row>
    <row r="98986" spans="9:9">
      <c r="I98986" s="101"/>
    </row>
    <row r="98992" spans="9:9">
      <c r="I98992" s="101"/>
    </row>
    <row r="98997" spans="9:9">
      <c r="I98997" s="101"/>
    </row>
    <row r="98998" spans="9:9">
      <c r="I98998" s="101"/>
    </row>
    <row r="98999" spans="9:9">
      <c r="I98999" s="101"/>
    </row>
    <row r="99000" spans="9:9">
      <c r="I99000" s="101"/>
    </row>
    <row r="99006" spans="9:9">
      <c r="I99006" s="101"/>
    </row>
    <row r="99011" spans="9:9">
      <c r="I99011" s="101"/>
    </row>
    <row r="99012" spans="9:9">
      <c r="I99012" s="101"/>
    </row>
    <row r="99013" spans="9:9">
      <c r="I99013" s="101"/>
    </row>
    <row r="99014" spans="9:9">
      <c r="I99014" s="101"/>
    </row>
    <row r="99020" spans="9:9">
      <c r="I99020" s="101"/>
    </row>
    <row r="99025" spans="9:9">
      <c r="I99025" s="101"/>
    </row>
    <row r="99026" spans="9:9">
      <c r="I99026" s="101"/>
    </row>
    <row r="99027" spans="9:9">
      <c r="I99027" s="101"/>
    </row>
    <row r="99028" spans="9:9">
      <c r="I99028" s="101"/>
    </row>
    <row r="99034" spans="9:9">
      <c r="I99034" s="101"/>
    </row>
    <row r="99039" spans="9:9">
      <c r="I99039" s="101"/>
    </row>
    <row r="99040" spans="9:9">
      <c r="I99040" s="101"/>
    </row>
    <row r="99041" spans="9:9">
      <c r="I99041" s="101"/>
    </row>
    <row r="99042" spans="9:9">
      <c r="I99042" s="101"/>
    </row>
    <row r="99048" spans="9:9">
      <c r="I99048" s="101"/>
    </row>
    <row r="99053" spans="9:9">
      <c r="I99053" s="101"/>
    </row>
    <row r="99054" spans="9:9">
      <c r="I99054" s="101"/>
    </row>
    <row r="99055" spans="9:9">
      <c r="I99055" s="101"/>
    </row>
    <row r="99056" spans="9:9">
      <c r="I99056" s="101"/>
    </row>
    <row r="99062" spans="9:9">
      <c r="I99062" s="101"/>
    </row>
    <row r="99067" spans="9:9">
      <c r="I99067" s="101"/>
    </row>
    <row r="99068" spans="9:9">
      <c r="I99068" s="101"/>
    </row>
    <row r="99069" spans="9:9">
      <c r="I99069" s="101"/>
    </row>
    <row r="99070" spans="9:9">
      <c r="I99070" s="101"/>
    </row>
    <row r="99076" spans="9:9">
      <c r="I99076" s="101"/>
    </row>
    <row r="99081" spans="9:9">
      <c r="I99081" s="101"/>
    </row>
    <row r="99082" spans="9:9">
      <c r="I99082" s="101"/>
    </row>
    <row r="99083" spans="9:9">
      <c r="I99083" s="101"/>
    </row>
    <row r="99084" spans="9:9">
      <c r="I99084" s="101"/>
    </row>
    <row r="99090" spans="9:9">
      <c r="I99090" s="101"/>
    </row>
    <row r="99095" spans="9:9">
      <c r="I99095" s="101"/>
    </row>
    <row r="99096" spans="9:9">
      <c r="I99096" s="101"/>
    </row>
    <row r="99097" spans="9:9">
      <c r="I99097" s="101"/>
    </row>
    <row r="99098" spans="9:9">
      <c r="I99098" s="101"/>
    </row>
    <row r="99104" spans="9:9">
      <c r="I99104" s="101"/>
    </row>
    <row r="99109" spans="9:9">
      <c r="I99109" s="101"/>
    </row>
    <row r="99110" spans="9:9">
      <c r="I99110" s="101"/>
    </row>
    <row r="99111" spans="9:9">
      <c r="I99111" s="101"/>
    </row>
    <row r="99112" spans="9:9">
      <c r="I99112" s="101"/>
    </row>
    <row r="99118" spans="9:9">
      <c r="I99118" s="101"/>
    </row>
    <row r="99123" spans="9:9">
      <c r="I99123" s="101"/>
    </row>
    <row r="99124" spans="9:9">
      <c r="I99124" s="101"/>
    </row>
    <row r="99125" spans="9:9">
      <c r="I99125" s="101"/>
    </row>
    <row r="99126" spans="9:9">
      <c r="I99126" s="101"/>
    </row>
    <row r="99132" spans="9:9">
      <c r="I99132" s="101"/>
    </row>
    <row r="99137" spans="9:9">
      <c r="I99137" s="101"/>
    </row>
    <row r="99138" spans="9:9">
      <c r="I99138" s="101"/>
    </row>
    <row r="99139" spans="9:9">
      <c r="I99139" s="101"/>
    </row>
    <row r="99140" spans="9:9">
      <c r="I99140" s="101"/>
    </row>
    <row r="99146" spans="9:9">
      <c r="I99146" s="101"/>
    </row>
    <row r="99151" spans="9:9">
      <c r="I99151" s="101"/>
    </row>
    <row r="99152" spans="9:9">
      <c r="I99152" s="101"/>
    </row>
    <row r="99153" spans="9:9">
      <c r="I99153" s="101"/>
    </row>
    <row r="99154" spans="9:9">
      <c r="I99154" s="101"/>
    </row>
    <row r="99160" spans="9:9">
      <c r="I99160" s="101"/>
    </row>
    <row r="99165" spans="9:9">
      <c r="I99165" s="101"/>
    </row>
    <row r="99166" spans="9:9">
      <c r="I99166" s="101"/>
    </row>
    <row r="99167" spans="9:9">
      <c r="I99167" s="101"/>
    </row>
    <row r="99168" spans="9:9">
      <c r="I99168" s="101"/>
    </row>
    <row r="99174" spans="9:9">
      <c r="I99174" s="101"/>
    </row>
    <row r="99179" spans="9:9">
      <c r="I99179" s="101"/>
    </row>
    <row r="99180" spans="9:9">
      <c r="I99180" s="101"/>
    </row>
    <row r="99181" spans="9:9">
      <c r="I99181" s="101"/>
    </row>
    <row r="99182" spans="9:9">
      <c r="I99182" s="101"/>
    </row>
    <row r="99188" spans="9:9">
      <c r="I99188" s="101"/>
    </row>
    <row r="99193" spans="9:9">
      <c r="I99193" s="101"/>
    </row>
    <row r="99194" spans="9:9">
      <c r="I99194" s="101"/>
    </row>
    <row r="99195" spans="9:9">
      <c r="I99195" s="101"/>
    </row>
    <row r="99196" spans="9:9">
      <c r="I99196" s="101"/>
    </row>
    <row r="99202" spans="9:9">
      <c r="I99202" s="101"/>
    </row>
    <row r="99207" spans="9:9">
      <c r="I99207" s="101"/>
    </row>
    <row r="99208" spans="9:9">
      <c r="I99208" s="101"/>
    </row>
    <row r="99209" spans="9:9">
      <c r="I99209" s="101"/>
    </row>
    <row r="99210" spans="9:9">
      <c r="I99210" s="101"/>
    </row>
    <row r="99216" spans="9:9">
      <c r="I99216" s="101"/>
    </row>
    <row r="99221" spans="9:9">
      <c r="I99221" s="101"/>
    </row>
    <row r="99222" spans="9:9">
      <c r="I99222" s="101"/>
    </row>
    <row r="99223" spans="9:9">
      <c r="I99223" s="101"/>
    </row>
    <row r="99224" spans="9:9">
      <c r="I99224" s="101"/>
    </row>
    <row r="99230" spans="9:9">
      <c r="I99230" s="101"/>
    </row>
    <row r="99235" spans="9:9">
      <c r="I99235" s="101"/>
    </row>
    <row r="99236" spans="9:9">
      <c r="I99236" s="101"/>
    </row>
    <row r="99237" spans="9:9">
      <c r="I99237" s="101"/>
    </row>
    <row r="99238" spans="9:9">
      <c r="I99238" s="101"/>
    </row>
    <row r="99244" spans="9:9">
      <c r="I99244" s="101"/>
    </row>
    <row r="99249" spans="9:9">
      <c r="I99249" s="101"/>
    </row>
    <row r="99250" spans="9:9">
      <c r="I99250" s="101"/>
    </row>
    <row r="99251" spans="9:9">
      <c r="I99251" s="101"/>
    </row>
    <row r="99252" spans="9:9">
      <c r="I99252" s="101"/>
    </row>
    <row r="99258" spans="9:9">
      <c r="I99258" s="101"/>
    </row>
    <row r="99263" spans="9:9">
      <c r="I99263" s="101"/>
    </row>
    <row r="99264" spans="9:9">
      <c r="I99264" s="101"/>
    </row>
    <row r="99265" spans="9:9">
      <c r="I99265" s="101"/>
    </row>
    <row r="99266" spans="9:9">
      <c r="I99266" s="101"/>
    </row>
    <row r="99272" spans="9:9">
      <c r="I99272" s="101"/>
    </row>
    <row r="99277" spans="9:9">
      <c r="I99277" s="101"/>
    </row>
    <row r="99278" spans="9:9">
      <c r="I99278" s="101"/>
    </row>
    <row r="99279" spans="9:9">
      <c r="I99279" s="101"/>
    </row>
    <row r="99280" spans="9:9">
      <c r="I99280" s="101"/>
    </row>
    <row r="99286" spans="9:9">
      <c r="I99286" s="101"/>
    </row>
    <row r="99291" spans="9:9">
      <c r="I99291" s="101"/>
    </row>
    <row r="99292" spans="9:9">
      <c r="I99292" s="101"/>
    </row>
    <row r="99293" spans="9:9">
      <c r="I99293" s="101"/>
    </row>
    <row r="99294" spans="9:9">
      <c r="I99294" s="101"/>
    </row>
    <row r="99300" spans="9:9">
      <c r="I99300" s="101"/>
    </row>
    <row r="99305" spans="9:9">
      <c r="I99305" s="101"/>
    </row>
    <row r="99306" spans="9:9">
      <c r="I99306" s="101"/>
    </row>
    <row r="99307" spans="9:9">
      <c r="I99307" s="101"/>
    </row>
    <row r="99308" spans="9:9">
      <c r="I99308" s="101"/>
    </row>
    <row r="99314" spans="9:9">
      <c r="I99314" s="101"/>
    </row>
    <row r="99319" spans="9:9">
      <c r="I99319" s="101"/>
    </row>
    <row r="99320" spans="9:9">
      <c r="I99320" s="101"/>
    </row>
    <row r="99321" spans="9:9">
      <c r="I99321" s="101"/>
    </row>
    <row r="99322" spans="9:9">
      <c r="I99322" s="101"/>
    </row>
    <row r="99328" spans="9:9">
      <c r="I99328" s="101"/>
    </row>
    <row r="99333" spans="9:9">
      <c r="I99333" s="101"/>
    </row>
    <row r="99334" spans="9:9">
      <c r="I99334" s="101"/>
    </row>
    <row r="99335" spans="9:9">
      <c r="I99335" s="101"/>
    </row>
    <row r="99336" spans="9:9">
      <c r="I99336" s="101"/>
    </row>
    <row r="99342" spans="9:9">
      <c r="I99342" s="101"/>
    </row>
    <row r="99347" spans="9:9">
      <c r="I99347" s="101"/>
    </row>
    <row r="99348" spans="9:9">
      <c r="I99348" s="101"/>
    </row>
    <row r="99349" spans="9:9">
      <c r="I99349" s="101"/>
    </row>
    <row r="99350" spans="9:9">
      <c r="I99350" s="101"/>
    </row>
    <row r="99356" spans="9:9">
      <c r="I99356" s="101"/>
    </row>
    <row r="99361" spans="9:9">
      <c r="I99361" s="101"/>
    </row>
    <row r="99362" spans="9:9">
      <c r="I99362" s="101"/>
    </row>
    <row r="99363" spans="9:9">
      <c r="I99363" s="101"/>
    </row>
    <row r="99364" spans="9:9">
      <c r="I99364" s="101"/>
    </row>
    <row r="99370" spans="9:9">
      <c r="I99370" s="101"/>
    </row>
    <row r="99375" spans="9:9">
      <c r="I99375" s="101"/>
    </row>
    <row r="99376" spans="9:9">
      <c r="I99376" s="101"/>
    </row>
    <row r="99377" spans="9:9">
      <c r="I99377" s="101"/>
    </row>
    <row r="99378" spans="9:9">
      <c r="I99378" s="101"/>
    </row>
    <row r="99384" spans="9:9">
      <c r="I99384" s="101"/>
    </row>
    <row r="99389" spans="9:9">
      <c r="I99389" s="101"/>
    </row>
    <row r="99390" spans="9:9">
      <c r="I99390" s="101"/>
    </row>
    <row r="99391" spans="9:9">
      <c r="I99391" s="101"/>
    </row>
    <row r="99392" spans="9:9">
      <c r="I99392" s="101"/>
    </row>
    <row r="99398" spans="9:9">
      <c r="I99398" s="101"/>
    </row>
    <row r="99403" spans="9:9">
      <c r="I99403" s="101"/>
    </row>
    <row r="99404" spans="9:9">
      <c r="I99404" s="101"/>
    </row>
    <row r="99405" spans="9:9">
      <c r="I99405" s="101"/>
    </row>
    <row r="99406" spans="9:9">
      <c r="I99406" s="101"/>
    </row>
    <row r="99412" spans="9:9">
      <c r="I99412" s="101"/>
    </row>
    <row r="99417" spans="9:9">
      <c r="I99417" s="101"/>
    </row>
    <row r="99418" spans="9:9">
      <c r="I99418" s="101"/>
    </row>
    <row r="99419" spans="9:9">
      <c r="I99419" s="101"/>
    </row>
    <row r="99420" spans="9:9">
      <c r="I99420" s="101"/>
    </row>
    <row r="99426" spans="9:9">
      <c r="I99426" s="101"/>
    </row>
    <row r="99431" spans="9:9">
      <c r="I99431" s="101"/>
    </row>
    <row r="99432" spans="9:9">
      <c r="I99432" s="101"/>
    </row>
    <row r="99433" spans="9:9">
      <c r="I99433" s="101"/>
    </row>
    <row r="99434" spans="9:9">
      <c r="I99434" s="101"/>
    </row>
    <row r="99440" spans="9:9">
      <c r="I99440" s="101"/>
    </row>
    <row r="99445" spans="9:9">
      <c r="I99445" s="101"/>
    </row>
    <row r="99446" spans="9:9">
      <c r="I99446" s="101"/>
    </row>
    <row r="99447" spans="9:9">
      <c r="I99447" s="101"/>
    </row>
    <row r="99448" spans="9:9">
      <c r="I99448" s="101"/>
    </row>
    <row r="99454" spans="9:9">
      <c r="I99454" s="101"/>
    </row>
    <row r="99459" spans="9:9">
      <c r="I99459" s="101"/>
    </row>
    <row r="99460" spans="9:9">
      <c r="I99460" s="101"/>
    </row>
    <row r="99461" spans="9:9">
      <c r="I99461" s="101"/>
    </row>
    <row r="99462" spans="9:9">
      <c r="I99462" s="101"/>
    </row>
    <row r="99468" spans="9:9">
      <c r="I99468" s="101"/>
    </row>
    <row r="99473" spans="9:9">
      <c r="I99473" s="101"/>
    </row>
    <row r="99474" spans="9:9">
      <c r="I99474" s="101"/>
    </row>
    <row r="99475" spans="9:9">
      <c r="I99475" s="101"/>
    </row>
    <row r="99476" spans="9:9">
      <c r="I99476" s="101"/>
    </row>
    <row r="99482" spans="9:9">
      <c r="I99482" s="101"/>
    </row>
    <row r="99487" spans="9:9">
      <c r="I99487" s="101"/>
    </row>
    <row r="99488" spans="9:9">
      <c r="I99488" s="101"/>
    </row>
    <row r="99489" spans="9:9">
      <c r="I99489" s="101"/>
    </row>
    <row r="99490" spans="9:9">
      <c r="I99490" s="101"/>
    </row>
    <row r="99496" spans="9:9">
      <c r="I99496" s="101"/>
    </row>
    <row r="99501" spans="9:9">
      <c r="I99501" s="101"/>
    </row>
    <row r="99502" spans="9:9">
      <c r="I99502" s="101"/>
    </row>
    <row r="99503" spans="9:9">
      <c r="I99503" s="101"/>
    </row>
    <row r="99504" spans="9:9">
      <c r="I99504" s="101"/>
    </row>
    <row r="99510" spans="9:9">
      <c r="I99510" s="101"/>
    </row>
    <row r="99515" spans="9:9">
      <c r="I99515" s="101"/>
    </row>
    <row r="99516" spans="9:9">
      <c r="I99516" s="101"/>
    </row>
    <row r="99517" spans="9:9">
      <c r="I99517" s="101"/>
    </row>
    <row r="99518" spans="9:9">
      <c r="I99518" s="101"/>
    </row>
    <row r="99524" spans="9:9">
      <c r="I99524" s="101"/>
    </row>
    <row r="99529" spans="9:9">
      <c r="I99529" s="101"/>
    </row>
    <row r="99530" spans="9:9">
      <c r="I99530" s="101"/>
    </row>
    <row r="99531" spans="9:9">
      <c r="I99531" s="101"/>
    </row>
    <row r="99532" spans="9:9">
      <c r="I99532" s="101"/>
    </row>
    <row r="99538" spans="9:9">
      <c r="I99538" s="101"/>
    </row>
    <row r="99543" spans="9:9">
      <c r="I99543" s="101"/>
    </row>
    <row r="99544" spans="9:9">
      <c r="I99544" s="101"/>
    </row>
    <row r="99545" spans="9:9">
      <c r="I99545" s="101"/>
    </row>
    <row r="99546" spans="9:9">
      <c r="I99546" s="101"/>
    </row>
    <row r="99552" spans="9:9">
      <c r="I99552" s="101"/>
    </row>
    <row r="99557" spans="9:9">
      <c r="I99557" s="101"/>
    </row>
    <row r="99558" spans="9:9">
      <c r="I99558" s="101"/>
    </row>
    <row r="99559" spans="9:9">
      <c r="I99559" s="101"/>
    </row>
    <row r="99560" spans="9:9">
      <c r="I99560" s="101"/>
    </row>
    <row r="99566" spans="9:9">
      <c r="I99566" s="101"/>
    </row>
    <row r="99571" spans="9:9">
      <c r="I99571" s="101"/>
    </row>
    <row r="99572" spans="9:9">
      <c r="I99572" s="101"/>
    </row>
    <row r="99573" spans="9:9">
      <c r="I99573" s="101"/>
    </row>
    <row r="99574" spans="9:9">
      <c r="I99574" s="101"/>
    </row>
    <row r="99580" spans="9:9">
      <c r="I99580" s="101"/>
    </row>
    <row r="99585" spans="9:9">
      <c r="I99585" s="101"/>
    </row>
    <row r="99586" spans="9:9">
      <c r="I99586" s="101"/>
    </row>
    <row r="99587" spans="9:9">
      <c r="I99587" s="101"/>
    </row>
    <row r="99588" spans="9:9">
      <c r="I99588" s="101"/>
    </row>
    <row r="99594" spans="9:9">
      <c r="I99594" s="101"/>
    </row>
    <row r="99599" spans="9:9">
      <c r="I99599" s="101"/>
    </row>
    <row r="99600" spans="9:9">
      <c r="I99600" s="101"/>
    </row>
    <row r="99601" spans="9:9">
      <c r="I99601" s="101"/>
    </row>
    <row r="99602" spans="9:9">
      <c r="I99602" s="101"/>
    </row>
    <row r="99608" spans="9:9">
      <c r="I99608" s="101"/>
    </row>
    <row r="99613" spans="9:9">
      <c r="I99613" s="101"/>
    </row>
    <row r="99614" spans="9:9">
      <c r="I99614" s="101"/>
    </row>
    <row r="99615" spans="9:9">
      <c r="I99615" s="101"/>
    </row>
    <row r="99616" spans="9:9">
      <c r="I99616" s="101"/>
    </row>
    <row r="99622" spans="9:9">
      <c r="I99622" s="101"/>
    </row>
    <row r="99627" spans="9:9">
      <c r="I99627" s="101"/>
    </row>
    <row r="99628" spans="9:9">
      <c r="I99628" s="101"/>
    </row>
    <row r="99629" spans="9:9">
      <c r="I99629" s="101"/>
    </row>
    <row r="99630" spans="9:9">
      <c r="I99630" s="101"/>
    </row>
    <row r="99636" spans="9:9">
      <c r="I99636" s="101"/>
    </row>
    <row r="99641" spans="9:9">
      <c r="I99641" s="101"/>
    </row>
    <row r="99642" spans="9:9">
      <c r="I99642" s="101"/>
    </row>
    <row r="99643" spans="9:9">
      <c r="I99643" s="101"/>
    </row>
    <row r="99644" spans="9:9">
      <c r="I99644" s="101"/>
    </row>
    <row r="99650" spans="9:9">
      <c r="I99650" s="101"/>
    </row>
    <row r="99655" spans="9:9">
      <c r="I99655" s="101"/>
    </row>
    <row r="99656" spans="9:9">
      <c r="I99656" s="101"/>
    </row>
    <row r="99657" spans="9:9">
      <c r="I99657" s="101"/>
    </row>
    <row r="99658" spans="9:9">
      <c r="I99658" s="101"/>
    </row>
    <row r="99664" spans="9:9">
      <c r="I99664" s="101"/>
    </row>
    <row r="99669" spans="9:9">
      <c r="I99669" s="101"/>
    </row>
    <row r="99670" spans="9:9">
      <c r="I99670" s="101"/>
    </row>
    <row r="99671" spans="9:9">
      <c r="I99671" s="101"/>
    </row>
    <row r="99672" spans="9:9">
      <c r="I99672" s="101"/>
    </row>
    <row r="99678" spans="9:9">
      <c r="I99678" s="101"/>
    </row>
    <row r="99683" spans="9:9">
      <c r="I99683" s="101"/>
    </row>
    <row r="99684" spans="9:9">
      <c r="I99684" s="101"/>
    </row>
    <row r="99685" spans="9:9">
      <c r="I99685" s="101"/>
    </row>
    <row r="99686" spans="9:9">
      <c r="I99686" s="101"/>
    </row>
    <row r="99692" spans="9:9">
      <c r="I99692" s="101"/>
    </row>
    <row r="99697" spans="9:9">
      <c r="I99697" s="101"/>
    </row>
    <row r="99698" spans="9:9">
      <c r="I99698" s="101"/>
    </row>
    <row r="99699" spans="9:9">
      <c r="I99699" s="101"/>
    </row>
    <row r="99700" spans="9:9">
      <c r="I99700" s="101"/>
    </row>
    <row r="99706" spans="9:9">
      <c r="I99706" s="101"/>
    </row>
    <row r="99711" spans="9:9">
      <c r="I99711" s="101"/>
    </row>
    <row r="99712" spans="9:9">
      <c r="I99712" s="101"/>
    </row>
    <row r="99713" spans="9:9">
      <c r="I99713" s="101"/>
    </row>
    <row r="99714" spans="9:9">
      <c r="I99714" s="101"/>
    </row>
    <row r="99720" spans="9:9">
      <c r="I99720" s="101"/>
    </row>
    <row r="99725" spans="9:9">
      <c r="I99725" s="101"/>
    </row>
    <row r="99726" spans="9:9">
      <c r="I99726" s="101"/>
    </row>
    <row r="99727" spans="9:9">
      <c r="I99727" s="101"/>
    </row>
    <row r="99728" spans="9:9">
      <c r="I99728" s="101"/>
    </row>
    <row r="99734" spans="9:9">
      <c r="I99734" s="101"/>
    </row>
    <row r="99739" spans="9:9">
      <c r="I99739" s="101"/>
    </row>
    <row r="99740" spans="9:9">
      <c r="I99740" s="101"/>
    </row>
    <row r="99741" spans="9:9">
      <c r="I99741" s="101"/>
    </row>
    <row r="99742" spans="9:9">
      <c r="I99742" s="101"/>
    </row>
    <row r="99748" spans="9:9">
      <c r="I99748" s="101"/>
    </row>
    <row r="99753" spans="9:9">
      <c r="I99753" s="101"/>
    </row>
    <row r="99754" spans="9:9">
      <c r="I99754" s="101"/>
    </row>
    <row r="99755" spans="9:9">
      <c r="I99755" s="101"/>
    </row>
    <row r="99756" spans="9:9">
      <c r="I99756" s="101"/>
    </row>
    <row r="99762" spans="9:9">
      <c r="I99762" s="101"/>
    </row>
    <row r="99767" spans="9:9">
      <c r="I99767" s="101"/>
    </row>
    <row r="99768" spans="9:9">
      <c r="I99768" s="101"/>
    </row>
    <row r="99769" spans="9:9">
      <c r="I99769" s="101"/>
    </row>
    <row r="99770" spans="9:9">
      <c r="I99770" s="101"/>
    </row>
    <row r="99776" spans="9:9">
      <c r="I99776" s="101"/>
    </row>
    <row r="99781" spans="9:9">
      <c r="I99781" s="101"/>
    </row>
    <row r="99782" spans="9:9">
      <c r="I99782" s="101"/>
    </row>
    <row r="99783" spans="9:9">
      <c r="I99783" s="101"/>
    </row>
    <row r="99784" spans="9:9">
      <c r="I99784" s="101"/>
    </row>
    <row r="99790" spans="9:9">
      <c r="I99790" s="101"/>
    </row>
    <row r="99795" spans="9:9">
      <c r="I99795" s="101"/>
    </row>
    <row r="99796" spans="9:9">
      <c r="I99796" s="101"/>
    </row>
    <row r="99797" spans="9:9">
      <c r="I99797" s="101"/>
    </row>
    <row r="99798" spans="9:9">
      <c r="I99798" s="101"/>
    </row>
    <row r="99804" spans="9:9">
      <c r="I99804" s="101"/>
    </row>
    <row r="99809" spans="9:9">
      <c r="I99809" s="101"/>
    </row>
    <row r="99810" spans="9:9">
      <c r="I99810" s="101"/>
    </row>
    <row r="99811" spans="9:9">
      <c r="I99811" s="101"/>
    </row>
    <row r="99812" spans="9:9">
      <c r="I99812" s="101"/>
    </row>
    <row r="99818" spans="9:9">
      <c r="I99818" s="101"/>
    </row>
    <row r="99823" spans="9:9">
      <c r="I99823" s="101"/>
    </row>
    <row r="99824" spans="9:9">
      <c r="I99824" s="101"/>
    </row>
    <row r="99825" spans="9:9">
      <c r="I99825" s="101"/>
    </row>
    <row r="99826" spans="9:9">
      <c r="I99826" s="101"/>
    </row>
    <row r="99832" spans="9:9">
      <c r="I99832" s="101"/>
    </row>
    <row r="99837" spans="9:9">
      <c r="I99837" s="101"/>
    </row>
    <row r="99838" spans="9:9">
      <c r="I99838" s="101"/>
    </row>
    <row r="99839" spans="9:9">
      <c r="I99839" s="101"/>
    </row>
    <row r="99840" spans="9:9">
      <c r="I99840" s="101"/>
    </row>
    <row r="99846" spans="9:9">
      <c r="I99846" s="101"/>
    </row>
    <row r="99851" spans="9:9">
      <c r="I99851" s="101"/>
    </row>
    <row r="99852" spans="9:9">
      <c r="I99852" s="101"/>
    </row>
    <row r="99853" spans="9:9">
      <c r="I99853" s="101"/>
    </row>
    <row r="99854" spans="9:9">
      <c r="I99854" s="101"/>
    </row>
    <row r="99860" spans="9:9">
      <c r="I99860" s="101"/>
    </row>
    <row r="99865" spans="9:9">
      <c r="I99865" s="101"/>
    </row>
    <row r="99866" spans="9:9">
      <c r="I99866" s="101"/>
    </row>
    <row r="99867" spans="9:9">
      <c r="I99867" s="101"/>
    </row>
    <row r="99868" spans="9:9">
      <c r="I99868" s="101"/>
    </row>
    <row r="99874" spans="9:9">
      <c r="I99874" s="101"/>
    </row>
    <row r="99879" spans="9:9">
      <c r="I99879" s="101"/>
    </row>
    <row r="99880" spans="9:9">
      <c r="I99880" s="101"/>
    </row>
    <row r="99881" spans="9:9">
      <c r="I99881" s="101"/>
    </row>
    <row r="99882" spans="9:9">
      <c r="I99882" s="101"/>
    </row>
    <row r="99888" spans="9:9">
      <c r="I99888" s="101"/>
    </row>
    <row r="99893" spans="9:9">
      <c r="I99893" s="101"/>
    </row>
    <row r="99894" spans="9:9">
      <c r="I99894" s="101"/>
    </row>
    <row r="99895" spans="9:9">
      <c r="I99895" s="101"/>
    </row>
    <row r="99896" spans="9:9">
      <c r="I99896" s="101"/>
    </row>
    <row r="99902" spans="9:9">
      <c r="I99902" s="101"/>
    </row>
    <row r="99907" spans="9:9">
      <c r="I99907" s="101"/>
    </row>
    <row r="99908" spans="9:9">
      <c r="I99908" s="101"/>
    </row>
    <row r="99909" spans="9:9">
      <c r="I99909" s="101"/>
    </row>
    <row r="99910" spans="9:9">
      <c r="I99910" s="101"/>
    </row>
    <row r="99916" spans="9:9">
      <c r="I99916" s="101"/>
    </row>
    <row r="99921" spans="9:9">
      <c r="I99921" s="101"/>
    </row>
    <row r="99922" spans="9:9">
      <c r="I99922" s="101"/>
    </row>
    <row r="99923" spans="9:9">
      <c r="I99923" s="101"/>
    </row>
    <row r="99924" spans="9:9">
      <c r="I99924" s="101"/>
    </row>
    <row r="99930" spans="9:9">
      <c r="I99930" s="101"/>
    </row>
    <row r="99935" spans="9:9">
      <c r="I99935" s="101"/>
    </row>
    <row r="99936" spans="9:9">
      <c r="I99936" s="101"/>
    </row>
    <row r="99937" spans="9:9">
      <c r="I99937" s="101"/>
    </row>
    <row r="99938" spans="9:9">
      <c r="I99938" s="101"/>
    </row>
    <row r="99944" spans="9:9">
      <c r="I99944" s="101"/>
    </row>
    <row r="99949" spans="9:9">
      <c r="I99949" s="101"/>
    </row>
    <row r="99950" spans="9:9">
      <c r="I99950" s="101"/>
    </row>
    <row r="99951" spans="9:9">
      <c r="I99951" s="101"/>
    </row>
    <row r="99952" spans="9:9">
      <c r="I99952" s="101"/>
    </row>
    <row r="99958" spans="9:9">
      <c r="I99958" s="101"/>
    </row>
    <row r="99963" spans="9:9">
      <c r="I99963" s="101"/>
    </row>
    <row r="99964" spans="9:9">
      <c r="I99964" s="101"/>
    </row>
    <row r="99965" spans="9:9">
      <c r="I99965" s="101"/>
    </row>
    <row r="99966" spans="9:9">
      <c r="I99966" s="101"/>
    </row>
    <row r="99972" spans="9:9">
      <c r="I99972" s="101"/>
    </row>
    <row r="99977" spans="9:9">
      <c r="I99977" s="101"/>
    </row>
    <row r="99978" spans="9:9">
      <c r="I99978" s="101"/>
    </row>
    <row r="99979" spans="9:9">
      <c r="I99979" s="101"/>
    </row>
    <row r="99980" spans="9:9">
      <c r="I99980" s="101"/>
    </row>
    <row r="99986" spans="9:9">
      <c r="I99986" s="101"/>
    </row>
    <row r="99991" spans="9:9">
      <c r="I99991" s="101"/>
    </row>
    <row r="99992" spans="9:9">
      <c r="I99992" s="101"/>
    </row>
    <row r="99993" spans="9:9">
      <c r="I99993" s="101"/>
    </row>
    <row r="99994" spans="9:9">
      <c r="I99994" s="101"/>
    </row>
    <row r="100000" spans="9:9">
      <c r="I100000" s="101"/>
    </row>
    <row r="100005" spans="9:9">
      <c r="I100005" s="101"/>
    </row>
    <row r="100006" spans="9:9">
      <c r="I100006" s="101"/>
    </row>
    <row r="100007" spans="9:9">
      <c r="I100007" s="101"/>
    </row>
    <row r="100008" spans="9:9">
      <c r="I100008" s="101"/>
    </row>
    <row r="100014" spans="9:9">
      <c r="I100014" s="101"/>
    </row>
    <row r="100019" spans="9:9">
      <c r="I100019" s="101"/>
    </row>
    <row r="100020" spans="9:9">
      <c r="I100020" s="101"/>
    </row>
    <row r="100021" spans="9:9">
      <c r="I100021" s="101"/>
    </row>
    <row r="100022" spans="9:9">
      <c r="I100022" s="101"/>
    </row>
    <row r="100028" spans="9:9">
      <c r="I100028" s="101"/>
    </row>
    <row r="100033" spans="9:9">
      <c r="I100033" s="101"/>
    </row>
    <row r="100034" spans="9:9">
      <c r="I100034" s="101"/>
    </row>
    <row r="100035" spans="9:9">
      <c r="I100035" s="101"/>
    </row>
    <row r="100036" spans="9:9">
      <c r="I100036" s="101"/>
    </row>
    <row r="100042" spans="9:9">
      <c r="I100042" s="101"/>
    </row>
    <row r="100047" spans="9:9">
      <c r="I100047" s="101"/>
    </row>
    <row r="100048" spans="9:9">
      <c r="I100048" s="101"/>
    </row>
    <row r="100049" spans="9:9">
      <c r="I100049" s="101"/>
    </row>
    <row r="100050" spans="9:9">
      <c r="I100050" s="101"/>
    </row>
    <row r="100056" spans="9:9">
      <c r="I100056" s="101"/>
    </row>
    <row r="100061" spans="9:9">
      <c r="I100061" s="101"/>
    </row>
    <row r="100062" spans="9:9">
      <c r="I100062" s="101"/>
    </row>
    <row r="100063" spans="9:9">
      <c r="I100063" s="101"/>
    </row>
    <row r="100064" spans="9:9">
      <c r="I100064" s="101"/>
    </row>
    <row r="100070" spans="9:9">
      <c r="I100070" s="101"/>
    </row>
    <row r="100075" spans="9:9">
      <c r="I100075" s="101"/>
    </row>
    <row r="100076" spans="9:9">
      <c r="I100076" s="101"/>
    </row>
    <row r="100077" spans="9:9">
      <c r="I100077" s="101"/>
    </row>
    <row r="100078" spans="9:9">
      <c r="I100078" s="101"/>
    </row>
    <row r="100084" spans="9:9">
      <c r="I100084" s="101"/>
    </row>
    <row r="100089" spans="9:9">
      <c r="I100089" s="101"/>
    </row>
    <row r="100090" spans="9:9">
      <c r="I100090" s="101"/>
    </row>
    <row r="100091" spans="9:9">
      <c r="I100091" s="101"/>
    </row>
    <row r="100092" spans="9:9">
      <c r="I100092" s="101"/>
    </row>
    <row r="100098" spans="9:9">
      <c r="I100098" s="101"/>
    </row>
    <row r="100103" spans="9:9">
      <c r="I100103" s="101"/>
    </row>
    <row r="100104" spans="9:9">
      <c r="I100104" s="101"/>
    </row>
    <row r="100105" spans="9:9">
      <c r="I100105" s="101"/>
    </row>
    <row r="100106" spans="9:9">
      <c r="I100106" s="101"/>
    </row>
    <row r="100112" spans="9:9">
      <c r="I100112" s="101"/>
    </row>
    <row r="100117" spans="9:9">
      <c r="I100117" s="101"/>
    </row>
    <row r="100118" spans="9:9">
      <c r="I100118" s="101"/>
    </row>
    <row r="100119" spans="9:9">
      <c r="I100119" s="101"/>
    </row>
    <row r="100120" spans="9:9">
      <c r="I100120" s="101"/>
    </row>
    <row r="100126" spans="9:9">
      <c r="I100126" s="101"/>
    </row>
    <row r="100131" spans="9:9">
      <c r="I100131" s="101"/>
    </row>
    <row r="100132" spans="9:9">
      <c r="I100132" s="101"/>
    </row>
    <row r="100133" spans="9:9">
      <c r="I100133" s="101"/>
    </row>
    <row r="100134" spans="9:9">
      <c r="I100134" s="101"/>
    </row>
    <row r="100140" spans="9:9">
      <c r="I100140" s="101"/>
    </row>
    <row r="100145" spans="9:9">
      <c r="I100145" s="101"/>
    </row>
    <row r="100146" spans="9:9">
      <c r="I100146" s="101"/>
    </row>
    <row r="100147" spans="9:9">
      <c r="I100147" s="101"/>
    </row>
    <row r="100148" spans="9:9">
      <c r="I100148" s="101"/>
    </row>
    <row r="100154" spans="9:9">
      <c r="I100154" s="101"/>
    </row>
    <row r="100159" spans="9:9">
      <c r="I100159" s="101"/>
    </row>
    <row r="100160" spans="9:9">
      <c r="I100160" s="101"/>
    </row>
    <row r="100161" spans="9:9">
      <c r="I100161" s="101"/>
    </row>
    <row r="100162" spans="9:9">
      <c r="I100162" s="101"/>
    </row>
    <row r="100168" spans="9:9">
      <c r="I100168" s="101"/>
    </row>
    <row r="100173" spans="9:9">
      <c r="I100173" s="101"/>
    </row>
    <row r="100174" spans="9:9">
      <c r="I100174" s="101"/>
    </row>
    <row r="100175" spans="9:9">
      <c r="I100175" s="101"/>
    </row>
    <row r="100176" spans="9:9">
      <c r="I100176" s="101"/>
    </row>
    <row r="100182" spans="9:9">
      <c r="I100182" s="101"/>
    </row>
    <row r="100187" spans="9:9">
      <c r="I100187" s="101"/>
    </row>
    <row r="100188" spans="9:9">
      <c r="I100188" s="101"/>
    </row>
    <row r="100189" spans="9:9">
      <c r="I100189" s="101"/>
    </row>
    <row r="100190" spans="9:9">
      <c r="I100190" s="101"/>
    </row>
    <row r="100196" spans="9:9">
      <c r="I100196" s="101"/>
    </row>
    <row r="100201" spans="9:9">
      <c r="I100201" s="101"/>
    </row>
    <row r="100202" spans="9:9">
      <c r="I100202" s="101"/>
    </row>
    <row r="100203" spans="9:9">
      <c r="I100203" s="101"/>
    </row>
    <row r="100204" spans="9:9">
      <c r="I100204" s="101"/>
    </row>
    <row r="100210" spans="9:9">
      <c r="I100210" s="101"/>
    </row>
    <row r="100215" spans="9:9">
      <c r="I100215" s="101"/>
    </row>
    <row r="100216" spans="9:9">
      <c r="I100216" s="101"/>
    </row>
    <row r="100217" spans="9:9">
      <c r="I100217" s="101"/>
    </row>
    <row r="100218" spans="9:9">
      <c r="I100218" s="101"/>
    </row>
    <row r="100224" spans="9:9">
      <c r="I100224" s="101"/>
    </row>
    <row r="100229" spans="9:9">
      <c r="I100229" s="101"/>
    </row>
    <row r="100230" spans="9:9">
      <c r="I100230" s="101"/>
    </row>
    <row r="100231" spans="9:9">
      <c r="I100231" s="101"/>
    </row>
    <row r="100232" spans="9:9">
      <c r="I100232" s="101"/>
    </row>
    <row r="100238" spans="9:9">
      <c r="I100238" s="101"/>
    </row>
    <row r="100243" spans="9:9">
      <c r="I100243" s="101"/>
    </row>
    <row r="100244" spans="9:9">
      <c r="I100244" s="101"/>
    </row>
    <row r="100245" spans="9:9">
      <c r="I100245" s="101"/>
    </row>
    <row r="100246" spans="9:9">
      <c r="I100246" s="101"/>
    </row>
    <row r="100252" spans="9:9">
      <c r="I100252" s="101"/>
    </row>
    <row r="100257" spans="9:9">
      <c r="I100257" s="101"/>
    </row>
    <row r="100258" spans="9:9">
      <c r="I100258" s="101"/>
    </row>
    <row r="100259" spans="9:9">
      <c r="I100259" s="101"/>
    </row>
    <row r="100260" spans="9:9">
      <c r="I100260" s="101"/>
    </row>
    <row r="100266" spans="9:9">
      <c r="I100266" s="101"/>
    </row>
    <row r="100271" spans="9:9">
      <c r="I100271" s="101"/>
    </row>
    <row r="100272" spans="9:9">
      <c r="I100272" s="101"/>
    </row>
    <row r="100273" spans="9:9">
      <c r="I100273" s="101"/>
    </row>
    <row r="100274" spans="9:9">
      <c r="I100274" s="101"/>
    </row>
    <row r="100280" spans="9:9">
      <c r="I100280" s="101"/>
    </row>
    <row r="100285" spans="9:9">
      <c r="I100285" s="101"/>
    </row>
    <row r="100286" spans="9:9">
      <c r="I100286" s="101"/>
    </row>
    <row r="100287" spans="9:9">
      <c r="I100287" s="101"/>
    </row>
    <row r="100288" spans="9:9">
      <c r="I100288" s="101"/>
    </row>
    <row r="100294" spans="9:9">
      <c r="I100294" s="101"/>
    </row>
    <row r="100299" spans="9:9">
      <c r="I100299" s="101"/>
    </row>
    <row r="100300" spans="9:9">
      <c r="I100300" s="101"/>
    </row>
    <row r="100301" spans="9:9">
      <c r="I100301" s="101"/>
    </row>
    <row r="100302" spans="9:9">
      <c r="I100302" s="101"/>
    </row>
    <row r="100308" spans="9:9">
      <c r="I100308" s="101"/>
    </row>
    <row r="100313" spans="9:9">
      <c r="I100313" s="101"/>
    </row>
    <row r="100314" spans="9:9">
      <c r="I100314" s="101"/>
    </row>
    <row r="100315" spans="9:9">
      <c r="I100315" s="101"/>
    </row>
    <row r="100316" spans="9:9">
      <c r="I100316" s="101"/>
    </row>
    <row r="100322" spans="9:9">
      <c r="I100322" s="101"/>
    </row>
    <row r="100327" spans="9:9">
      <c r="I100327" s="101"/>
    </row>
    <row r="100328" spans="9:9">
      <c r="I100328" s="101"/>
    </row>
    <row r="100329" spans="9:9">
      <c r="I100329" s="101"/>
    </row>
    <row r="100330" spans="9:9">
      <c r="I100330" s="101"/>
    </row>
    <row r="100336" spans="9:9">
      <c r="I100336" s="101"/>
    </row>
    <row r="100341" spans="9:9">
      <c r="I100341" s="101"/>
    </row>
    <row r="100342" spans="9:9">
      <c r="I100342" s="101"/>
    </row>
    <row r="100343" spans="9:9">
      <c r="I100343" s="101"/>
    </row>
    <row r="100344" spans="9:9">
      <c r="I100344" s="101"/>
    </row>
    <row r="100350" spans="9:9">
      <c r="I100350" s="101"/>
    </row>
    <row r="100355" spans="9:9">
      <c r="I100355" s="101"/>
    </row>
    <row r="100356" spans="9:9">
      <c r="I100356" s="101"/>
    </row>
    <row r="100357" spans="9:9">
      <c r="I100357" s="101"/>
    </row>
    <row r="100358" spans="9:9">
      <c r="I100358" s="101"/>
    </row>
    <row r="100364" spans="9:9">
      <c r="I100364" s="101"/>
    </row>
    <row r="100369" spans="9:9">
      <c r="I100369" s="101"/>
    </row>
    <row r="100370" spans="9:9">
      <c r="I100370" s="101"/>
    </row>
    <row r="100371" spans="9:9">
      <c r="I100371" s="101"/>
    </row>
    <row r="100372" spans="9:9">
      <c r="I100372" s="101"/>
    </row>
    <row r="100378" spans="9:9">
      <c r="I100378" s="101"/>
    </row>
    <row r="100383" spans="9:9">
      <c r="I100383" s="101"/>
    </row>
    <row r="100384" spans="9:9">
      <c r="I100384" s="101"/>
    </row>
    <row r="100385" spans="9:9">
      <c r="I100385" s="101"/>
    </row>
    <row r="100386" spans="9:9">
      <c r="I100386" s="101"/>
    </row>
    <row r="100392" spans="9:9">
      <c r="I100392" s="101"/>
    </row>
    <row r="100397" spans="9:9">
      <c r="I100397" s="101"/>
    </row>
    <row r="100398" spans="9:9">
      <c r="I100398" s="101"/>
    </row>
    <row r="100399" spans="9:9">
      <c r="I100399" s="101"/>
    </row>
    <row r="100400" spans="9:9">
      <c r="I100400" s="101"/>
    </row>
    <row r="100406" spans="9:9">
      <c r="I100406" s="101"/>
    </row>
    <row r="100411" spans="9:9">
      <c r="I100411" s="101"/>
    </row>
    <row r="100412" spans="9:9">
      <c r="I100412" s="101"/>
    </row>
    <row r="100413" spans="9:9">
      <c r="I100413" s="101"/>
    </row>
    <row r="100414" spans="9:9">
      <c r="I100414" s="101"/>
    </row>
    <row r="100420" spans="9:9">
      <c r="I100420" s="101"/>
    </row>
    <row r="100425" spans="9:9">
      <c r="I100425" s="101"/>
    </row>
    <row r="100426" spans="9:9">
      <c r="I100426" s="101"/>
    </row>
    <row r="100427" spans="9:9">
      <c r="I100427" s="101"/>
    </row>
    <row r="100428" spans="9:9">
      <c r="I100428" s="101"/>
    </row>
    <row r="100434" spans="9:9">
      <c r="I100434" s="101"/>
    </row>
    <row r="100439" spans="9:9">
      <c r="I100439" s="101"/>
    </row>
    <row r="100440" spans="9:9">
      <c r="I100440" s="101"/>
    </row>
    <row r="100441" spans="9:9">
      <c r="I100441" s="101"/>
    </row>
    <row r="100442" spans="9:9">
      <c r="I100442" s="101"/>
    </row>
    <row r="100448" spans="9:9">
      <c r="I100448" s="101"/>
    </row>
    <row r="100453" spans="9:9">
      <c r="I100453" s="101"/>
    </row>
    <row r="100454" spans="9:9">
      <c r="I100454" s="101"/>
    </row>
    <row r="100455" spans="9:9">
      <c r="I100455" s="101"/>
    </row>
    <row r="100456" spans="9:9">
      <c r="I100456" s="101"/>
    </row>
    <row r="100462" spans="9:9">
      <c r="I100462" s="101"/>
    </row>
    <row r="100467" spans="9:9">
      <c r="I100467" s="101"/>
    </row>
    <row r="100468" spans="9:9">
      <c r="I100468" s="101"/>
    </row>
    <row r="100469" spans="9:9">
      <c r="I100469" s="101"/>
    </row>
    <row r="100470" spans="9:9">
      <c r="I100470" s="101"/>
    </row>
    <row r="100476" spans="9:9">
      <c r="I100476" s="101"/>
    </row>
    <row r="100481" spans="9:9">
      <c r="I100481" s="101"/>
    </row>
    <row r="100482" spans="9:9">
      <c r="I100482" s="101"/>
    </row>
    <row r="100483" spans="9:9">
      <c r="I100483" s="101"/>
    </row>
    <row r="100484" spans="9:9">
      <c r="I100484" s="101"/>
    </row>
    <row r="100490" spans="9:9">
      <c r="I100490" s="101"/>
    </row>
    <row r="100495" spans="9:9">
      <c r="I100495" s="101"/>
    </row>
    <row r="100496" spans="9:9">
      <c r="I100496" s="101"/>
    </row>
    <row r="100497" spans="9:9">
      <c r="I100497" s="101"/>
    </row>
    <row r="100498" spans="9:9">
      <c r="I100498" s="101"/>
    </row>
    <row r="100504" spans="9:9">
      <c r="I100504" s="101"/>
    </row>
    <row r="100509" spans="9:9">
      <c r="I100509" s="101"/>
    </row>
    <row r="100510" spans="9:9">
      <c r="I100510" s="101"/>
    </row>
    <row r="100511" spans="9:9">
      <c r="I100511" s="101"/>
    </row>
    <row r="100512" spans="9:9">
      <c r="I100512" s="101"/>
    </row>
    <row r="100518" spans="9:9">
      <c r="I100518" s="101"/>
    </row>
    <row r="100523" spans="9:9">
      <c r="I100523" s="101"/>
    </row>
    <row r="100524" spans="9:9">
      <c r="I100524" s="101"/>
    </row>
    <row r="100525" spans="9:9">
      <c r="I100525" s="101"/>
    </row>
    <row r="100526" spans="9:9">
      <c r="I100526" s="101"/>
    </row>
    <row r="100532" spans="9:9">
      <c r="I100532" s="101"/>
    </row>
    <row r="100537" spans="9:9">
      <c r="I100537" s="101"/>
    </row>
    <row r="100538" spans="9:9">
      <c r="I100538" s="101"/>
    </row>
    <row r="100539" spans="9:9">
      <c r="I100539" s="101"/>
    </row>
    <row r="100540" spans="9:9">
      <c r="I100540" s="101"/>
    </row>
    <row r="100546" spans="9:9">
      <c r="I100546" s="101"/>
    </row>
    <row r="100551" spans="9:9">
      <c r="I100551" s="101"/>
    </row>
    <row r="100552" spans="9:9">
      <c r="I100552" s="101"/>
    </row>
    <row r="100553" spans="9:9">
      <c r="I100553" s="101"/>
    </row>
    <row r="100554" spans="9:9">
      <c r="I100554" s="101"/>
    </row>
    <row r="100560" spans="9:9">
      <c r="I100560" s="101"/>
    </row>
    <row r="100565" spans="9:9">
      <c r="I100565" s="101"/>
    </row>
    <row r="100566" spans="9:9">
      <c r="I100566" s="101"/>
    </row>
    <row r="100567" spans="9:9">
      <c r="I100567" s="101"/>
    </row>
    <row r="100568" spans="9:9">
      <c r="I100568" s="101"/>
    </row>
    <row r="100574" spans="9:9">
      <c r="I100574" s="101"/>
    </row>
    <row r="100579" spans="9:9">
      <c r="I100579" s="101"/>
    </row>
    <row r="100580" spans="9:9">
      <c r="I100580" s="101"/>
    </row>
    <row r="100581" spans="9:9">
      <c r="I100581" s="101"/>
    </row>
    <row r="100582" spans="9:9">
      <c r="I100582" s="101"/>
    </row>
    <row r="100588" spans="9:9">
      <c r="I100588" s="101"/>
    </row>
    <row r="100593" spans="9:9">
      <c r="I100593" s="101"/>
    </row>
    <row r="100594" spans="9:9">
      <c r="I100594" s="101"/>
    </row>
    <row r="100595" spans="9:9">
      <c r="I100595" s="101"/>
    </row>
    <row r="100596" spans="9:9">
      <c r="I100596" s="101"/>
    </row>
    <row r="100602" spans="9:9">
      <c r="I100602" s="101"/>
    </row>
    <row r="100607" spans="9:9">
      <c r="I100607" s="101"/>
    </row>
    <row r="100608" spans="9:9">
      <c r="I100608" s="101"/>
    </row>
    <row r="100609" spans="9:9">
      <c r="I100609" s="101"/>
    </row>
    <row r="100610" spans="9:9">
      <c r="I100610" s="101"/>
    </row>
    <row r="100616" spans="9:9">
      <c r="I100616" s="101"/>
    </row>
    <row r="100621" spans="9:9">
      <c r="I100621" s="101"/>
    </row>
    <row r="100622" spans="9:9">
      <c r="I100622" s="101"/>
    </row>
    <row r="100623" spans="9:9">
      <c r="I100623" s="101"/>
    </row>
    <row r="100624" spans="9:9">
      <c r="I100624" s="101"/>
    </row>
    <row r="100630" spans="9:9">
      <c r="I100630" s="101"/>
    </row>
    <row r="100635" spans="9:9">
      <c r="I100635" s="101"/>
    </row>
    <row r="100636" spans="9:9">
      <c r="I100636" s="101"/>
    </row>
    <row r="100637" spans="9:9">
      <c r="I100637" s="101"/>
    </row>
    <row r="100638" spans="9:9">
      <c r="I100638" s="101"/>
    </row>
    <row r="100644" spans="9:9">
      <c r="I100644" s="101"/>
    </row>
    <row r="100649" spans="9:9">
      <c r="I100649" s="101"/>
    </row>
    <row r="100650" spans="9:9">
      <c r="I100650" s="101"/>
    </row>
    <row r="100651" spans="9:9">
      <c r="I100651" s="101"/>
    </row>
    <row r="100652" spans="9:9">
      <c r="I100652" s="101"/>
    </row>
    <row r="100658" spans="9:9">
      <c r="I100658" s="101"/>
    </row>
    <row r="100663" spans="9:9">
      <c r="I100663" s="101"/>
    </row>
    <row r="100664" spans="9:9">
      <c r="I100664" s="101"/>
    </row>
    <row r="100665" spans="9:9">
      <c r="I100665" s="101"/>
    </row>
    <row r="100666" spans="9:9">
      <c r="I100666" s="101"/>
    </row>
    <row r="100672" spans="9:9">
      <c r="I100672" s="101"/>
    </row>
    <row r="100677" spans="9:9">
      <c r="I100677" s="101"/>
    </row>
    <row r="100678" spans="9:9">
      <c r="I100678" s="101"/>
    </row>
    <row r="100679" spans="9:9">
      <c r="I100679" s="101"/>
    </row>
    <row r="100680" spans="9:9">
      <c r="I100680" s="101"/>
    </row>
    <row r="100686" spans="9:9">
      <c r="I100686" s="101"/>
    </row>
    <row r="100691" spans="9:9">
      <c r="I100691" s="101"/>
    </row>
    <row r="100692" spans="9:9">
      <c r="I100692" s="101"/>
    </row>
    <row r="100693" spans="9:9">
      <c r="I100693" s="101"/>
    </row>
    <row r="100694" spans="9:9">
      <c r="I100694" s="101"/>
    </row>
    <row r="100700" spans="9:9">
      <c r="I100700" s="101"/>
    </row>
    <row r="100705" spans="9:9">
      <c r="I100705" s="101"/>
    </row>
    <row r="100706" spans="9:9">
      <c r="I100706" s="101"/>
    </row>
    <row r="100707" spans="9:9">
      <c r="I100707" s="101"/>
    </row>
    <row r="100708" spans="9:9">
      <c r="I100708" s="101"/>
    </row>
    <row r="100714" spans="9:9">
      <c r="I100714" s="101"/>
    </row>
    <row r="100719" spans="9:9">
      <c r="I100719" s="101"/>
    </row>
    <row r="100720" spans="9:9">
      <c r="I100720" s="101"/>
    </row>
    <row r="100721" spans="9:9">
      <c r="I100721" s="101"/>
    </row>
    <row r="100722" spans="9:9">
      <c r="I100722" s="101"/>
    </row>
    <row r="100728" spans="9:9">
      <c r="I100728" s="101"/>
    </row>
    <row r="100733" spans="9:9">
      <c r="I100733" s="101"/>
    </row>
    <row r="100734" spans="9:9">
      <c r="I100734" s="101"/>
    </row>
    <row r="100735" spans="9:9">
      <c r="I100735" s="101"/>
    </row>
    <row r="100736" spans="9:9">
      <c r="I100736" s="101"/>
    </row>
    <row r="100742" spans="9:9">
      <c r="I100742" s="101"/>
    </row>
    <row r="100747" spans="9:9">
      <c r="I100747" s="101"/>
    </row>
    <row r="100748" spans="9:9">
      <c r="I100748" s="101"/>
    </row>
    <row r="100749" spans="9:9">
      <c r="I100749" s="101"/>
    </row>
    <row r="100750" spans="9:9">
      <c r="I100750" s="101"/>
    </row>
    <row r="100756" spans="9:9">
      <c r="I100756" s="101"/>
    </row>
    <row r="100761" spans="9:9">
      <c r="I100761" s="101"/>
    </row>
    <row r="100762" spans="9:9">
      <c r="I100762" s="101"/>
    </row>
    <row r="100763" spans="9:9">
      <c r="I100763" s="101"/>
    </row>
    <row r="100764" spans="9:9">
      <c r="I100764" s="101"/>
    </row>
    <row r="100770" spans="9:9">
      <c r="I100770" s="101"/>
    </row>
    <row r="100775" spans="9:9">
      <c r="I100775" s="101"/>
    </row>
    <row r="100776" spans="9:9">
      <c r="I100776" s="101"/>
    </row>
    <row r="100777" spans="9:9">
      <c r="I100777" s="101"/>
    </row>
    <row r="100778" spans="9:9">
      <c r="I100778" s="101"/>
    </row>
    <row r="100784" spans="9:9">
      <c r="I100784" s="101"/>
    </row>
    <row r="100789" spans="9:9">
      <c r="I100789" s="101"/>
    </row>
    <row r="100790" spans="9:9">
      <c r="I100790" s="101"/>
    </row>
    <row r="100791" spans="9:9">
      <c r="I100791" s="101"/>
    </row>
    <row r="100792" spans="9:9">
      <c r="I100792" s="101"/>
    </row>
    <row r="100798" spans="9:9">
      <c r="I100798" s="101"/>
    </row>
    <row r="100803" spans="9:9">
      <c r="I100803" s="101"/>
    </row>
    <row r="100804" spans="9:9">
      <c r="I100804" s="101"/>
    </row>
    <row r="100805" spans="9:9">
      <c r="I100805" s="101"/>
    </row>
    <row r="100806" spans="9:9">
      <c r="I100806" s="101"/>
    </row>
    <row r="100812" spans="9:9">
      <c r="I100812" s="101"/>
    </row>
    <row r="100817" spans="9:9">
      <c r="I100817" s="101"/>
    </row>
    <row r="100818" spans="9:9">
      <c r="I100818" s="101"/>
    </row>
    <row r="100819" spans="9:9">
      <c r="I100819" s="101"/>
    </row>
    <row r="100820" spans="9:9">
      <c r="I100820" s="101"/>
    </row>
    <row r="100826" spans="9:9">
      <c r="I100826" s="101"/>
    </row>
    <row r="100831" spans="9:9">
      <c r="I100831" s="101"/>
    </row>
    <row r="100832" spans="9:9">
      <c r="I100832" s="101"/>
    </row>
    <row r="100833" spans="9:9">
      <c r="I100833" s="101"/>
    </row>
    <row r="100834" spans="9:9">
      <c r="I100834" s="101"/>
    </row>
    <row r="100840" spans="9:9">
      <c r="I100840" s="101"/>
    </row>
    <row r="100845" spans="9:9">
      <c r="I100845" s="101"/>
    </row>
    <row r="100846" spans="9:9">
      <c r="I100846" s="101"/>
    </row>
    <row r="100847" spans="9:9">
      <c r="I100847" s="101"/>
    </row>
    <row r="100848" spans="9:9">
      <c r="I100848" s="101"/>
    </row>
    <row r="100854" spans="9:9">
      <c r="I100854" s="101"/>
    </row>
    <row r="100859" spans="9:9">
      <c r="I100859" s="101"/>
    </row>
    <row r="100860" spans="9:9">
      <c r="I100860" s="101"/>
    </row>
    <row r="100861" spans="9:9">
      <c r="I100861" s="101"/>
    </row>
    <row r="100862" spans="9:9">
      <c r="I100862" s="101"/>
    </row>
    <row r="100868" spans="9:9">
      <c r="I100868" s="101"/>
    </row>
    <row r="100873" spans="9:9">
      <c r="I100873" s="101"/>
    </row>
    <row r="100874" spans="9:9">
      <c r="I100874" s="101"/>
    </row>
    <row r="100875" spans="9:9">
      <c r="I100875" s="101"/>
    </row>
    <row r="100876" spans="9:9">
      <c r="I100876" s="101"/>
    </row>
    <row r="100882" spans="9:9">
      <c r="I100882" s="101"/>
    </row>
    <row r="100887" spans="9:9">
      <c r="I100887" s="101"/>
    </row>
    <row r="100888" spans="9:9">
      <c r="I100888" s="101"/>
    </row>
    <row r="100889" spans="9:9">
      <c r="I100889" s="101"/>
    </row>
    <row r="100890" spans="9:9">
      <c r="I100890" s="101"/>
    </row>
    <row r="100896" spans="9:9">
      <c r="I100896" s="101"/>
    </row>
    <row r="100901" spans="9:9">
      <c r="I100901" s="101"/>
    </row>
    <row r="100902" spans="9:9">
      <c r="I100902" s="101"/>
    </row>
    <row r="100903" spans="9:9">
      <c r="I100903" s="101"/>
    </row>
    <row r="100904" spans="9:9">
      <c r="I100904" s="101"/>
    </row>
    <row r="100910" spans="9:9">
      <c r="I100910" s="101"/>
    </row>
    <row r="100915" spans="9:9">
      <c r="I100915" s="101"/>
    </row>
    <row r="100916" spans="9:9">
      <c r="I100916" s="101"/>
    </row>
    <row r="100917" spans="9:9">
      <c r="I100917" s="101"/>
    </row>
    <row r="100918" spans="9:9">
      <c r="I100918" s="101"/>
    </row>
    <row r="100924" spans="9:9">
      <c r="I100924" s="101"/>
    </row>
    <row r="100929" spans="9:9">
      <c r="I100929" s="101"/>
    </row>
    <row r="100930" spans="9:9">
      <c r="I100930" s="101"/>
    </row>
    <row r="100931" spans="9:9">
      <c r="I100931" s="101"/>
    </row>
    <row r="100932" spans="9:9">
      <c r="I100932" s="101"/>
    </row>
    <row r="100938" spans="9:9">
      <c r="I100938" s="101"/>
    </row>
    <row r="100943" spans="9:9">
      <c r="I100943" s="101"/>
    </row>
    <row r="100944" spans="9:9">
      <c r="I100944" s="101"/>
    </row>
    <row r="100945" spans="9:9">
      <c r="I100945" s="101"/>
    </row>
    <row r="100946" spans="9:9">
      <c r="I100946" s="101"/>
    </row>
    <row r="100952" spans="9:9">
      <c r="I100952" s="101"/>
    </row>
    <row r="100957" spans="9:9">
      <c r="I100957" s="101"/>
    </row>
    <row r="100958" spans="9:9">
      <c r="I100958" s="101"/>
    </row>
    <row r="100959" spans="9:9">
      <c r="I100959" s="101"/>
    </row>
    <row r="100960" spans="9:9">
      <c r="I100960" s="101"/>
    </row>
    <row r="100966" spans="9:9">
      <c r="I100966" s="101"/>
    </row>
    <row r="100971" spans="9:9">
      <c r="I100971" s="101"/>
    </row>
    <row r="100972" spans="9:9">
      <c r="I100972" s="101"/>
    </row>
    <row r="100973" spans="9:9">
      <c r="I100973" s="101"/>
    </row>
    <row r="100974" spans="9:9">
      <c r="I100974" s="101"/>
    </row>
    <row r="100980" spans="9:9">
      <c r="I100980" s="101"/>
    </row>
    <row r="100985" spans="9:9">
      <c r="I100985" s="101"/>
    </row>
    <row r="100986" spans="9:9">
      <c r="I100986" s="101"/>
    </row>
    <row r="100987" spans="9:9">
      <c r="I100987" s="101"/>
    </row>
    <row r="100988" spans="9:9">
      <c r="I100988" s="101"/>
    </row>
    <row r="100994" spans="9:9">
      <c r="I100994" s="101"/>
    </row>
    <row r="100999" spans="9:9">
      <c r="I100999" s="101"/>
    </row>
    <row r="101000" spans="9:9">
      <c r="I101000" s="101"/>
    </row>
    <row r="101001" spans="9:9">
      <c r="I101001" s="101"/>
    </row>
    <row r="101002" spans="9:9">
      <c r="I101002" s="101"/>
    </row>
    <row r="101008" spans="9:9">
      <c r="I101008" s="101"/>
    </row>
    <row r="101013" spans="9:9">
      <c r="I101013" s="101"/>
    </row>
    <row r="101014" spans="9:9">
      <c r="I101014" s="101"/>
    </row>
    <row r="101015" spans="9:9">
      <c r="I101015" s="101"/>
    </row>
    <row r="101016" spans="9:9">
      <c r="I101016" s="101"/>
    </row>
    <row r="101022" spans="9:9">
      <c r="I101022" s="101"/>
    </row>
    <row r="101027" spans="9:9">
      <c r="I101027" s="101"/>
    </row>
    <row r="101028" spans="9:9">
      <c r="I101028" s="101"/>
    </row>
    <row r="101029" spans="9:9">
      <c r="I101029" s="101"/>
    </row>
    <row r="101030" spans="9:9">
      <c r="I101030" s="101"/>
    </row>
    <row r="101036" spans="9:9">
      <c r="I101036" s="101"/>
    </row>
    <row r="101041" spans="9:9">
      <c r="I101041" s="101"/>
    </row>
    <row r="101042" spans="9:9">
      <c r="I101042" s="101"/>
    </row>
    <row r="101043" spans="9:9">
      <c r="I101043" s="101"/>
    </row>
    <row r="101044" spans="9:9">
      <c r="I101044" s="101"/>
    </row>
    <row r="101050" spans="9:9">
      <c r="I101050" s="101"/>
    </row>
    <row r="101055" spans="9:9">
      <c r="I101055" s="101"/>
    </row>
    <row r="101056" spans="9:9">
      <c r="I101056" s="101"/>
    </row>
    <row r="101057" spans="9:9">
      <c r="I101057" s="101"/>
    </row>
    <row r="101058" spans="9:9">
      <c r="I101058" s="101"/>
    </row>
    <row r="101064" spans="9:9">
      <c r="I101064" s="101"/>
    </row>
    <row r="101069" spans="9:9">
      <c r="I101069" s="101"/>
    </row>
    <row r="101070" spans="9:9">
      <c r="I101070" s="101"/>
    </row>
    <row r="101071" spans="9:9">
      <c r="I101071" s="101"/>
    </row>
    <row r="101072" spans="9:9">
      <c r="I101072" s="101"/>
    </row>
    <row r="101078" spans="9:9">
      <c r="I101078" s="101"/>
    </row>
    <row r="101083" spans="9:9">
      <c r="I101083" s="101"/>
    </row>
    <row r="101084" spans="9:9">
      <c r="I101084" s="101"/>
    </row>
    <row r="101085" spans="9:9">
      <c r="I101085" s="101"/>
    </row>
    <row r="101086" spans="9:9">
      <c r="I101086" s="101"/>
    </row>
    <row r="101092" spans="9:9">
      <c r="I101092" s="101"/>
    </row>
    <row r="101097" spans="9:9">
      <c r="I101097" s="101"/>
    </row>
    <row r="101098" spans="9:9">
      <c r="I101098" s="101"/>
    </row>
    <row r="101099" spans="9:9">
      <c r="I101099" s="101"/>
    </row>
    <row r="101100" spans="9:9">
      <c r="I101100" s="101"/>
    </row>
    <row r="101106" spans="9:9">
      <c r="I101106" s="101"/>
    </row>
    <row r="101111" spans="9:9">
      <c r="I101111" s="101"/>
    </row>
    <row r="101112" spans="9:9">
      <c r="I101112" s="101"/>
    </row>
    <row r="101113" spans="9:9">
      <c r="I101113" s="101"/>
    </row>
    <row r="101114" spans="9:9">
      <c r="I101114" s="101"/>
    </row>
    <row r="101120" spans="9:9">
      <c r="I101120" s="101"/>
    </row>
    <row r="101125" spans="9:9">
      <c r="I101125" s="101"/>
    </row>
    <row r="101126" spans="9:9">
      <c r="I101126" s="101"/>
    </row>
    <row r="101127" spans="9:9">
      <c r="I101127" s="101"/>
    </row>
    <row r="101128" spans="9:9">
      <c r="I101128" s="101"/>
    </row>
    <row r="101134" spans="9:9">
      <c r="I101134" s="101"/>
    </row>
    <row r="101139" spans="9:9">
      <c r="I101139" s="101"/>
    </row>
    <row r="101140" spans="9:9">
      <c r="I101140" s="101"/>
    </row>
    <row r="101141" spans="9:9">
      <c r="I101141" s="101"/>
    </row>
    <row r="101142" spans="9:9">
      <c r="I101142" s="101"/>
    </row>
    <row r="101148" spans="9:9">
      <c r="I101148" s="101"/>
    </row>
    <row r="101153" spans="9:9">
      <c r="I101153" s="101"/>
    </row>
    <row r="101154" spans="9:9">
      <c r="I101154" s="101"/>
    </row>
    <row r="101155" spans="9:9">
      <c r="I101155" s="101"/>
    </row>
    <row r="101156" spans="9:9">
      <c r="I101156" s="101"/>
    </row>
    <row r="101162" spans="9:9">
      <c r="I101162" s="101"/>
    </row>
    <row r="101167" spans="9:9">
      <c r="I101167" s="101"/>
    </row>
    <row r="101168" spans="9:9">
      <c r="I101168" s="101"/>
    </row>
    <row r="101169" spans="9:9">
      <c r="I101169" s="101"/>
    </row>
    <row r="101170" spans="9:9">
      <c r="I101170" s="101"/>
    </row>
    <row r="101176" spans="9:9">
      <c r="I101176" s="101"/>
    </row>
    <row r="101181" spans="9:9">
      <c r="I101181" s="101"/>
    </row>
    <row r="101182" spans="9:9">
      <c r="I101182" s="101"/>
    </row>
    <row r="101183" spans="9:9">
      <c r="I101183" s="101"/>
    </row>
    <row r="101184" spans="9:9">
      <c r="I101184" s="101"/>
    </row>
    <row r="101190" spans="9:9">
      <c r="I101190" s="101"/>
    </row>
    <row r="101195" spans="9:9">
      <c r="I101195" s="101"/>
    </row>
    <row r="101196" spans="9:9">
      <c r="I101196" s="101"/>
    </row>
    <row r="101197" spans="9:9">
      <c r="I101197" s="101"/>
    </row>
    <row r="101198" spans="9:9">
      <c r="I101198" s="101"/>
    </row>
    <row r="101204" spans="9:9">
      <c r="I101204" s="101"/>
    </row>
    <row r="101209" spans="9:9">
      <c r="I101209" s="101"/>
    </row>
    <row r="101210" spans="9:9">
      <c r="I101210" s="101"/>
    </row>
    <row r="101211" spans="9:9">
      <c r="I101211" s="101"/>
    </row>
    <row r="101212" spans="9:9">
      <c r="I101212" s="101"/>
    </row>
    <row r="101218" spans="9:9">
      <c r="I101218" s="101"/>
    </row>
    <row r="101223" spans="9:9">
      <c r="I101223" s="101"/>
    </row>
    <row r="101224" spans="9:9">
      <c r="I101224" s="101"/>
    </row>
    <row r="101225" spans="9:9">
      <c r="I101225" s="101"/>
    </row>
    <row r="101226" spans="9:9">
      <c r="I101226" s="101"/>
    </row>
    <row r="101232" spans="9:9">
      <c r="I101232" s="101"/>
    </row>
    <row r="101237" spans="9:9">
      <c r="I101237" s="101"/>
    </row>
    <row r="101238" spans="9:9">
      <c r="I101238" s="101"/>
    </row>
    <row r="101239" spans="9:9">
      <c r="I101239" s="101"/>
    </row>
    <row r="101240" spans="9:9">
      <c r="I101240" s="101"/>
    </row>
    <row r="101246" spans="9:9">
      <c r="I101246" s="101"/>
    </row>
    <row r="101251" spans="9:9">
      <c r="I101251" s="101"/>
    </row>
    <row r="101252" spans="9:9">
      <c r="I101252" s="101"/>
    </row>
    <row r="101253" spans="9:9">
      <c r="I101253" s="101"/>
    </row>
    <row r="101254" spans="9:9">
      <c r="I101254" s="101"/>
    </row>
    <row r="101260" spans="9:9">
      <c r="I101260" s="101"/>
    </row>
    <row r="101265" spans="9:9">
      <c r="I101265" s="101"/>
    </row>
    <row r="101266" spans="9:9">
      <c r="I101266" s="101"/>
    </row>
    <row r="101267" spans="9:9">
      <c r="I101267" s="101"/>
    </row>
    <row r="101268" spans="9:9">
      <c r="I101268" s="101"/>
    </row>
    <row r="101274" spans="9:9">
      <c r="I101274" s="101"/>
    </row>
    <row r="101279" spans="9:9">
      <c r="I101279" s="101"/>
    </row>
    <row r="101280" spans="9:9">
      <c r="I101280" s="101"/>
    </row>
    <row r="101281" spans="9:9">
      <c r="I101281" s="101"/>
    </row>
    <row r="101282" spans="9:9">
      <c r="I101282" s="101"/>
    </row>
    <row r="101288" spans="9:9">
      <c r="I101288" s="101"/>
    </row>
    <row r="101293" spans="9:9">
      <c r="I101293" s="101"/>
    </row>
    <row r="101294" spans="9:9">
      <c r="I101294" s="101"/>
    </row>
    <row r="101295" spans="9:9">
      <c r="I101295" s="101"/>
    </row>
    <row r="101296" spans="9:9">
      <c r="I101296" s="101"/>
    </row>
    <row r="101302" spans="9:9">
      <c r="I101302" s="101"/>
    </row>
    <row r="101307" spans="9:9">
      <c r="I101307" s="101"/>
    </row>
    <row r="101308" spans="9:9">
      <c r="I101308" s="101"/>
    </row>
    <row r="101309" spans="9:9">
      <c r="I101309" s="101"/>
    </row>
    <row r="101310" spans="9:9">
      <c r="I101310" s="101"/>
    </row>
    <row r="101316" spans="9:9">
      <c r="I101316" s="101"/>
    </row>
    <row r="101321" spans="9:9">
      <c r="I101321" s="101"/>
    </row>
    <row r="101322" spans="9:9">
      <c r="I101322" s="101"/>
    </row>
    <row r="101323" spans="9:9">
      <c r="I101323" s="101"/>
    </row>
    <row r="101324" spans="9:9">
      <c r="I101324" s="101"/>
    </row>
    <row r="101330" spans="9:9">
      <c r="I101330" s="101"/>
    </row>
    <row r="101335" spans="9:9">
      <c r="I101335" s="101"/>
    </row>
    <row r="101336" spans="9:9">
      <c r="I101336" s="101"/>
    </row>
    <row r="101337" spans="9:9">
      <c r="I101337" s="101"/>
    </row>
    <row r="101338" spans="9:9">
      <c r="I101338" s="101"/>
    </row>
    <row r="101344" spans="9:9">
      <c r="I101344" s="101"/>
    </row>
    <row r="101349" spans="9:9">
      <c r="I101349" s="101"/>
    </row>
    <row r="101350" spans="9:9">
      <c r="I101350" s="101"/>
    </row>
    <row r="101351" spans="9:9">
      <c r="I101351" s="101"/>
    </row>
    <row r="101352" spans="9:9">
      <c r="I101352" s="101"/>
    </row>
    <row r="101358" spans="9:9">
      <c r="I101358" s="101"/>
    </row>
    <row r="101363" spans="9:9">
      <c r="I101363" s="101"/>
    </row>
    <row r="101364" spans="9:9">
      <c r="I101364" s="101"/>
    </row>
    <row r="101365" spans="9:9">
      <c r="I101365" s="101"/>
    </row>
    <row r="101366" spans="9:9">
      <c r="I101366" s="101"/>
    </row>
    <row r="101372" spans="9:9">
      <c r="I101372" s="101"/>
    </row>
    <row r="101377" spans="9:9">
      <c r="I101377" s="101"/>
    </row>
    <row r="101378" spans="9:9">
      <c r="I101378" s="101"/>
    </row>
    <row r="101379" spans="9:9">
      <c r="I101379" s="101"/>
    </row>
    <row r="101380" spans="9:9">
      <c r="I101380" s="101"/>
    </row>
    <row r="101386" spans="9:9">
      <c r="I101386" s="101"/>
    </row>
    <row r="101391" spans="9:9">
      <c r="I101391" s="101"/>
    </row>
    <row r="101392" spans="9:9">
      <c r="I101392" s="101"/>
    </row>
    <row r="101393" spans="9:9">
      <c r="I101393" s="101"/>
    </row>
    <row r="101394" spans="9:9">
      <c r="I101394" s="101"/>
    </row>
    <row r="101400" spans="9:9">
      <c r="I101400" s="101"/>
    </row>
    <row r="101405" spans="9:9">
      <c r="I101405" s="101"/>
    </row>
    <row r="101406" spans="9:9">
      <c r="I101406" s="101"/>
    </row>
    <row r="101407" spans="9:9">
      <c r="I101407" s="101"/>
    </row>
    <row r="101408" spans="9:9">
      <c r="I101408" s="101"/>
    </row>
    <row r="101414" spans="9:9">
      <c r="I101414" s="101"/>
    </row>
    <row r="101419" spans="9:9">
      <c r="I101419" s="101"/>
    </row>
    <row r="101420" spans="9:9">
      <c r="I101420" s="101"/>
    </row>
    <row r="101421" spans="9:9">
      <c r="I101421" s="101"/>
    </row>
    <row r="101422" spans="9:9">
      <c r="I101422" s="101"/>
    </row>
    <row r="101428" spans="9:9">
      <c r="I101428" s="101"/>
    </row>
    <row r="101433" spans="9:9">
      <c r="I101433" s="101"/>
    </row>
    <row r="101434" spans="9:9">
      <c r="I101434" s="101"/>
    </row>
    <row r="101435" spans="9:9">
      <c r="I101435" s="101"/>
    </row>
    <row r="101436" spans="9:9">
      <c r="I101436" s="101"/>
    </row>
    <row r="101442" spans="9:9">
      <c r="I101442" s="101"/>
    </row>
    <row r="101447" spans="9:9">
      <c r="I101447" s="101"/>
    </row>
    <row r="101448" spans="9:9">
      <c r="I101448" s="101"/>
    </row>
    <row r="101449" spans="9:9">
      <c r="I101449" s="101"/>
    </row>
    <row r="101450" spans="9:9">
      <c r="I101450" s="101"/>
    </row>
    <row r="101456" spans="9:9">
      <c r="I101456" s="101"/>
    </row>
    <row r="101461" spans="9:9">
      <c r="I101461" s="101"/>
    </row>
    <row r="101462" spans="9:9">
      <c r="I101462" s="101"/>
    </row>
    <row r="101463" spans="9:9">
      <c r="I101463" s="101"/>
    </row>
    <row r="101464" spans="9:9">
      <c r="I101464" s="101"/>
    </row>
    <row r="101470" spans="9:9">
      <c r="I101470" s="101"/>
    </row>
    <row r="101475" spans="9:9">
      <c r="I101475" s="101"/>
    </row>
    <row r="101476" spans="9:9">
      <c r="I101476" s="101"/>
    </row>
    <row r="101477" spans="9:9">
      <c r="I101477" s="101"/>
    </row>
    <row r="101478" spans="9:9">
      <c r="I101478" s="101"/>
    </row>
    <row r="101484" spans="9:9">
      <c r="I101484" s="101"/>
    </row>
    <row r="101489" spans="9:9">
      <c r="I101489" s="101"/>
    </row>
    <row r="101490" spans="9:9">
      <c r="I101490" s="101"/>
    </row>
    <row r="101491" spans="9:9">
      <c r="I101491" s="101"/>
    </row>
    <row r="101492" spans="9:9">
      <c r="I101492" s="101"/>
    </row>
    <row r="101498" spans="9:9">
      <c r="I101498" s="101"/>
    </row>
    <row r="101503" spans="9:9">
      <c r="I101503" s="101"/>
    </row>
    <row r="101504" spans="9:9">
      <c r="I101504" s="101"/>
    </row>
    <row r="101505" spans="9:9">
      <c r="I101505" s="101"/>
    </row>
    <row r="101506" spans="9:9">
      <c r="I101506" s="101"/>
    </row>
    <row r="101512" spans="9:9">
      <c r="I101512" s="101"/>
    </row>
    <row r="101517" spans="9:9">
      <c r="I101517" s="101"/>
    </row>
    <row r="101518" spans="9:9">
      <c r="I101518" s="101"/>
    </row>
    <row r="101519" spans="9:9">
      <c r="I101519" s="101"/>
    </row>
    <row r="101520" spans="9:9">
      <c r="I101520" s="101"/>
    </row>
    <row r="101526" spans="9:9">
      <c r="I101526" s="101"/>
    </row>
    <row r="101531" spans="9:9">
      <c r="I101531" s="101"/>
    </row>
    <row r="101532" spans="9:9">
      <c r="I101532" s="101"/>
    </row>
    <row r="101533" spans="9:9">
      <c r="I101533" s="101"/>
    </row>
    <row r="101534" spans="9:9">
      <c r="I101534" s="101"/>
    </row>
    <row r="101540" spans="9:9">
      <c r="I101540" s="101"/>
    </row>
    <row r="101545" spans="9:9">
      <c r="I101545" s="101"/>
    </row>
    <row r="101546" spans="9:9">
      <c r="I101546" s="101"/>
    </row>
    <row r="101547" spans="9:9">
      <c r="I101547" s="101"/>
    </row>
    <row r="101548" spans="9:9">
      <c r="I101548" s="101"/>
    </row>
    <row r="101554" spans="9:9">
      <c r="I101554" s="101"/>
    </row>
    <row r="101559" spans="9:9">
      <c r="I101559" s="101"/>
    </row>
    <row r="101560" spans="9:9">
      <c r="I101560" s="101"/>
    </row>
    <row r="101561" spans="9:9">
      <c r="I101561" s="101"/>
    </row>
    <row r="101562" spans="9:9">
      <c r="I101562" s="101"/>
    </row>
    <row r="101568" spans="9:9">
      <c r="I101568" s="101"/>
    </row>
    <row r="101573" spans="9:9">
      <c r="I101573" s="101"/>
    </row>
    <row r="101574" spans="9:9">
      <c r="I101574" s="101"/>
    </row>
    <row r="101575" spans="9:9">
      <c r="I101575" s="101"/>
    </row>
    <row r="101576" spans="9:9">
      <c r="I101576" s="101"/>
    </row>
    <row r="101582" spans="9:9">
      <c r="I101582" s="101"/>
    </row>
    <row r="101587" spans="9:9">
      <c r="I101587" s="101"/>
    </row>
    <row r="101588" spans="9:9">
      <c r="I101588" s="101"/>
    </row>
    <row r="101589" spans="9:9">
      <c r="I101589" s="101"/>
    </row>
    <row r="101590" spans="9:9">
      <c r="I101590" s="101"/>
    </row>
    <row r="101596" spans="9:9">
      <c r="I101596" s="101"/>
    </row>
    <row r="101601" spans="9:9">
      <c r="I101601" s="101"/>
    </row>
    <row r="101602" spans="9:9">
      <c r="I101602" s="101"/>
    </row>
    <row r="101603" spans="9:9">
      <c r="I101603" s="101"/>
    </row>
    <row r="101604" spans="9:9">
      <c r="I101604" s="101"/>
    </row>
    <row r="101610" spans="9:9">
      <c r="I101610" s="101"/>
    </row>
    <row r="101615" spans="9:9">
      <c r="I101615" s="101"/>
    </row>
    <row r="101616" spans="9:9">
      <c r="I101616" s="101"/>
    </row>
    <row r="101617" spans="9:9">
      <c r="I101617" s="101"/>
    </row>
    <row r="101618" spans="9:9">
      <c r="I101618" s="101"/>
    </row>
    <row r="101624" spans="9:9">
      <c r="I101624" s="101"/>
    </row>
    <row r="101629" spans="9:9">
      <c r="I101629" s="101"/>
    </row>
    <row r="101630" spans="9:9">
      <c r="I101630" s="101"/>
    </row>
    <row r="101631" spans="9:9">
      <c r="I101631" s="101"/>
    </row>
    <row r="101632" spans="9:9">
      <c r="I101632" s="101"/>
    </row>
    <row r="101638" spans="9:9">
      <c r="I101638" s="101"/>
    </row>
    <row r="101643" spans="9:9">
      <c r="I101643" s="101"/>
    </row>
    <row r="101644" spans="9:9">
      <c r="I101644" s="101"/>
    </row>
    <row r="101645" spans="9:9">
      <c r="I101645" s="101"/>
    </row>
    <row r="101646" spans="9:9">
      <c r="I101646" s="101"/>
    </row>
    <row r="101652" spans="9:9">
      <c r="I101652" s="101"/>
    </row>
    <row r="101657" spans="9:9">
      <c r="I101657" s="101"/>
    </row>
    <row r="101658" spans="9:9">
      <c r="I101658" s="101"/>
    </row>
    <row r="101659" spans="9:9">
      <c r="I101659" s="101"/>
    </row>
    <row r="101660" spans="9:9">
      <c r="I101660" s="101"/>
    </row>
    <row r="101666" spans="9:9">
      <c r="I101666" s="101"/>
    </row>
    <row r="101671" spans="9:9">
      <c r="I101671" s="101"/>
    </row>
    <row r="101672" spans="9:9">
      <c r="I101672" s="101"/>
    </row>
    <row r="101673" spans="9:9">
      <c r="I101673" s="101"/>
    </row>
    <row r="101674" spans="9:9">
      <c r="I101674" s="101"/>
    </row>
    <row r="101680" spans="9:9">
      <c r="I101680" s="101"/>
    </row>
    <row r="101685" spans="9:9">
      <c r="I101685" s="101"/>
    </row>
    <row r="101686" spans="9:9">
      <c r="I101686" s="101"/>
    </row>
    <row r="101687" spans="9:9">
      <c r="I101687" s="101"/>
    </row>
    <row r="101688" spans="9:9">
      <c r="I101688" s="101"/>
    </row>
    <row r="101694" spans="9:9">
      <c r="I101694" s="101"/>
    </row>
    <row r="101699" spans="9:9">
      <c r="I101699" s="101"/>
    </row>
    <row r="101700" spans="9:9">
      <c r="I101700" s="101"/>
    </row>
    <row r="101701" spans="9:9">
      <c r="I101701" s="101"/>
    </row>
    <row r="101702" spans="9:9">
      <c r="I101702" s="101"/>
    </row>
    <row r="101708" spans="9:9">
      <c r="I101708" s="101"/>
    </row>
    <row r="101713" spans="9:9">
      <c r="I101713" s="101"/>
    </row>
    <row r="101714" spans="9:9">
      <c r="I101714" s="101"/>
    </row>
    <row r="101715" spans="9:9">
      <c r="I101715" s="101"/>
    </row>
    <row r="101716" spans="9:9">
      <c r="I101716" s="101"/>
    </row>
    <row r="101722" spans="9:9">
      <c r="I101722" s="101"/>
    </row>
    <row r="101727" spans="9:9">
      <c r="I101727" s="101"/>
    </row>
    <row r="101728" spans="9:9">
      <c r="I101728" s="101"/>
    </row>
    <row r="101729" spans="9:9">
      <c r="I101729" s="101"/>
    </row>
    <row r="101730" spans="9:9">
      <c r="I101730" s="101"/>
    </row>
    <row r="101736" spans="9:9">
      <c r="I101736" s="101"/>
    </row>
    <row r="101741" spans="9:9">
      <c r="I101741" s="101"/>
    </row>
    <row r="101742" spans="9:9">
      <c r="I101742" s="101"/>
    </row>
    <row r="101743" spans="9:9">
      <c r="I101743" s="101"/>
    </row>
    <row r="101744" spans="9:9">
      <c r="I101744" s="101"/>
    </row>
    <row r="101750" spans="9:9">
      <c r="I101750" s="101"/>
    </row>
    <row r="101755" spans="9:9">
      <c r="I101755" s="101"/>
    </row>
    <row r="101756" spans="9:9">
      <c r="I101756" s="101"/>
    </row>
    <row r="101757" spans="9:9">
      <c r="I101757" s="101"/>
    </row>
    <row r="101758" spans="9:9">
      <c r="I101758" s="101"/>
    </row>
    <row r="101764" spans="9:9">
      <c r="I101764" s="101"/>
    </row>
    <row r="101769" spans="9:9">
      <c r="I101769" s="101"/>
    </row>
    <row r="101770" spans="9:9">
      <c r="I101770" s="101"/>
    </row>
    <row r="101771" spans="9:9">
      <c r="I101771" s="101"/>
    </row>
    <row r="101772" spans="9:9">
      <c r="I101772" s="101"/>
    </row>
    <row r="101778" spans="9:9">
      <c r="I101778" s="101"/>
    </row>
    <row r="101783" spans="9:9">
      <c r="I101783" s="101"/>
    </row>
    <row r="101784" spans="9:9">
      <c r="I101784" s="101"/>
    </row>
    <row r="101785" spans="9:9">
      <c r="I101785" s="101"/>
    </row>
    <row r="101786" spans="9:9">
      <c r="I101786" s="101"/>
    </row>
    <row r="101792" spans="9:9">
      <c r="I101792" s="101"/>
    </row>
    <row r="101797" spans="9:9">
      <c r="I101797" s="101"/>
    </row>
    <row r="101798" spans="9:9">
      <c r="I101798" s="101"/>
    </row>
    <row r="101799" spans="9:9">
      <c r="I101799" s="101"/>
    </row>
    <row r="101800" spans="9:9">
      <c r="I101800" s="101"/>
    </row>
    <row r="101806" spans="9:9">
      <c r="I101806" s="101"/>
    </row>
    <row r="101811" spans="9:9">
      <c r="I101811" s="101"/>
    </row>
    <row r="101812" spans="9:9">
      <c r="I101812" s="101"/>
    </row>
    <row r="101813" spans="9:9">
      <c r="I101813" s="101"/>
    </row>
    <row r="101814" spans="9:9">
      <c r="I101814" s="101"/>
    </row>
    <row r="101820" spans="9:9">
      <c r="I101820" s="101"/>
    </row>
    <row r="101825" spans="9:9">
      <c r="I101825" s="101"/>
    </row>
    <row r="101826" spans="9:9">
      <c r="I101826" s="101"/>
    </row>
    <row r="101827" spans="9:9">
      <c r="I101827" s="101"/>
    </row>
    <row r="101828" spans="9:9">
      <c r="I101828" s="101"/>
    </row>
    <row r="101834" spans="9:9">
      <c r="I101834" s="101"/>
    </row>
    <row r="101839" spans="9:9">
      <c r="I101839" s="101"/>
    </row>
    <row r="101840" spans="9:9">
      <c r="I101840" s="101"/>
    </row>
    <row r="101841" spans="9:9">
      <c r="I101841" s="101"/>
    </row>
    <row r="101842" spans="9:9">
      <c r="I101842" s="101"/>
    </row>
    <row r="101848" spans="9:9">
      <c r="I101848" s="101"/>
    </row>
    <row r="101853" spans="9:9">
      <c r="I101853" s="101"/>
    </row>
    <row r="101854" spans="9:9">
      <c r="I101854" s="101"/>
    </row>
    <row r="101855" spans="9:9">
      <c r="I101855" s="101"/>
    </row>
    <row r="101856" spans="9:9">
      <c r="I101856" s="101"/>
    </row>
    <row r="101862" spans="9:9">
      <c r="I101862" s="101"/>
    </row>
    <row r="101867" spans="9:9">
      <c r="I101867" s="101"/>
    </row>
    <row r="101868" spans="9:9">
      <c r="I101868" s="101"/>
    </row>
    <row r="101869" spans="9:9">
      <c r="I101869" s="101"/>
    </row>
    <row r="101870" spans="9:9">
      <c r="I101870" s="101"/>
    </row>
    <row r="101876" spans="9:9">
      <c r="I101876" s="101"/>
    </row>
    <row r="101881" spans="9:9">
      <c r="I101881" s="101"/>
    </row>
    <row r="101882" spans="9:9">
      <c r="I101882" s="101"/>
    </row>
    <row r="101883" spans="9:9">
      <c r="I101883" s="101"/>
    </row>
    <row r="101884" spans="9:9">
      <c r="I101884" s="101"/>
    </row>
    <row r="101890" spans="9:9">
      <c r="I101890" s="101"/>
    </row>
    <row r="101895" spans="9:9">
      <c r="I101895" s="101"/>
    </row>
    <row r="101896" spans="9:9">
      <c r="I101896" s="101"/>
    </row>
    <row r="101897" spans="9:9">
      <c r="I101897" s="101"/>
    </row>
    <row r="101898" spans="9:9">
      <c r="I101898" s="101"/>
    </row>
    <row r="101904" spans="9:9">
      <c r="I101904" s="101"/>
    </row>
    <row r="101909" spans="9:9">
      <c r="I101909" s="101"/>
    </row>
    <row r="101910" spans="9:9">
      <c r="I101910" s="101"/>
    </row>
    <row r="101911" spans="9:9">
      <c r="I101911" s="101"/>
    </row>
    <row r="101912" spans="9:9">
      <c r="I101912" s="101"/>
    </row>
    <row r="101918" spans="9:9">
      <c r="I101918" s="101"/>
    </row>
    <row r="101923" spans="9:9">
      <c r="I101923" s="101"/>
    </row>
    <row r="101924" spans="9:9">
      <c r="I101924" s="101"/>
    </row>
    <row r="101925" spans="9:9">
      <c r="I101925" s="101"/>
    </row>
    <row r="101926" spans="9:9">
      <c r="I101926" s="101"/>
    </row>
    <row r="101932" spans="9:9">
      <c r="I101932" s="101"/>
    </row>
    <row r="101937" spans="9:9">
      <c r="I101937" s="101"/>
    </row>
    <row r="101938" spans="9:9">
      <c r="I101938" s="101"/>
    </row>
    <row r="101939" spans="9:9">
      <c r="I101939" s="101"/>
    </row>
    <row r="101940" spans="9:9">
      <c r="I101940" s="101"/>
    </row>
    <row r="101946" spans="9:9">
      <c r="I101946" s="101"/>
    </row>
    <row r="101951" spans="9:9">
      <c r="I101951" s="101"/>
    </row>
    <row r="101952" spans="9:9">
      <c r="I101952" s="101"/>
    </row>
    <row r="101953" spans="9:9">
      <c r="I101953" s="101"/>
    </row>
    <row r="101954" spans="9:9">
      <c r="I101954" s="101"/>
    </row>
    <row r="101960" spans="9:9">
      <c r="I101960" s="101"/>
    </row>
    <row r="101965" spans="9:9">
      <c r="I101965" s="101"/>
    </row>
    <row r="101966" spans="9:9">
      <c r="I101966" s="101"/>
    </row>
    <row r="101967" spans="9:9">
      <c r="I101967" s="101"/>
    </row>
    <row r="101968" spans="9:9">
      <c r="I101968" s="101"/>
    </row>
    <row r="101974" spans="9:9">
      <c r="I101974" s="101"/>
    </row>
    <row r="101979" spans="9:9">
      <c r="I101979" s="101"/>
    </row>
    <row r="101980" spans="9:9">
      <c r="I101980" s="101"/>
    </row>
    <row r="101981" spans="9:9">
      <c r="I101981" s="101"/>
    </row>
    <row r="101982" spans="9:9">
      <c r="I101982" s="101"/>
    </row>
    <row r="101988" spans="9:9">
      <c r="I101988" s="101"/>
    </row>
    <row r="101993" spans="9:9">
      <c r="I101993" s="101"/>
    </row>
    <row r="101994" spans="9:9">
      <c r="I101994" s="101"/>
    </row>
    <row r="101995" spans="9:9">
      <c r="I101995" s="101"/>
    </row>
    <row r="101996" spans="9:9">
      <c r="I101996" s="101"/>
    </row>
    <row r="102002" spans="9:9">
      <c r="I102002" s="101"/>
    </row>
    <row r="102007" spans="9:9">
      <c r="I102007" s="101"/>
    </row>
    <row r="102008" spans="9:9">
      <c r="I102008" s="101"/>
    </row>
    <row r="102009" spans="9:9">
      <c r="I102009" s="101"/>
    </row>
    <row r="102010" spans="9:9">
      <c r="I102010" s="101"/>
    </row>
    <row r="102016" spans="9:9">
      <c r="I102016" s="101"/>
    </row>
    <row r="102021" spans="9:9">
      <c r="I102021" s="101"/>
    </row>
    <row r="102022" spans="9:9">
      <c r="I102022" s="101"/>
    </row>
    <row r="102023" spans="9:9">
      <c r="I102023" s="101"/>
    </row>
    <row r="102024" spans="9:9">
      <c r="I102024" s="101"/>
    </row>
    <row r="102030" spans="9:9">
      <c r="I102030" s="101"/>
    </row>
    <row r="102035" spans="9:9">
      <c r="I102035" s="101"/>
    </row>
    <row r="102036" spans="9:9">
      <c r="I102036" s="101"/>
    </row>
    <row r="102037" spans="9:9">
      <c r="I102037" s="101"/>
    </row>
    <row r="102038" spans="9:9">
      <c r="I102038" s="101"/>
    </row>
    <row r="102044" spans="9:9">
      <c r="I102044" s="101"/>
    </row>
    <row r="102049" spans="9:9">
      <c r="I102049" s="101"/>
    </row>
    <row r="102050" spans="9:9">
      <c r="I102050" s="101"/>
    </row>
    <row r="102051" spans="9:9">
      <c r="I102051" s="101"/>
    </row>
    <row r="102052" spans="9:9">
      <c r="I102052" s="101"/>
    </row>
    <row r="102058" spans="9:9">
      <c r="I102058" s="101"/>
    </row>
    <row r="102063" spans="9:9">
      <c r="I102063" s="101"/>
    </row>
    <row r="102064" spans="9:9">
      <c r="I102064" s="101"/>
    </row>
    <row r="102065" spans="9:9">
      <c r="I102065" s="101"/>
    </row>
    <row r="102066" spans="9:9">
      <c r="I102066" s="101"/>
    </row>
    <row r="102072" spans="9:9">
      <c r="I102072" s="101"/>
    </row>
    <row r="102077" spans="9:9">
      <c r="I102077" s="101"/>
    </row>
    <row r="102078" spans="9:9">
      <c r="I102078" s="101"/>
    </row>
    <row r="102079" spans="9:9">
      <c r="I102079" s="101"/>
    </row>
    <row r="102080" spans="9:9">
      <c r="I102080" s="101"/>
    </row>
    <row r="102086" spans="9:9">
      <c r="I102086" s="101"/>
    </row>
    <row r="102091" spans="9:9">
      <c r="I102091" s="101"/>
    </row>
    <row r="102092" spans="9:9">
      <c r="I102092" s="101"/>
    </row>
    <row r="102093" spans="9:9">
      <c r="I102093" s="101"/>
    </row>
    <row r="102094" spans="9:9">
      <c r="I102094" s="101"/>
    </row>
    <row r="102100" spans="9:9">
      <c r="I102100" s="101"/>
    </row>
    <row r="102105" spans="9:9">
      <c r="I102105" s="101"/>
    </row>
    <row r="102106" spans="9:9">
      <c r="I102106" s="101"/>
    </row>
    <row r="102107" spans="9:9">
      <c r="I102107" s="101"/>
    </row>
    <row r="102108" spans="9:9">
      <c r="I102108" s="101"/>
    </row>
    <row r="102114" spans="9:9">
      <c r="I102114" s="101"/>
    </row>
    <row r="102119" spans="9:9">
      <c r="I102119" s="101"/>
    </row>
    <row r="102120" spans="9:9">
      <c r="I102120" s="101"/>
    </row>
    <row r="102121" spans="9:9">
      <c r="I102121" s="101"/>
    </row>
    <row r="102122" spans="9:9">
      <c r="I102122" s="101"/>
    </row>
    <row r="102128" spans="9:9">
      <c r="I102128" s="101"/>
    </row>
    <row r="102133" spans="9:9">
      <c r="I102133" s="101"/>
    </row>
    <row r="102134" spans="9:9">
      <c r="I102134" s="101"/>
    </row>
    <row r="102135" spans="9:9">
      <c r="I102135" s="101"/>
    </row>
    <row r="102136" spans="9:9">
      <c r="I102136" s="101"/>
    </row>
    <row r="102142" spans="9:9">
      <c r="I102142" s="101"/>
    </row>
    <row r="102147" spans="9:9">
      <c r="I102147" s="101"/>
    </row>
    <row r="102148" spans="9:9">
      <c r="I102148" s="101"/>
    </row>
    <row r="102149" spans="9:9">
      <c r="I102149" s="101"/>
    </row>
    <row r="102150" spans="9:9">
      <c r="I102150" s="101"/>
    </row>
    <row r="102156" spans="9:9">
      <c r="I102156" s="101"/>
    </row>
    <row r="102161" spans="9:9">
      <c r="I102161" s="101"/>
    </row>
    <row r="102162" spans="9:9">
      <c r="I102162" s="101"/>
    </row>
    <row r="102163" spans="9:9">
      <c r="I102163" s="101"/>
    </row>
    <row r="102164" spans="9:9">
      <c r="I102164" s="101"/>
    </row>
    <row r="102170" spans="9:9">
      <c r="I102170" s="101"/>
    </row>
    <row r="102175" spans="9:9">
      <c r="I102175" s="101"/>
    </row>
    <row r="102176" spans="9:9">
      <c r="I102176" s="101"/>
    </row>
    <row r="102177" spans="9:9">
      <c r="I102177" s="101"/>
    </row>
    <row r="102178" spans="9:9">
      <c r="I102178" s="101"/>
    </row>
    <row r="102184" spans="9:9">
      <c r="I102184" s="101"/>
    </row>
    <row r="102189" spans="9:9">
      <c r="I102189" s="101"/>
    </row>
    <row r="102190" spans="9:9">
      <c r="I102190" s="101"/>
    </row>
    <row r="102191" spans="9:9">
      <c r="I102191" s="101"/>
    </row>
    <row r="102192" spans="9:9">
      <c r="I102192" s="101"/>
    </row>
    <row r="102198" spans="9:9">
      <c r="I102198" s="101"/>
    </row>
    <row r="102203" spans="9:9">
      <c r="I102203" s="101"/>
    </row>
    <row r="102204" spans="9:9">
      <c r="I102204" s="101"/>
    </row>
    <row r="102205" spans="9:9">
      <c r="I102205" s="101"/>
    </row>
    <row r="102206" spans="9:9">
      <c r="I102206" s="101"/>
    </row>
    <row r="102212" spans="9:9">
      <c r="I102212" s="101"/>
    </row>
    <row r="102217" spans="9:9">
      <c r="I102217" s="101"/>
    </row>
    <row r="102218" spans="9:9">
      <c r="I102218" s="101"/>
    </row>
    <row r="102219" spans="9:9">
      <c r="I102219" s="101"/>
    </row>
    <row r="102220" spans="9:9">
      <c r="I102220" s="101"/>
    </row>
    <row r="102226" spans="9:9">
      <c r="I102226" s="101"/>
    </row>
    <row r="102231" spans="9:9">
      <c r="I102231" s="101"/>
    </row>
    <row r="102232" spans="9:9">
      <c r="I102232" s="101"/>
    </row>
    <row r="102233" spans="9:9">
      <c r="I102233" s="101"/>
    </row>
    <row r="102234" spans="9:9">
      <c r="I102234" s="101"/>
    </row>
    <row r="102240" spans="9:9">
      <c r="I102240" s="101"/>
    </row>
    <row r="102245" spans="9:9">
      <c r="I102245" s="101"/>
    </row>
    <row r="102246" spans="9:9">
      <c r="I102246" s="101"/>
    </row>
    <row r="102247" spans="9:9">
      <c r="I102247" s="101"/>
    </row>
    <row r="102248" spans="9:9">
      <c r="I102248" s="101"/>
    </row>
    <row r="102254" spans="9:9">
      <c r="I102254" s="101"/>
    </row>
    <row r="102259" spans="9:9">
      <c r="I102259" s="101"/>
    </row>
    <row r="102260" spans="9:9">
      <c r="I102260" s="101"/>
    </row>
    <row r="102261" spans="9:9">
      <c r="I102261" s="101"/>
    </row>
    <row r="102262" spans="9:9">
      <c r="I102262" s="101"/>
    </row>
    <row r="102268" spans="9:9">
      <c r="I102268" s="101"/>
    </row>
    <row r="102273" spans="9:9">
      <c r="I102273" s="101"/>
    </row>
    <row r="102274" spans="9:9">
      <c r="I102274" s="101"/>
    </row>
    <row r="102275" spans="9:9">
      <c r="I102275" s="101"/>
    </row>
    <row r="102276" spans="9:9">
      <c r="I102276" s="101"/>
    </row>
    <row r="102282" spans="9:9">
      <c r="I102282" s="101"/>
    </row>
    <row r="102287" spans="9:9">
      <c r="I102287" s="101"/>
    </row>
    <row r="102288" spans="9:9">
      <c r="I102288" s="101"/>
    </row>
    <row r="102289" spans="9:9">
      <c r="I102289" s="101"/>
    </row>
    <row r="102290" spans="9:9">
      <c r="I102290" s="101"/>
    </row>
    <row r="102296" spans="9:9">
      <c r="I102296" s="101"/>
    </row>
    <row r="102301" spans="9:9">
      <c r="I102301" s="101"/>
    </row>
    <row r="102302" spans="9:9">
      <c r="I102302" s="101"/>
    </row>
    <row r="102303" spans="9:9">
      <c r="I102303" s="101"/>
    </row>
    <row r="102304" spans="9:9">
      <c r="I102304" s="101"/>
    </row>
    <row r="102310" spans="9:9">
      <c r="I102310" s="101"/>
    </row>
    <row r="102315" spans="9:9">
      <c r="I102315" s="101"/>
    </row>
    <row r="102316" spans="9:9">
      <c r="I102316" s="101"/>
    </row>
    <row r="102317" spans="9:9">
      <c r="I102317" s="101"/>
    </row>
    <row r="102318" spans="9:9">
      <c r="I102318" s="101"/>
    </row>
    <row r="102324" spans="9:9">
      <c r="I102324" s="101"/>
    </row>
    <row r="102329" spans="9:9">
      <c r="I102329" s="101"/>
    </row>
    <row r="102330" spans="9:9">
      <c r="I102330" s="101"/>
    </row>
    <row r="102331" spans="9:9">
      <c r="I102331" s="101"/>
    </row>
    <row r="102332" spans="9:9">
      <c r="I102332" s="101"/>
    </row>
    <row r="102338" spans="9:9">
      <c r="I102338" s="101"/>
    </row>
    <row r="102343" spans="9:9">
      <c r="I102343" s="101"/>
    </row>
    <row r="102344" spans="9:9">
      <c r="I102344" s="101"/>
    </row>
    <row r="102345" spans="9:9">
      <c r="I102345" s="101"/>
    </row>
    <row r="102346" spans="9:9">
      <c r="I102346" s="101"/>
    </row>
    <row r="102352" spans="9:9">
      <c r="I102352" s="101"/>
    </row>
    <row r="102357" spans="9:9">
      <c r="I102357" s="101"/>
    </row>
    <row r="102358" spans="9:9">
      <c r="I102358" s="101"/>
    </row>
    <row r="102359" spans="9:9">
      <c r="I102359" s="101"/>
    </row>
    <row r="102360" spans="9:9">
      <c r="I102360" s="101"/>
    </row>
    <row r="102366" spans="9:9">
      <c r="I102366" s="101"/>
    </row>
    <row r="102371" spans="9:9">
      <c r="I102371" s="101"/>
    </row>
    <row r="102372" spans="9:9">
      <c r="I102372" s="101"/>
    </row>
    <row r="102373" spans="9:9">
      <c r="I102373" s="101"/>
    </row>
    <row r="102374" spans="9:9">
      <c r="I102374" s="101"/>
    </row>
    <row r="102380" spans="9:9">
      <c r="I102380" s="101"/>
    </row>
    <row r="102385" spans="9:9">
      <c r="I102385" s="101"/>
    </row>
    <row r="102386" spans="9:9">
      <c r="I102386" s="101"/>
    </row>
    <row r="102387" spans="9:9">
      <c r="I102387" s="101"/>
    </row>
    <row r="102388" spans="9:9">
      <c r="I102388" s="101"/>
    </row>
    <row r="102394" spans="9:9">
      <c r="I102394" s="101"/>
    </row>
    <row r="102399" spans="9:9">
      <c r="I102399" s="101"/>
    </row>
    <row r="102400" spans="9:9">
      <c r="I102400" s="101"/>
    </row>
    <row r="102401" spans="9:9">
      <c r="I102401" s="101"/>
    </row>
    <row r="102402" spans="9:9">
      <c r="I102402" s="101"/>
    </row>
    <row r="102408" spans="9:9">
      <c r="I102408" s="101"/>
    </row>
    <row r="102413" spans="9:9">
      <c r="I102413" s="101"/>
    </row>
    <row r="102414" spans="9:9">
      <c r="I102414" s="101"/>
    </row>
    <row r="102415" spans="9:9">
      <c r="I102415" s="101"/>
    </row>
    <row r="102416" spans="9:9">
      <c r="I102416" s="101"/>
    </row>
    <row r="102422" spans="9:9">
      <c r="I102422" s="101"/>
    </row>
    <row r="102427" spans="9:9">
      <c r="I102427" s="101"/>
    </row>
    <row r="102428" spans="9:9">
      <c r="I102428" s="101"/>
    </row>
    <row r="102429" spans="9:9">
      <c r="I102429" s="101"/>
    </row>
    <row r="102430" spans="9:9">
      <c r="I102430" s="101"/>
    </row>
    <row r="102436" spans="9:9">
      <c r="I102436" s="101"/>
    </row>
    <row r="102441" spans="9:9">
      <c r="I102441" s="101"/>
    </row>
    <row r="102442" spans="9:9">
      <c r="I102442" s="101"/>
    </row>
    <row r="102443" spans="9:9">
      <c r="I102443" s="101"/>
    </row>
    <row r="102444" spans="9:9">
      <c r="I102444" s="101"/>
    </row>
    <row r="102450" spans="9:9">
      <c r="I102450" s="101"/>
    </row>
    <row r="102455" spans="9:9">
      <c r="I102455" s="101"/>
    </row>
    <row r="102456" spans="9:9">
      <c r="I102456" s="101"/>
    </row>
    <row r="102457" spans="9:9">
      <c r="I102457" s="101"/>
    </row>
    <row r="102458" spans="9:9">
      <c r="I102458" s="101"/>
    </row>
    <row r="102464" spans="9:9">
      <c r="I102464" s="101"/>
    </row>
    <row r="102469" spans="9:9">
      <c r="I102469" s="101"/>
    </row>
    <row r="102470" spans="9:9">
      <c r="I102470" s="101"/>
    </row>
    <row r="102471" spans="9:9">
      <c r="I102471" s="101"/>
    </row>
    <row r="102472" spans="9:9">
      <c r="I102472" s="101"/>
    </row>
    <row r="102478" spans="9:9">
      <c r="I102478" s="101"/>
    </row>
    <row r="102483" spans="9:9">
      <c r="I102483" s="101"/>
    </row>
    <row r="102484" spans="9:9">
      <c r="I102484" s="101"/>
    </row>
    <row r="102485" spans="9:9">
      <c r="I102485" s="101"/>
    </row>
    <row r="102486" spans="9:9">
      <c r="I102486" s="101"/>
    </row>
    <row r="102492" spans="9:9">
      <c r="I102492" s="101"/>
    </row>
    <row r="102497" spans="9:9">
      <c r="I102497" s="101"/>
    </row>
    <row r="102498" spans="9:9">
      <c r="I102498" s="101"/>
    </row>
    <row r="102499" spans="9:9">
      <c r="I102499" s="101"/>
    </row>
    <row r="102500" spans="9:9">
      <c r="I102500" s="101"/>
    </row>
    <row r="102506" spans="9:9">
      <c r="I102506" s="101"/>
    </row>
    <row r="102511" spans="9:9">
      <c r="I102511" s="101"/>
    </row>
    <row r="102512" spans="9:9">
      <c r="I102512" s="101"/>
    </row>
    <row r="102513" spans="9:9">
      <c r="I102513" s="101"/>
    </row>
    <row r="102514" spans="9:9">
      <c r="I102514" s="101"/>
    </row>
    <row r="102520" spans="9:9">
      <c r="I102520" s="101"/>
    </row>
    <row r="102525" spans="9:9">
      <c r="I102525" s="101"/>
    </row>
    <row r="102526" spans="9:9">
      <c r="I102526" s="101"/>
    </row>
    <row r="102527" spans="9:9">
      <c r="I102527" s="101"/>
    </row>
    <row r="102528" spans="9:9">
      <c r="I102528" s="101"/>
    </row>
    <row r="102534" spans="9:9">
      <c r="I102534" s="101"/>
    </row>
    <row r="102539" spans="9:9">
      <c r="I102539" s="101"/>
    </row>
    <row r="102540" spans="9:9">
      <c r="I102540" s="101"/>
    </row>
    <row r="102541" spans="9:9">
      <c r="I102541" s="101"/>
    </row>
    <row r="102542" spans="9:9">
      <c r="I102542" s="101"/>
    </row>
    <row r="102548" spans="9:9">
      <c r="I102548" s="101"/>
    </row>
    <row r="102553" spans="9:9">
      <c r="I102553" s="101"/>
    </row>
    <row r="102554" spans="9:9">
      <c r="I102554" s="101"/>
    </row>
    <row r="102555" spans="9:9">
      <c r="I102555" s="101"/>
    </row>
    <row r="102556" spans="9:9">
      <c r="I102556" s="101"/>
    </row>
    <row r="102562" spans="9:9">
      <c r="I102562" s="101"/>
    </row>
    <row r="102567" spans="9:9">
      <c r="I102567" s="101"/>
    </row>
    <row r="102568" spans="9:9">
      <c r="I102568" s="101"/>
    </row>
    <row r="102569" spans="9:9">
      <c r="I102569" s="101"/>
    </row>
    <row r="102570" spans="9:9">
      <c r="I102570" s="101"/>
    </row>
    <row r="102576" spans="9:9">
      <c r="I102576" s="101"/>
    </row>
    <row r="102581" spans="9:9">
      <c r="I102581" s="101"/>
    </row>
    <row r="102582" spans="9:9">
      <c r="I102582" s="101"/>
    </row>
    <row r="102583" spans="9:9">
      <c r="I102583" s="101"/>
    </row>
    <row r="102584" spans="9:9">
      <c r="I102584" s="101"/>
    </row>
    <row r="102590" spans="9:9">
      <c r="I102590" s="101"/>
    </row>
    <row r="102595" spans="9:9">
      <c r="I102595" s="101"/>
    </row>
    <row r="102596" spans="9:9">
      <c r="I102596" s="101"/>
    </row>
    <row r="102597" spans="9:9">
      <c r="I102597" s="101"/>
    </row>
    <row r="102598" spans="9:9">
      <c r="I102598" s="101"/>
    </row>
    <row r="102604" spans="9:9">
      <c r="I102604" s="101"/>
    </row>
    <row r="102609" spans="9:9">
      <c r="I102609" s="101"/>
    </row>
    <row r="102610" spans="9:9">
      <c r="I102610" s="101"/>
    </row>
    <row r="102611" spans="9:9">
      <c r="I102611" s="101"/>
    </row>
    <row r="102612" spans="9:9">
      <c r="I102612" s="101"/>
    </row>
    <row r="102618" spans="9:9">
      <c r="I102618" s="101"/>
    </row>
    <row r="102623" spans="9:9">
      <c r="I102623" s="101"/>
    </row>
    <row r="102624" spans="9:9">
      <c r="I102624" s="101"/>
    </row>
    <row r="102625" spans="9:9">
      <c r="I102625" s="101"/>
    </row>
    <row r="102626" spans="9:9">
      <c r="I102626" s="101"/>
    </row>
    <row r="102632" spans="9:9">
      <c r="I102632" s="101"/>
    </row>
    <row r="102637" spans="9:9">
      <c r="I102637" s="101"/>
    </row>
    <row r="102638" spans="9:9">
      <c r="I102638" s="101"/>
    </row>
    <row r="102639" spans="9:9">
      <c r="I102639" s="101"/>
    </row>
    <row r="102640" spans="9:9">
      <c r="I102640" s="101"/>
    </row>
    <row r="102646" spans="9:9">
      <c r="I102646" s="101"/>
    </row>
    <row r="102651" spans="9:9">
      <c r="I102651" s="101"/>
    </row>
    <row r="102652" spans="9:9">
      <c r="I102652" s="101"/>
    </row>
    <row r="102653" spans="9:9">
      <c r="I102653" s="101"/>
    </row>
    <row r="102654" spans="9:9">
      <c r="I102654" s="101"/>
    </row>
    <row r="102660" spans="9:9">
      <c r="I102660" s="101"/>
    </row>
    <row r="102665" spans="9:9">
      <c r="I102665" s="101"/>
    </row>
    <row r="102666" spans="9:9">
      <c r="I102666" s="101"/>
    </row>
    <row r="102667" spans="9:9">
      <c r="I102667" s="101"/>
    </row>
    <row r="102668" spans="9:9">
      <c r="I102668" s="101"/>
    </row>
    <row r="102674" spans="9:9">
      <c r="I102674" s="101"/>
    </row>
    <row r="102679" spans="9:9">
      <c r="I102679" s="101"/>
    </row>
    <row r="102680" spans="9:9">
      <c r="I102680" s="101"/>
    </row>
    <row r="102681" spans="9:9">
      <c r="I102681" s="101"/>
    </row>
    <row r="102682" spans="9:9">
      <c r="I102682" s="101"/>
    </row>
    <row r="102688" spans="9:9">
      <c r="I102688" s="101"/>
    </row>
    <row r="102693" spans="9:9">
      <c r="I102693" s="101"/>
    </row>
    <row r="102694" spans="9:9">
      <c r="I102694" s="101"/>
    </row>
    <row r="102695" spans="9:9">
      <c r="I102695" s="101"/>
    </row>
    <row r="102696" spans="9:9">
      <c r="I102696" s="101"/>
    </row>
    <row r="102702" spans="9:9">
      <c r="I102702" s="101"/>
    </row>
    <row r="102707" spans="9:9">
      <c r="I102707" s="101"/>
    </row>
    <row r="102708" spans="9:9">
      <c r="I102708" s="101"/>
    </row>
    <row r="102709" spans="9:9">
      <c r="I102709" s="101"/>
    </row>
    <row r="102710" spans="9:9">
      <c r="I102710" s="101"/>
    </row>
    <row r="102716" spans="9:9">
      <c r="I102716" s="101"/>
    </row>
    <row r="102721" spans="9:9">
      <c r="I102721" s="101"/>
    </row>
    <row r="102722" spans="9:9">
      <c r="I102722" s="101"/>
    </row>
    <row r="102723" spans="9:9">
      <c r="I102723" s="101"/>
    </row>
    <row r="102724" spans="9:9">
      <c r="I102724" s="101"/>
    </row>
    <row r="102730" spans="9:9">
      <c r="I102730" s="101"/>
    </row>
    <row r="102735" spans="9:9">
      <c r="I102735" s="101"/>
    </row>
    <row r="102736" spans="9:9">
      <c r="I102736" s="101"/>
    </row>
    <row r="102737" spans="9:9">
      <c r="I102737" s="101"/>
    </row>
    <row r="102738" spans="9:9">
      <c r="I102738" s="101"/>
    </row>
    <row r="102744" spans="9:9">
      <c r="I102744" s="101"/>
    </row>
    <row r="102749" spans="9:9">
      <c r="I102749" s="101"/>
    </row>
    <row r="102750" spans="9:9">
      <c r="I102750" s="101"/>
    </row>
    <row r="102751" spans="9:9">
      <c r="I102751" s="101"/>
    </row>
    <row r="102752" spans="9:9">
      <c r="I102752" s="101"/>
    </row>
    <row r="102758" spans="9:9">
      <c r="I102758" s="101"/>
    </row>
    <row r="102763" spans="9:9">
      <c r="I102763" s="101"/>
    </row>
    <row r="102764" spans="9:9">
      <c r="I102764" s="101"/>
    </row>
    <row r="102765" spans="9:9">
      <c r="I102765" s="101"/>
    </row>
    <row r="102766" spans="9:9">
      <c r="I102766" s="101"/>
    </row>
    <row r="102772" spans="9:9">
      <c r="I102772" s="101"/>
    </row>
    <row r="102777" spans="9:9">
      <c r="I102777" s="101"/>
    </row>
    <row r="102778" spans="9:9">
      <c r="I102778" s="101"/>
    </row>
    <row r="102779" spans="9:9">
      <c r="I102779" s="101"/>
    </row>
    <row r="102780" spans="9:9">
      <c r="I102780" s="101"/>
    </row>
    <row r="102786" spans="9:9">
      <c r="I102786" s="101"/>
    </row>
    <row r="102791" spans="9:9">
      <c r="I102791" s="101"/>
    </row>
    <row r="102792" spans="9:9">
      <c r="I102792" s="101"/>
    </row>
    <row r="102793" spans="9:9">
      <c r="I102793" s="101"/>
    </row>
    <row r="102794" spans="9:9">
      <c r="I102794" s="101"/>
    </row>
    <row r="102800" spans="9:9">
      <c r="I102800" s="101"/>
    </row>
    <row r="102805" spans="9:9">
      <c r="I102805" s="101"/>
    </row>
    <row r="102806" spans="9:9">
      <c r="I102806" s="101"/>
    </row>
    <row r="102807" spans="9:9">
      <c r="I102807" s="101"/>
    </row>
    <row r="102808" spans="9:9">
      <c r="I102808" s="101"/>
    </row>
    <row r="102814" spans="9:9">
      <c r="I102814" s="101"/>
    </row>
    <row r="102819" spans="9:9">
      <c r="I102819" s="101"/>
    </row>
    <row r="102820" spans="9:9">
      <c r="I102820" s="101"/>
    </row>
    <row r="102821" spans="9:9">
      <c r="I102821" s="101"/>
    </row>
    <row r="102822" spans="9:9">
      <c r="I102822" s="101"/>
    </row>
    <row r="102828" spans="9:9">
      <c r="I102828" s="101"/>
    </row>
    <row r="102833" spans="9:9">
      <c r="I102833" s="101"/>
    </row>
    <row r="102834" spans="9:9">
      <c r="I102834" s="101"/>
    </row>
    <row r="102835" spans="9:9">
      <c r="I102835" s="101"/>
    </row>
    <row r="102836" spans="9:9">
      <c r="I102836" s="101"/>
    </row>
    <row r="102842" spans="9:9">
      <c r="I102842" s="101"/>
    </row>
    <row r="102847" spans="9:9">
      <c r="I102847" s="101"/>
    </row>
    <row r="102848" spans="9:9">
      <c r="I102848" s="101"/>
    </row>
    <row r="102849" spans="9:9">
      <c r="I102849" s="101"/>
    </row>
    <row r="102850" spans="9:9">
      <c r="I102850" s="101"/>
    </row>
    <row r="102856" spans="9:9">
      <c r="I102856" s="101"/>
    </row>
    <row r="102861" spans="9:9">
      <c r="I102861" s="101"/>
    </row>
    <row r="102862" spans="9:9">
      <c r="I102862" s="101"/>
    </row>
    <row r="102863" spans="9:9">
      <c r="I102863" s="101"/>
    </row>
    <row r="102864" spans="9:9">
      <c r="I102864" s="101"/>
    </row>
    <row r="102870" spans="9:9">
      <c r="I102870" s="101"/>
    </row>
    <row r="102875" spans="9:9">
      <c r="I102875" s="101"/>
    </row>
    <row r="102876" spans="9:9">
      <c r="I102876" s="101"/>
    </row>
    <row r="102877" spans="9:9">
      <c r="I102877" s="101"/>
    </row>
    <row r="102878" spans="9:9">
      <c r="I102878" s="101"/>
    </row>
    <row r="102884" spans="9:9">
      <c r="I102884" s="101"/>
    </row>
    <row r="102889" spans="9:9">
      <c r="I102889" s="101"/>
    </row>
    <row r="102890" spans="9:9">
      <c r="I102890" s="101"/>
    </row>
    <row r="102891" spans="9:9">
      <c r="I102891" s="101"/>
    </row>
    <row r="102892" spans="9:9">
      <c r="I102892" s="101"/>
    </row>
    <row r="102898" spans="9:9">
      <c r="I102898" s="101"/>
    </row>
    <row r="102903" spans="9:9">
      <c r="I102903" s="101"/>
    </row>
    <row r="102904" spans="9:9">
      <c r="I102904" s="101"/>
    </row>
    <row r="102905" spans="9:9">
      <c r="I102905" s="101"/>
    </row>
    <row r="102906" spans="9:9">
      <c r="I102906" s="101"/>
    </row>
    <row r="102912" spans="9:9">
      <c r="I102912" s="101"/>
    </row>
    <row r="102917" spans="9:9">
      <c r="I102917" s="101"/>
    </row>
    <row r="102918" spans="9:9">
      <c r="I102918" s="101"/>
    </row>
    <row r="102919" spans="9:9">
      <c r="I102919" s="101"/>
    </row>
    <row r="102920" spans="9:9">
      <c r="I102920" s="101"/>
    </row>
    <row r="102926" spans="9:9">
      <c r="I102926" s="101"/>
    </row>
    <row r="102931" spans="9:9">
      <c r="I102931" s="101"/>
    </row>
    <row r="102932" spans="9:9">
      <c r="I102932" s="101"/>
    </row>
    <row r="102933" spans="9:9">
      <c r="I102933" s="101"/>
    </row>
    <row r="102934" spans="9:9">
      <c r="I102934" s="101"/>
    </row>
    <row r="102940" spans="9:9">
      <c r="I102940" s="101"/>
    </row>
    <row r="102945" spans="9:9">
      <c r="I102945" s="101"/>
    </row>
    <row r="102946" spans="9:9">
      <c r="I102946" s="101"/>
    </row>
    <row r="102947" spans="9:9">
      <c r="I102947" s="101"/>
    </row>
    <row r="102948" spans="9:9">
      <c r="I102948" s="101"/>
    </row>
    <row r="102954" spans="9:9">
      <c r="I102954" s="101"/>
    </row>
    <row r="102959" spans="9:9">
      <c r="I102959" s="101"/>
    </row>
    <row r="102960" spans="9:9">
      <c r="I102960" s="101"/>
    </row>
    <row r="102961" spans="9:9">
      <c r="I102961" s="101"/>
    </row>
    <row r="102962" spans="9:9">
      <c r="I102962" s="101"/>
    </row>
    <row r="102968" spans="9:9">
      <c r="I102968" s="101"/>
    </row>
    <row r="102973" spans="9:9">
      <c r="I102973" s="101"/>
    </row>
    <row r="102974" spans="9:9">
      <c r="I102974" s="101"/>
    </row>
    <row r="102975" spans="9:9">
      <c r="I102975" s="101"/>
    </row>
    <row r="102976" spans="9:9">
      <c r="I102976" s="101"/>
    </row>
    <row r="102982" spans="9:9">
      <c r="I102982" s="101"/>
    </row>
    <row r="102987" spans="9:9">
      <c r="I102987" s="101"/>
    </row>
    <row r="102988" spans="9:9">
      <c r="I102988" s="101"/>
    </row>
    <row r="102989" spans="9:9">
      <c r="I102989" s="101"/>
    </row>
    <row r="102990" spans="9:9">
      <c r="I102990" s="101"/>
    </row>
    <row r="102996" spans="9:9">
      <c r="I102996" s="101"/>
    </row>
    <row r="103001" spans="9:9">
      <c r="I103001" s="101"/>
    </row>
    <row r="103002" spans="9:9">
      <c r="I103002" s="101"/>
    </row>
    <row r="103003" spans="9:9">
      <c r="I103003" s="101"/>
    </row>
    <row r="103004" spans="9:9">
      <c r="I103004" s="101"/>
    </row>
    <row r="103010" spans="9:9">
      <c r="I103010" s="101"/>
    </row>
    <row r="103015" spans="9:9">
      <c r="I103015" s="101"/>
    </row>
    <row r="103016" spans="9:9">
      <c r="I103016" s="101"/>
    </row>
    <row r="103017" spans="9:9">
      <c r="I103017" s="101"/>
    </row>
    <row r="103018" spans="9:9">
      <c r="I103018" s="101"/>
    </row>
    <row r="103024" spans="9:9">
      <c r="I103024" s="101"/>
    </row>
    <row r="103029" spans="9:9">
      <c r="I103029" s="101"/>
    </row>
    <row r="103030" spans="9:9">
      <c r="I103030" s="101"/>
    </row>
    <row r="103031" spans="9:9">
      <c r="I103031" s="101"/>
    </row>
    <row r="103032" spans="9:9">
      <c r="I103032" s="101"/>
    </row>
    <row r="103038" spans="9:9">
      <c r="I103038" s="101"/>
    </row>
    <row r="103043" spans="9:9">
      <c r="I103043" s="101"/>
    </row>
    <row r="103044" spans="9:9">
      <c r="I103044" s="101"/>
    </row>
    <row r="103045" spans="9:9">
      <c r="I103045" s="101"/>
    </row>
    <row r="103046" spans="9:9">
      <c r="I103046" s="101"/>
    </row>
    <row r="103052" spans="9:9">
      <c r="I103052" s="101"/>
    </row>
    <row r="103057" spans="9:9">
      <c r="I103057" s="101"/>
    </row>
    <row r="103058" spans="9:9">
      <c r="I103058" s="101"/>
    </row>
    <row r="103059" spans="9:9">
      <c r="I103059" s="101"/>
    </row>
    <row r="103060" spans="9:9">
      <c r="I103060" s="101"/>
    </row>
    <row r="103066" spans="9:9">
      <c r="I103066" s="101"/>
    </row>
    <row r="103071" spans="9:9">
      <c r="I103071" s="101"/>
    </row>
    <row r="103072" spans="9:9">
      <c r="I103072" s="101"/>
    </row>
    <row r="103073" spans="9:9">
      <c r="I103073" s="101"/>
    </row>
    <row r="103074" spans="9:9">
      <c r="I103074" s="101"/>
    </row>
    <row r="103080" spans="9:9">
      <c r="I103080" s="101"/>
    </row>
    <row r="103085" spans="9:9">
      <c r="I103085" s="101"/>
    </row>
    <row r="103086" spans="9:9">
      <c r="I103086" s="101"/>
    </row>
    <row r="103087" spans="9:9">
      <c r="I103087" s="101"/>
    </row>
    <row r="103088" spans="9:9">
      <c r="I103088" s="101"/>
    </row>
    <row r="103094" spans="9:9">
      <c r="I103094" s="101"/>
    </row>
    <row r="103099" spans="9:9">
      <c r="I103099" s="101"/>
    </row>
    <row r="103100" spans="9:9">
      <c r="I103100" s="101"/>
    </row>
    <row r="103101" spans="9:9">
      <c r="I103101" s="101"/>
    </row>
    <row r="103102" spans="9:9">
      <c r="I103102" s="101"/>
    </row>
    <row r="103108" spans="9:9">
      <c r="I103108" s="101"/>
    </row>
    <row r="103113" spans="9:9">
      <c r="I103113" s="101"/>
    </row>
    <row r="103114" spans="9:9">
      <c r="I103114" s="101"/>
    </row>
    <row r="103115" spans="9:9">
      <c r="I103115" s="101"/>
    </row>
    <row r="103116" spans="9:9">
      <c r="I103116" s="101"/>
    </row>
    <row r="103122" spans="9:9">
      <c r="I103122" s="101"/>
    </row>
    <row r="103127" spans="9:9">
      <c r="I103127" s="101"/>
    </row>
    <row r="103128" spans="9:9">
      <c r="I103128" s="101"/>
    </row>
    <row r="103129" spans="9:9">
      <c r="I103129" s="101"/>
    </row>
    <row r="103130" spans="9:9">
      <c r="I103130" s="101"/>
    </row>
    <row r="103136" spans="9:9">
      <c r="I103136" s="101"/>
    </row>
    <row r="103141" spans="9:9">
      <c r="I103141" s="101"/>
    </row>
    <row r="103142" spans="9:9">
      <c r="I103142" s="101"/>
    </row>
    <row r="103143" spans="9:9">
      <c r="I103143" s="101"/>
    </row>
    <row r="103144" spans="9:9">
      <c r="I103144" s="101"/>
    </row>
    <row r="103150" spans="9:9">
      <c r="I103150" s="101"/>
    </row>
    <row r="103155" spans="9:9">
      <c r="I103155" s="101"/>
    </row>
    <row r="103156" spans="9:9">
      <c r="I103156" s="101"/>
    </row>
    <row r="103157" spans="9:9">
      <c r="I103157" s="101"/>
    </row>
    <row r="103158" spans="9:9">
      <c r="I103158" s="101"/>
    </row>
    <row r="103164" spans="9:9">
      <c r="I103164" s="101"/>
    </row>
    <row r="103169" spans="9:9">
      <c r="I103169" s="101"/>
    </row>
    <row r="103170" spans="9:9">
      <c r="I103170" s="101"/>
    </row>
    <row r="103171" spans="9:9">
      <c r="I103171" s="101"/>
    </row>
    <row r="103172" spans="9:9">
      <c r="I103172" s="101"/>
    </row>
    <row r="103178" spans="9:9">
      <c r="I103178" s="101"/>
    </row>
    <row r="103183" spans="9:9">
      <c r="I103183" s="101"/>
    </row>
    <row r="103184" spans="9:9">
      <c r="I103184" s="101"/>
    </row>
    <row r="103185" spans="9:9">
      <c r="I103185" s="101"/>
    </row>
    <row r="103186" spans="9:9">
      <c r="I103186" s="101"/>
    </row>
    <row r="103192" spans="9:9">
      <c r="I103192" s="101"/>
    </row>
    <row r="103197" spans="9:9">
      <c r="I103197" s="101"/>
    </row>
    <row r="103198" spans="9:9">
      <c r="I103198" s="101"/>
    </row>
    <row r="103199" spans="9:9">
      <c r="I103199" s="101"/>
    </row>
    <row r="103200" spans="9:9">
      <c r="I103200" s="101"/>
    </row>
    <row r="103206" spans="9:9">
      <c r="I103206" s="101"/>
    </row>
    <row r="103211" spans="9:9">
      <c r="I103211" s="101"/>
    </row>
    <row r="103212" spans="9:9">
      <c r="I103212" s="101"/>
    </row>
    <row r="103213" spans="9:9">
      <c r="I103213" s="101"/>
    </row>
    <row r="103214" spans="9:9">
      <c r="I103214" s="101"/>
    </row>
    <row r="103220" spans="9:9">
      <c r="I103220" s="101"/>
    </row>
    <row r="103225" spans="9:9">
      <c r="I103225" s="101"/>
    </row>
    <row r="103226" spans="9:9">
      <c r="I103226" s="101"/>
    </row>
    <row r="103227" spans="9:9">
      <c r="I103227" s="101"/>
    </row>
    <row r="103228" spans="9:9">
      <c r="I103228" s="101"/>
    </row>
    <row r="103234" spans="9:9">
      <c r="I103234" s="101"/>
    </row>
    <row r="103239" spans="9:9">
      <c r="I103239" s="101"/>
    </row>
    <row r="103240" spans="9:9">
      <c r="I103240" s="101"/>
    </row>
    <row r="103241" spans="9:9">
      <c r="I103241" s="101"/>
    </row>
    <row r="103242" spans="9:9">
      <c r="I103242" s="101"/>
    </row>
    <row r="103248" spans="9:9">
      <c r="I103248" s="101"/>
    </row>
    <row r="103253" spans="9:9">
      <c r="I103253" s="101"/>
    </row>
    <row r="103254" spans="9:9">
      <c r="I103254" s="101"/>
    </row>
    <row r="103255" spans="9:9">
      <c r="I103255" s="101"/>
    </row>
    <row r="103256" spans="9:9">
      <c r="I103256" s="101"/>
    </row>
    <row r="103262" spans="9:9">
      <c r="I103262" s="101"/>
    </row>
    <row r="103267" spans="9:9">
      <c r="I103267" s="101"/>
    </row>
    <row r="103268" spans="9:9">
      <c r="I103268" s="101"/>
    </row>
    <row r="103269" spans="9:9">
      <c r="I103269" s="101"/>
    </row>
    <row r="103270" spans="9:9">
      <c r="I103270" s="101"/>
    </row>
    <row r="103276" spans="9:9">
      <c r="I103276" s="101"/>
    </row>
    <row r="103281" spans="9:9">
      <c r="I103281" s="101"/>
    </row>
    <row r="103282" spans="9:9">
      <c r="I103282" s="101"/>
    </row>
    <row r="103283" spans="9:9">
      <c r="I103283" s="101"/>
    </row>
    <row r="103284" spans="9:9">
      <c r="I103284" s="101"/>
    </row>
    <row r="103290" spans="9:9">
      <c r="I103290" s="101"/>
    </row>
    <row r="103295" spans="9:9">
      <c r="I103295" s="101"/>
    </row>
    <row r="103296" spans="9:9">
      <c r="I103296" s="101"/>
    </row>
    <row r="103297" spans="9:9">
      <c r="I103297" s="101"/>
    </row>
    <row r="103298" spans="9:9">
      <c r="I103298" s="101"/>
    </row>
    <row r="103304" spans="9:9">
      <c r="I103304" s="101"/>
    </row>
    <row r="103309" spans="9:9">
      <c r="I103309" s="101"/>
    </row>
    <row r="103310" spans="9:9">
      <c r="I103310" s="101"/>
    </row>
    <row r="103311" spans="9:9">
      <c r="I103311" s="101"/>
    </row>
    <row r="103312" spans="9:9">
      <c r="I103312" s="101"/>
    </row>
    <row r="103318" spans="9:9">
      <c r="I103318" s="101"/>
    </row>
    <row r="103323" spans="9:9">
      <c r="I103323" s="101"/>
    </row>
    <row r="103324" spans="9:9">
      <c r="I103324" s="101"/>
    </row>
    <row r="103325" spans="9:9">
      <c r="I103325" s="101"/>
    </row>
    <row r="103326" spans="9:9">
      <c r="I103326" s="101"/>
    </row>
    <row r="103332" spans="9:9">
      <c r="I103332" s="101"/>
    </row>
    <row r="103337" spans="9:9">
      <c r="I103337" s="101"/>
    </row>
    <row r="103338" spans="9:9">
      <c r="I103338" s="101"/>
    </row>
    <row r="103339" spans="9:9">
      <c r="I103339" s="101"/>
    </row>
    <row r="103340" spans="9:9">
      <c r="I103340" s="101"/>
    </row>
    <row r="103346" spans="9:9">
      <c r="I103346" s="101"/>
    </row>
    <row r="103351" spans="9:9">
      <c r="I103351" s="101"/>
    </row>
    <row r="103352" spans="9:9">
      <c r="I103352" s="101"/>
    </row>
    <row r="103353" spans="9:9">
      <c r="I103353" s="101"/>
    </row>
    <row r="103354" spans="9:9">
      <c r="I103354" s="101"/>
    </row>
    <row r="103360" spans="9:9">
      <c r="I103360" s="101"/>
    </row>
    <row r="103365" spans="9:9">
      <c r="I103365" s="101"/>
    </row>
    <row r="103366" spans="9:9">
      <c r="I103366" s="101"/>
    </row>
    <row r="103367" spans="9:9">
      <c r="I103367" s="101"/>
    </row>
    <row r="103368" spans="9:9">
      <c r="I103368" s="101"/>
    </row>
    <row r="103374" spans="9:9">
      <c r="I103374" s="101"/>
    </row>
    <row r="103379" spans="9:9">
      <c r="I103379" s="101"/>
    </row>
    <row r="103380" spans="9:9">
      <c r="I103380" s="101"/>
    </row>
    <row r="103381" spans="9:9">
      <c r="I103381" s="101"/>
    </row>
    <row r="103382" spans="9:9">
      <c r="I103382" s="101"/>
    </row>
    <row r="103388" spans="9:9">
      <c r="I103388" s="101"/>
    </row>
    <row r="103393" spans="9:9">
      <c r="I103393" s="101"/>
    </row>
    <row r="103394" spans="9:9">
      <c r="I103394" s="101"/>
    </row>
    <row r="103395" spans="9:9">
      <c r="I103395" s="101"/>
    </row>
    <row r="103396" spans="9:9">
      <c r="I103396" s="101"/>
    </row>
    <row r="103402" spans="9:9">
      <c r="I103402" s="101"/>
    </row>
    <row r="103407" spans="9:9">
      <c r="I103407" s="101"/>
    </row>
    <row r="103408" spans="9:9">
      <c r="I103408" s="101"/>
    </row>
    <row r="103409" spans="9:9">
      <c r="I103409" s="101"/>
    </row>
    <row r="103410" spans="9:9">
      <c r="I103410" s="101"/>
    </row>
    <row r="103416" spans="9:9">
      <c r="I103416" s="101"/>
    </row>
    <row r="103421" spans="9:9">
      <c r="I103421" s="101"/>
    </row>
    <row r="103422" spans="9:9">
      <c r="I103422" s="101"/>
    </row>
    <row r="103423" spans="9:9">
      <c r="I103423" s="101"/>
    </row>
    <row r="103424" spans="9:9">
      <c r="I103424" s="101"/>
    </row>
    <row r="103430" spans="9:9">
      <c r="I103430" s="101"/>
    </row>
    <row r="103435" spans="9:9">
      <c r="I103435" s="101"/>
    </row>
    <row r="103436" spans="9:9">
      <c r="I103436" s="101"/>
    </row>
    <row r="103437" spans="9:9">
      <c r="I103437" s="101"/>
    </row>
    <row r="103438" spans="9:9">
      <c r="I103438" s="101"/>
    </row>
    <row r="103444" spans="9:9">
      <c r="I103444" s="101"/>
    </row>
    <row r="103449" spans="9:9">
      <c r="I103449" s="101"/>
    </row>
    <row r="103450" spans="9:9">
      <c r="I103450" s="101"/>
    </row>
    <row r="103451" spans="9:9">
      <c r="I103451" s="101"/>
    </row>
    <row r="103452" spans="9:9">
      <c r="I103452" s="101"/>
    </row>
    <row r="103458" spans="9:9">
      <c r="I103458" s="101"/>
    </row>
    <row r="103463" spans="9:9">
      <c r="I103463" s="101"/>
    </row>
    <row r="103464" spans="9:9">
      <c r="I103464" s="101"/>
    </row>
    <row r="103465" spans="9:9">
      <c r="I103465" s="101"/>
    </row>
    <row r="103466" spans="9:9">
      <c r="I103466" s="101"/>
    </row>
    <row r="103472" spans="9:9">
      <c r="I103472" s="101"/>
    </row>
    <row r="103477" spans="9:9">
      <c r="I103477" s="101"/>
    </row>
    <row r="103478" spans="9:9">
      <c r="I103478" s="101"/>
    </row>
    <row r="103479" spans="9:9">
      <c r="I103479" s="101"/>
    </row>
    <row r="103480" spans="9:9">
      <c r="I103480" s="101"/>
    </row>
    <row r="103486" spans="9:9">
      <c r="I103486" s="101"/>
    </row>
    <row r="103491" spans="9:9">
      <c r="I103491" s="101"/>
    </row>
    <row r="103492" spans="9:9">
      <c r="I103492" s="101"/>
    </row>
    <row r="103493" spans="9:9">
      <c r="I103493" s="101"/>
    </row>
    <row r="103494" spans="9:9">
      <c r="I103494" s="101"/>
    </row>
    <row r="103500" spans="9:9">
      <c r="I103500" s="101"/>
    </row>
    <row r="103505" spans="9:9">
      <c r="I103505" s="101"/>
    </row>
    <row r="103506" spans="9:9">
      <c r="I103506" s="101"/>
    </row>
    <row r="103507" spans="9:9">
      <c r="I103507" s="101"/>
    </row>
    <row r="103508" spans="9:9">
      <c r="I103508" s="101"/>
    </row>
    <row r="103514" spans="9:9">
      <c r="I103514" s="101"/>
    </row>
    <row r="103519" spans="9:9">
      <c r="I103519" s="101"/>
    </row>
    <row r="103520" spans="9:9">
      <c r="I103520" s="101"/>
    </row>
    <row r="103521" spans="9:9">
      <c r="I103521" s="101"/>
    </row>
    <row r="103522" spans="9:9">
      <c r="I103522" s="101"/>
    </row>
    <row r="103528" spans="9:9">
      <c r="I103528" s="101"/>
    </row>
    <row r="103533" spans="9:9">
      <c r="I103533" s="101"/>
    </row>
    <row r="103534" spans="9:9">
      <c r="I103534" s="101"/>
    </row>
    <row r="103535" spans="9:9">
      <c r="I103535" s="101"/>
    </row>
    <row r="103536" spans="9:9">
      <c r="I103536" s="101"/>
    </row>
    <row r="103542" spans="9:9">
      <c r="I103542" s="101"/>
    </row>
    <row r="103547" spans="9:9">
      <c r="I103547" s="101"/>
    </row>
    <row r="103548" spans="9:9">
      <c r="I103548" s="101"/>
    </row>
    <row r="103549" spans="9:9">
      <c r="I103549" s="101"/>
    </row>
    <row r="103550" spans="9:9">
      <c r="I103550" s="101"/>
    </row>
    <row r="103556" spans="9:9">
      <c r="I103556" s="101"/>
    </row>
    <row r="103561" spans="9:9">
      <c r="I103561" s="101"/>
    </row>
    <row r="103562" spans="9:9">
      <c r="I103562" s="101"/>
    </row>
    <row r="103563" spans="9:9">
      <c r="I103563" s="101"/>
    </row>
    <row r="103564" spans="9:9">
      <c r="I103564" s="101"/>
    </row>
    <row r="103570" spans="9:9">
      <c r="I103570" s="101"/>
    </row>
    <row r="103575" spans="9:9">
      <c r="I103575" s="101"/>
    </row>
    <row r="103576" spans="9:9">
      <c r="I103576" s="101"/>
    </row>
    <row r="103577" spans="9:9">
      <c r="I103577" s="101"/>
    </row>
    <row r="103578" spans="9:9">
      <c r="I103578" s="101"/>
    </row>
    <row r="103584" spans="9:9">
      <c r="I103584" s="101"/>
    </row>
    <row r="103589" spans="9:9">
      <c r="I103589" s="101"/>
    </row>
    <row r="103590" spans="9:9">
      <c r="I103590" s="101"/>
    </row>
    <row r="103591" spans="9:9">
      <c r="I103591" s="101"/>
    </row>
    <row r="103592" spans="9:9">
      <c r="I103592" s="101"/>
    </row>
    <row r="103598" spans="9:9">
      <c r="I103598" s="101"/>
    </row>
    <row r="103603" spans="9:9">
      <c r="I103603" s="101"/>
    </row>
    <row r="103604" spans="9:9">
      <c r="I103604" s="101"/>
    </row>
    <row r="103605" spans="9:9">
      <c r="I103605" s="101"/>
    </row>
    <row r="103606" spans="9:9">
      <c r="I103606" s="101"/>
    </row>
    <row r="103612" spans="9:9">
      <c r="I103612" s="101"/>
    </row>
    <row r="103617" spans="9:9">
      <c r="I103617" s="101"/>
    </row>
    <row r="103618" spans="9:9">
      <c r="I103618" s="101"/>
    </row>
    <row r="103619" spans="9:9">
      <c r="I103619" s="101"/>
    </row>
    <row r="103620" spans="9:9">
      <c r="I103620" s="101"/>
    </row>
    <row r="103626" spans="9:9">
      <c r="I103626" s="101"/>
    </row>
    <row r="103631" spans="9:9">
      <c r="I103631" s="101"/>
    </row>
    <row r="103632" spans="9:9">
      <c r="I103632" s="101"/>
    </row>
    <row r="103633" spans="9:9">
      <c r="I103633" s="101"/>
    </row>
    <row r="103634" spans="9:9">
      <c r="I103634" s="101"/>
    </row>
    <row r="103640" spans="9:9">
      <c r="I103640" s="101"/>
    </row>
    <row r="103645" spans="9:9">
      <c r="I103645" s="101"/>
    </row>
    <row r="103646" spans="9:9">
      <c r="I103646" s="101"/>
    </row>
    <row r="103647" spans="9:9">
      <c r="I103647" s="101"/>
    </row>
    <row r="103648" spans="9:9">
      <c r="I103648" s="101"/>
    </row>
    <row r="103654" spans="9:9">
      <c r="I103654" s="101"/>
    </row>
    <row r="103659" spans="9:9">
      <c r="I103659" s="101"/>
    </row>
    <row r="103660" spans="9:9">
      <c r="I103660" s="101"/>
    </row>
    <row r="103661" spans="9:9">
      <c r="I103661" s="101"/>
    </row>
    <row r="103662" spans="9:9">
      <c r="I103662" s="101"/>
    </row>
    <row r="103668" spans="9:9">
      <c r="I103668" s="101"/>
    </row>
    <row r="103673" spans="9:9">
      <c r="I103673" s="101"/>
    </row>
    <row r="103674" spans="9:9">
      <c r="I103674" s="101"/>
    </row>
    <row r="103675" spans="9:9">
      <c r="I103675" s="101"/>
    </row>
    <row r="103676" spans="9:9">
      <c r="I103676" s="101"/>
    </row>
    <row r="103682" spans="9:9">
      <c r="I103682" s="101"/>
    </row>
    <row r="103687" spans="9:9">
      <c r="I103687" s="101"/>
    </row>
    <row r="103688" spans="9:9">
      <c r="I103688" s="101"/>
    </row>
    <row r="103689" spans="9:9">
      <c r="I103689" s="101"/>
    </row>
    <row r="103690" spans="9:9">
      <c r="I103690" s="101"/>
    </row>
    <row r="103696" spans="9:9">
      <c r="I103696" s="101"/>
    </row>
    <row r="103701" spans="9:9">
      <c r="I103701" s="101"/>
    </row>
    <row r="103702" spans="9:9">
      <c r="I103702" s="101"/>
    </row>
    <row r="103703" spans="9:9">
      <c r="I103703" s="101"/>
    </row>
    <row r="103704" spans="9:9">
      <c r="I103704" s="101"/>
    </row>
    <row r="103710" spans="9:9">
      <c r="I103710" s="101"/>
    </row>
    <row r="103715" spans="9:9">
      <c r="I103715" s="101"/>
    </row>
    <row r="103716" spans="9:9">
      <c r="I103716" s="101"/>
    </row>
    <row r="103717" spans="9:9">
      <c r="I103717" s="101"/>
    </row>
    <row r="103718" spans="9:9">
      <c r="I103718" s="101"/>
    </row>
    <row r="103724" spans="9:9">
      <c r="I103724" s="101"/>
    </row>
    <row r="103729" spans="9:9">
      <c r="I103729" s="101"/>
    </row>
    <row r="103730" spans="9:9">
      <c r="I103730" s="101"/>
    </row>
    <row r="103731" spans="9:9">
      <c r="I103731" s="101"/>
    </row>
    <row r="103732" spans="9:9">
      <c r="I103732" s="101"/>
    </row>
    <row r="103738" spans="9:9">
      <c r="I103738" s="101"/>
    </row>
    <row r="103743" spans="9:9">
      <c r="I103743" s="101"/>
    </row>
    <row r="103744" spans="9:9">
      <c r="I103744" s="101"/>
    </row>
    <row r="103745" spans="9:9">
      <c r="I103745" s="101"/>
    </row>
    <row r="103746" spans="9:9">
      <c r="I103746" s="101"/>
    </row>
    <row r="103752" spans="9:9">
      <c r="I103752" s="101"/>
    </row>
    <row r="103757" spans="9:9">
      <c r="I103757" s="101"/>
    </row>
    <row r="103758" spans="9:9">
      <c r="I103758" s="101"/>
    </row>
    <row r="103759" spans="9:9">
      <c r="I103759" s="101"/>
    </row>
    <row r="103760" spans="9:9">
      <c r="I103760" s="101"/>
    </row>
    <row r="103766" spans="9:9">
      <c r="I103766" s="101"/>
    </row>
    <row r="103771" spans="9:9">
      <c r="I103771" s="101"/>
    </row>
    <row r="103772" spans="9:9">
      <c r="I103772" s="101"/>
    </row>
    <row r="103773" spans="9:9">
      <c r="I103773" s="101"/>
    </row>
    <row r="103774" spans="9:9">
      <c r="I103774" s="101"/>
    </row>
    <row r="103780" spans="9:9">
      <c r="I103780" s="101"/>
    </row>
    <row r="103785" spans="9:9">
      <c r="I103785" s="101"/>
    </row>
    <row r="103786" spans="9:9">
      <c r="I103786" s="101"/>
    </row>
    <row r="103787" spans="9:9">
      <c r="I103787" s="101"/>
    </row>
    <row r="103788" spans="9:9">
      <c r="I103788" s="101"/>
    </row>
    <row r="103794" spans="9:9">
      <c r="I103794" s="101"/>
    </row>
    <row r="103799" spans="9:9">
      <c r="I103799" s="101"/>
    </row>
    <row r="103800" spans="9:9">
      <c r="I103800" s="101"/>
    </row>
    <row r="103801" spans="9:9">
      <c r="I103801" s="101"/>
    </row>
    <row r="103802" spans="9:9">
      <c r="I103802" s="101"/>
    </row>
    <row r="103808" spans="9:9">
      <c r="I103808" s="101"/>
    </row>
    <row r="103813" spans="9:9">
      <c r="I103813" s="101"/>
    </row>
    <row r="103814" spans="9:9">
      <c r="I103814" s="101"/>
    </row>
    <row r="103815" spans="9:9">
      <c r="I103815" s="101"/>
    </row>
    <row r="103816" spans="9:9">
      <c r="I103816" s="101"/>
    </row>
    <row r="103822" spans="9:9">
      <c r="I103822" s="101"/>
    </row>
    <row r="103827" spans="9:9">
      <c r="I103827" s="101"/>
    </row>
    <row r="103828" spans="9:9">
      <c r="I103828" s="101"/>
    </row>
    <row r="103829" spans="9:9">
      <c r="I103829" s="101"/>
    </row>
    <row r="103830" spans="9:9">
      <c r="I103830" s="101"/>
    </row>
    <row r="103836" spans="9:9">
      <c r="I103836" s="101"/>
    </row>
    <row r="103841" spans="9:9">
      <c r="I103841" s="101"/>
    </row>
    <row r="103842" spans="9:9">
      <c r="I103842" s="101"/>
    </row>
    <row r="103843" spans="9:9">
      <c r="I103843" s="101"/>
    </row>
    <row r="103844" spans="9:9">
      <c r="I103844" s="101"/>
    </row>
    <row r="103850" spans="9:9">
      <c r="I103850" s="101"/>
    </row>
    <row r="103855" spans="9:9">
      <c r="I103855" s="101"/>
    </row>
    <row r="103856" spans="9:9">
      <c r="I103856" s="101"/>
    </row>
    <row r="103857" spans="9:9">
      <c r="I103857" s="101"/>
    </row>
    <row r="103858" spans="9:9">
      <c r="I103858" s="101"/>
    </row>
    <row r="103864" spans="9:9">
      <c r="I103864" s="101"/>
    </row>
    <row r="103869" spans="9:9">
      <c r="I103869" s="101"/>
    </row>
    <row r="103870" spans="9:9">
      <c r="I103870" s="101"/>
    </row>
    <row r="103871" spans="9:9">
      <c r="I103871" s="101"/>
    </row>
    <row r="103872" spans="9:9">
      <c r="I103872" s="101"/>
    </row>
    <row r="103878" spans="9:9">
      <c r="I103878" s="101"/>
    </row>
    <row r="103883" spans="9:9">
      <c r="I103883" s="101"/>
    </row>
    <row r="103884" spans="9:9">
      <c r="I103884" s="101"/>
    </row>
    <row r="103885" spans="9:9">
      <c r="I103885" s="101"/>
    </row>
    <row r="103886" spans="9:9">
      <c r="I103886" s="101"/>
    </row>
    <row r="103892" spans="9:9">
      <c r="I103892" s="101"/>
    </row>
    <row r="103897" spans="9:9">
      <c r="I103897" s="101"/>
    </row>
    <row r="103898" spans="9:9">
      <c r="I103898" s="101"/>
    </row>
    <row r="103899" spans="9:9">
      <c r="I103899" s="101"/>
    </row>
    <row r="103900" spans="9:9">
      <c r="I103900" s="101"/>
    </row>
    <row r="103906" spans="9:9">
      <c r="I103906" s="101"/>
    </row>
    <row r="103911" spans="9:9">
      <c r="I103911" s="101"/>
    </row>
    <row r="103912" spans="9:9">
      <c r="I103912" s="101"/>
    </row>
    <row r="103913" spans="9:9">
      <c r="I103913" s="101"/>
    </row>
    <row r="103914" spans="9:9">
      <c r="I103914" s="101"/>
    </row>
    <row r="103920" spans="9:9">
      <c r="I103920" s="101"/>
    </row>
    <row r="103925" spans="9:9">
      <c r="I103925" s="101"/>
    </row>
    <row r="103926" spans="9:9">
      <c r="I103926" s="101"/>
    </row>
    <row r="103927" spans="9:9">
      <c r="I103927" s="101"/>
    </row>
    <row r="103928" spans="9:9">
      <c r="I103928" s="101"/>
    </row>
    <row r="103934" spans="9:9">
      <c r="I103934" s="101"/>
    </row>
    <row r="103939" spans="9:9">
      <c r="I103939" s="101"/>
    </row>
    <row r="103940" spans="9:9">
      <c r="I103940" s="101"/>
    </row>
    <row r="103941" spans="9:9">
      <c r="I103941" s="101"/>
    </row>
    <row r="103942" spans="9:9">
      <c r="I103942" s="101"/>
    </row>
    <row r="103948" spans="9:9">
      <c r="I103948" s="101"/>
    </row>
    <row r="103953" spans="9:9">
      <c r="I103953" s="101"/>
    </row>
    <row r="103954" spans="9:9">
      <c r="I103954" s="101"/>
    </row>
    <row r="103955" spans="9:9">
      <c r="I103955" s="101"/>
    </row>
    <row r="103956" spans="9:9">
      <c r="I103956" s="101"/>
    </row>
    <row r="103962" spans="9:9">
      <c r="I103962" s="101"/>
    </row>
    <row r="103967" spans="9:9">
      <c r="I103967" s="101"/>
    </row>
    <row r="103968" spans="9:9">
      <c r="I103968" s="101"/>
    </row>
    <row r="103969" spans="9:9">
      <c r="I103969" s="101"/>
    </row>
    <row r="103970" spans="9:9">
      <c r="I103970" s="101"/>
    </row>
    <row r="103976" spans="9:9">
      <c r="I103976" s="101"/>
    </row>
    <row r="103981" spans="9:9">
      <c r="I103981" s="101"/>
    </row>
    <row r="103982" spans="9:9">
      <c r="I103982" s="101"/>
    </row>
    <row r="103983" spans="9:9">
      <c r="I103983" s="101"/>
    </row>
    <row r="103984" spans="9:9">
      <c r="I103984" s="101"/>
    </row>
    <row r="103990" spans="9:9">
      <c r="I103990" s="101"/>
    </row>
    <row r="103995" spans="9:9">
      <c r="I103995" s="101"/>
    </row>
    <row r="103996" spans="9:9">
      <c r="I103996" s="101"/>
    </row>
    <row r="103997" spans="9:9">
      <c r="I103997" s="101"/>
    </row>
    <row r="103998" spans="9:9">
      <c r="I103998" s="101"/>
    </row>
    <row r="104004" spans="9:9">
      <c r="I104004" s="101"/>
    </row>
    <row r="104009" spans="9:9">
      <c r="I104009" s="101"/>
    </row>
    <row r="104010" spans="9:9">
      <c r="I104010" s="101"/>
    </row>
    <row r="104011" spans="9:9">
      <c r="I104011" s="101"/>
    </row>
    <row r="104012" spans="9:9">
      <c r="I104012" s="101"/>
    </row>
    <row r="104018" spans="9:9">
      <c r="I104018" s="101"/>
    </row>
    <row r="104023" spans="9:9">
      <c r="I104023" s="101"/>
    </row>
    <row r="104024" spans="9:9">
      <c r="I104024" s="101"/>
    </row>
    <row r="104025" spans="9:9">
      <c r="I104025" s="101"/>
    </row>
    <row r="104026" spans="9:9">
      <c r="I104026" s="101"/>
    </row>
    <row r="104032" spans="9:9">
      <c r="I104032" s="101"/>
    </row>
    <row r="104037" spans="9:9">
      <c r="I104037" s="101"/>
    </row>
    <row r="104038" spans="9:9">
      <c r="I104038" s="101"/>
    </row>
    <row r="104039" spans="9:9">
      <c r="I104039" s="101"/>
    </row>
    <row r="104040" spans="9:9">
      <c r="I104040" s="101"/>
    </row>
    <row r="104046" spans="9:9">
      <c r="I104046" s="101"/>
    </row>
    <row r="104051" spans="9:9">
      <c r="I104051" s="101"/>
    </row>
    <row r="104052" spans="9:9">
      <c r="I104052" s="101"/>
    </row>
    <row r="104053" spans="9:9">
      <c r="I104053" s="101"/>
    </row>
    <row r="104054" spans="9:9">
      <c r="I104054" s="101"/>
    </row>
    <row r="104060" spans="9:9">
      <c r="I104060" s="101"/>
    </row>
    <row r="104065" spans="9:9">
      <c r="I104065" s="101"/>
    </row>
    <row r="104066" spans="9:9">
      <c r="I104066" s="101"/>
    </row>
    <row r="104067" spans="9:9">
      <c r="I104067" s="101"/>
    </row>
    <row r="104068" spans="9:9">
      <c r="I104068" s="101"/>
    </row>
    <row r="104074" spans="9:9">
      <c r="I104074" s="101"/>
    </row>
    <row r="104079" spans="9:9">
      <c r="I104079" s="101"/>
    </row>
    <row r="104080" spans="9:9">
      <c r="I104080" s="101"/>
    </row>
    <row r="104081" spans="9:9">
      <c r="I104081" s="101"/>
    </row>
    <row r="104082" spans="9:9">
      <c r="I104082" s="101"/>
    </row>
    <row r="104088" spans="9:9">
      <c r="I104088" s="101"/>
    </row>
    <row r="104093" spans="9:9">
      <c r="I104093" s="101"/>
    </row>
    <row r="104094" spans="9:9">
      <c r="I104094" s="101"/>
    </row>
    <row r="104095" spans="9:9">
      <c r="I104095" s="101"/>
    </row>
    <row r="104096" spans="9:9">
      <c r="I104096" s="101"/>
    </row>
    <row r="104102" spans="9:9">
      <c r="I104102" s="101"/>
    </row>
    <row r="104107" spans="9:9">
      <c r="I104107" s="101"/>
    </row>
    <row r="104108" spans="9:9">
      <c r="I104108" s="101"/>
    </row>
    <row r="104109" spans="9:9">
      <c r="I104109" s="101"/>
    </row>
    <row r="104110" spans="9:9">
      <c r="I104110" s="101"/>
    </row>
    <row r="104116" spans="9:9">
      <c r="I104116" s="101"/>
    </row>
    <row r="104121" spans="9:9">
      <c r="I104121" s="101"/>
    </row>
    <row r="104122" spans="9:9">
      <c r="I104122" s="101"/>
    </row>
    <row r="104123" spans="9:9">
      <c r="I104123" s="101"/>
    </row>
    <row r="104124" spans="9:9">
      <c r="I104124" s="101"/>
    </row>
    <row r="104130" spans="9:9">
      <c r="I104130" s="101"/>
    </row>
    <row r="104135" spans="9:9">
      <c r="I104135" s="101"/>
    </row>
    <row r="104136" spans="9:9">
      <c r="I104136" s="101"/>
    </row>
    <row r="104137" spans="9:9">
      <c r="I104137" s="101"/>
    </row>
    <row r="104138" spans="9:9">
      <c r="I104138" s="101"/>
    </row>
    <row r="104144" spans="9:9">
      <c r="I104144" s="101"/>
    </row>
    <row r="104149" spans="9:9">
      <c r="I104149" s="101"/>
    </row>
    <row r="104150" spans="9:9">
      <c r="I104150" s="101"/>
    </row>
    <row r="104151" spans="9:9">
      <c r="I104151" s="101"/>
    </row>
    <row r="104152" spans="9:9">
      <c r="I104152" s="101"/>
    </row>
    <row r="104158" spans="9:9">
      <c r="I104158" s="101"/>
    </row>
    <row r="104163" spans="9:9">
      <c r="I104163" s="101"/>
    </row>
    <row r="104164" spans="9:9">
      <c r="I104164" s="101"/>
    </row>
    <row r="104165" spans="9:9">
      <c r="I104165" s="101"/>
    </row>
    <row r="104166" spans="9:9">
      <c r="I104166" s="101"/>
    </row>
    <row r="104172" spans="9:9">
      <c r="I104172" s="101"/>
    </row>
    <row r="104177" spans="9:9">
      <c r="I104177" s="101"/>
    </row>
    <row r="104178" spans="9:9">
      <c r="I104178" s="101"/>
    </row>
    <row r="104179" spans="9:9">
      <c r="I104179" s="101"/>
    </row>
    <row r="104180" spans="9:9">
      <c r="I104180" s="101"/>
    </row>
    <row r="104186" spans="9:9">
      <c r="I104186" s="101"/>
    </row>
    <row r="104191" spans="9:9">
      <c r="I104191" s="101"/>
    </row>
    <row r="104192" spans="9:9">
      <c r="I104192" s="101"/>
    </row>
    <row r="104193" spans="9:9">
      <c r="I104193" s="101"/>
    </row>
    <row r="104194" spans="9:9">
      <c r="I104194" s="101"/>
    </row>
    <row r="104200" spans="9:9">
      <c r="I104200" s="101"/>
    </row>
    <row r="104205" spans="9:9">
      <c r="I104205" s="101"/>
    </row>
    <row r="104206" spans="9:9">
      <c r="I104206" s="101"/>
    </row>
    <row r="104207" spans="9:9">
      <c r="I104207" s="101"/>
    </row>
    <row r="104208" spans="9:9">
      <c r="I104208" s="101"/>
    </row>
    <row r="104214" spans="9:9">
      <c r="I104214" s="101"/>
    </row>
    <row r="104219" spans="9:9">
      <c r="I104219" s="101"/>
    </row>
    <row r="104220" spans="9:9">
      <c r="I104220" s="101"/>
    </row>
    <row r="104221" spans="9:9">
      <c r="I104221" s="101"/>
    </row>
    <row r="104222" spans="9:9">
      <c r="I104222" s="101"/>
    </row>
    <row r="104228" spans="9:9">
      <c r="I104228" s="101"/>
    </row>
    <row r="104233" spans="9:9">
      <c r="I104233" s="101"/>
    </row>
    <row r="104234" spans="9:9">
      <c r="I104234" s="101"/>
    </row>
    <row r="104235" spans="9:9">
      <c r="I104235" s="101"/>
    </row>
    <row r="104236" spans="9:9">
      <c r="I104236" s="101"/>
    </row>
    <row r="104242" spans="9:9">
      <c r="I104242" s="101"/>
    </row>
    <row r="104247" spans="9:9">
      <c r="I104247" s="101"/>
    </row>
    <row r="104248" spans="9:9">
      <c r="I104248" s="101"/>
    </row>
    <row r="104249" spans="9:9">
      <c r="I104249" s="101"/>
    </row>
    <row r="104250" spans="9:9">
      <c r="I104250" s="101"/>
    </row>
    <row r="104256" spans="9:9">
      <c r="I104256" s="101"/>
    </row>
    <row r="104261" spans="9:9">
      <c r="I104261" s="101"/>
    </row>
    <row r="104262" spans="9:9">
      <c r="I104262" s="101"/>
    </row>
    <row r="104263" spans="9:9">
      <c r="I104263" s="101"/>
    </row>
    <row r="104264" spans="9:9">
      <c r="I104264" s="101"/>
    </row>
    <row r="104270" spans="9:9">
      <c r="I104270" s="101"/>
    </row>
    <row r="104275" spans="9:9">
      <c r="I104275" s="101"/>
    </row>
    <row r="104276" spans="9:9">
      <c r="I104276" s="101"/>
    </row>
    <row r="104277" spans="9:9">
      <c r="I104277" s="101"/>
    </row>
    <row r="104278" spans="9:9">
      <c r="I104278" s="101"/>
    </row>
    <row r="104284" spans="9:9">
      <c r="I104284" s="101"/>
    </row>
    <row r="104289" spans="9:9">
      <c r="I104289" s="101"/>
    </row>
    <row r="104290" spans="9:9">
      <c r="I104290" s="101"/>
    </row>
    <row r="104291" spans="9:9">
      <c r="I104291" s="101"/>
    </row>
    <row r="104292" spans="9:9">
      <c r="I104292" s="101"/>
    </row>
    <row r="104298" spans="9:9">
      <c r="I104298" s="101"/>
    </row>
    <row r="104303" spans="9:9">
      <c r="I104303" s="101"/>
    </row>
    <row r="104304" spans="9:9">
      <c r="I104304" s="101"/>
    </row>
    <row r="104305" spans="9:9">
      <c r="I104305" s="101"/>
    </row>
    <row r="104306" spans="9:9">
      <c r="I104306" s="101"/>
    </row>
    <row r="104312" spans="9:9">
      <c r="I104312" s="101"/>
    </row>
    <row r="104317" spans="9:9">
      <c r="I104317" s="101"/>
    </row>
    <row r="104318" spans="9:9">
      <c r="I104318" s="101"/>
    </row>
    <row r="104319" spans="9:9">
      <c r="I104319" s="101"/>
    </row>
    <row r="104320" spans="9:9">
      <c r="I104320" s="101"/>
    </row>
    <row r="104326" spans="9:9">
      <c r="I104326" s="101"/>
    </row>
    <row r="104331" spans="9:9">
      <c r="I104331" s="101"/>
    </row>
    <row r="104332" spans="9:9">
      <c r="I104332" s="101"/>
    </row>
    <row r="104333" spans="9:9">
      <c r="I104333" s="101"/>
    </row>
    <row r="104334" spans="9:9">
      <c r="I104334" s="101"/>
    </row>
    <row r="104340" spans="9:9">
      <c r="I104340" s="101"/>
    </row>
    <row r="104345" spans="9:9">
      <c r="I104345" s="101"/>
    </row>
    <row r="104346" spans="9:9">
      <c r="I104346" s="101"/>
    </row>
    <row r="104347" spans="9:9">
      <c r="I104347" s="101"/>
    </row>
    <row r="104348" spans="9:9">
      <c r="I104348" s="101"/>
    </row>
    <row r="104354" spans="9:9">
      <c r="I104354" s="101"/>
    </row>
    <row r="104359" spans="9:9">
      <c r="I104359" s="101"/>
    </row>
    <row r="104360" spans="9:9">
      <c r="I104360" s="101"/>
    </row>
    <row r="104361" spans="9:9">
      <c r="I104361" s="101"/>
    </row>
    <row r="104362" spans="9:9">
      <c r="I104362" s="101"/>
    </row>
    <row r="104368" spans="9:9">
      <c r="I104368" s="101"/>
    </row>
    <row r="104373" spans="9:9">
      <c r="I104373" s="101"/>
    </row>
    <row r="104374" spans="9:9">
      <c r="I104374" s="101"/>
    </row>
    <row r="104375" spans="9:9">
      <c r="I104375" s="101"/>
    </row>
    <row r="104376" spans="9:9">
      <c r="I104376" s="101"/>
    </row>
    <row r="104382" spans="9:9">
      <c r="I104382" s="101"/>
    </row>
    <row r="104387" spans="9:9">
      <c r="I104387" s="101"/>
    </row>
    <row r="104388" spans="9:9">
      <c r="I104388" s="101"/>
    </row>
    <row r="104389" spans="9:9">
      <c r="I104389" s="101"/>
    </row>
    <row r="104390" spans="9:9">
      <c r="I104390" s="101"/>
    </row>
    <row r="104396" spans="9:9">
      <c r="I104396" s="101"/>
    </row>
    <row r="104401" spans="9:9">
      <c r="I104401" s="101"/>
    </row>
    <row r="104402" spans="9:9">
      <c r="I104402" s="101"/>
    </row>
    <row r="104403" spans="9:9">
      <c r="I104403" s="101"/>
    </row>
    <row r="104404" spans="9:9">
      <c r="I104404" s="101"/>
    </row>
    <row r="104410" spans="9:9">
      <c r="I104410" s="101"/>
    </row>
    <row r="104415" spans="9:9">
      <c r="I104415" s="101"/>
    </row>
    <row r="104416" spans="9:9">
      <c r="I104416" s="101"/>
    </row>
    <row r="104417" spans="9:9">
      <c r="I104417" s="101"/>
    </row>
    <row r="104418" spans="9:9">
      <c r="I104418" s="101"/>
    </row>
    <row r="104424" spans="9:9">
      <c r="I104424" s="101"/>
    </row>
    <row r="104429" spans="9:9">
      <c r="I104429" s="101"/>
    </row>
    <row r="104430" spans="9:9">
      <c r="I104430" s="101"/>
    </row>
    <row r="104431" spans="9:9">
      <c r="I104431" s="101"/>
    </row>
    <row r="104432" spans="9:9">
      <c r="I104432" s="101"/>
    </row>
    <row r="104438" spans="9:9">
      <c r="I104438" s="101"/>
    </row>
    <row r="104443" spans="9:9">
      <c r="I104443" s="101"/>
    </row>
    <row r="104444" spans="9:9">
      <c r="I104444" s="101"/>
    </row>
    <row r="104445" spans="9:9">
      <c r="I104445" s="101"/>
    </row>
    <row r="104446" spans="9:9">
      <c r="I104446" s="101"/>
    </row>
    <row r="104452" spans="9:9">
      <c r="I104452" s="101"/>
    </row>
    <row r="104457" spans="9:9">
      <c r="I104457" s="101"/>
    </row>
    <row r="104458" spans="9:9">
      <c r="I104458" s="101"/>
    </row>
    <row r="104459" spans="9:9">
      <c r="I104459" s="101"/>
    </row>
    <row r="104460" spans="9:9">
      <c r="I104460" s="101"/>
    </row>
    <row r="104466" spans="9:9">
      <c r="I104466" s="101"/>
    </row>
    <row r="104471" spans="9:9">
      <c r="I104471" s="101"/>
    </row>
    <row r="104472" spans="9:9">
      <c r="I104472" s="101"/>
    </row>
    <row r="104473" spans="9:9">
      <c r="I104473" s="101"/>
    </row>
    <row r="104474" spans="9:9">
      <c r="I104474" s="101"/>
    </row>
    <row r="104480" spans="9:9">
      <c r="I104480" s="101"/>
    </row>
    <row r="104485" spans="9:9">
      <c r="I104485" s="101"/>
    </row>
    <row r="104486" spans="9:9">
      <c r="I104486" s="101"/>
    </row>
    <row r="104487" spans="9:9">
      <c r="I104487" s="101"/>
    </row>
    <row r="104488" spans="9:9">
      <c r="I104488" s="101"/>
    </row>
    <row r="104494" spans="9:9">
      <c r="I104494" s="101"/>
    </row>
    <row r="104499" spans="9:9">
      <c r="I104499" s="101"/>
    </row>
    <row r="104500" spans="9:9">
      <c r="I104500" s="101"/>
    </row>
    <row r="104501" spans="9:9">
      <c r="I104501" s="101"/>
    </row>
    <row r="104502" spans="9:9">
      <c r="I104502" s="101"/>
    </row>
    <row r="104508" spans="9:9">
      <c r="I104508" s="101"/>
    </row>
    <row r="104513" spans="9:9">
      <c r="I104513" s="101"/>
    </row>
    <row r="104514" spans="9:9">
      <c r="I104514" s="101"/>
    </row>
    <row r="104515" spans="9:9">
      <c r="I104515" s="101"/>
    </row>
    <row r="104516" spans="9:9">
      <c r="I104516" s="101"/>
    </row>
    <row r="104522" spans="9:9">
      <c r="I104522" s="101"/>
    </row>
    <row r="104527" spans="9:9">
      <c r="I104527" s="101"/>
    </row>
    <row r="104528" spans="9:9">
      <c r="I104528" s="101"/>
    </row>
    <row r="104529" spans="9:9">
      <c r="I104529" s="101"/>
    </row>
    <row r="104530" spans="9:9">
      <c r="I104530" s="101"/>
    </row>
    <row r="104536" spans="9:9">
      <c r="I104536" s="101"/>
    </row>
    <row r="104541" spans="9:9">
      <c r="I104541" s="101"/>
    </row>
    <row r="104542" spans="9:9">
      <c r="I104542" s="101"/>
    </row>
    <row r="104543" spans="9:9">
      <c r="I104543" s="101"/>
    </row>
    <row r="104544" spans="9:9">
      <c r="I104544" s="101"/>
    </row>
    <row r="104550" spans="9:9">
      <c r="I104550" s="101"/>
    </row>
    <row r="104555" spans="9:9">
      <c r="I104555" s="101"/>
    </row>
    <row r="104556" spans="9:9">
      <c r="I104556" s="101"/>
    </row>
    <row r="104557" spans="9:9">
      <c r="I104557" s="101"/>
    </row>
    <row r="104558" spans="9:9">
      <c r="I104558" s="101"/>
    </row>
    <row r="104564" spans="9:9">
      <c r="I104564" s="101"/>
    </row>
    <row r="104569" spans="9:9">
      <c r="I104569" s="101"/>
    </row>
    <row r="104570" spans="9:9">
      <c r="I104570" s="101"/>
    </row>
    <row r="104571" spans="9:9">
      <c r="I104571" s="101"/>
    </row>
    <row r="104572" spans="9:9">
      <c r="I104572" s="101"/>
    </row>
    <row r="104578" spans="9:9">
      <c r="I104578" s="101"/>
    </row>
    <row r="104583" spans="9:9">
      <c r="I104583" s="101"/>
    </row>
    <row r="104584" spans="9:9">
      <c r="I104584" s="101"/>
    </row>
    <row r="104585" spans="9:9">
      <c r="I104585" s="101"/>
    </row>
    <row r="104586" spans="9:9">
      <c r="I104586" s="101"/>
    </row>
    <row r="104592" spans="9:9">
      <c r="I104592" s="101"/>
    </row>
    <row r="104597" spans="9:9">
      <c r="I104597" s="101"/>
    </row>
    <row r="104598" spans="9:9">
      <c r="I104598" s="101"/>
    </row>
    <row r="104599" spans="9:9">
      <c r="I104599" s="101"/>
    </row>
    <row r="104600" spans="9:9">
      <c r="I104600" s="101"/>
    </row>
    <row r="104606" spans="9:9">
      <c r="I104606" s="101"/>
    </row>
    <row r="104611" spans="9:9">
      <c r="I104611" s="101"/>
    </row>
    <row r="104612" spans="9:9">
      <c r="I104612" s="101"/>
    </row>
    <row r="104613" spans="9:9">
      <c r="I104613" s="101"/>
    </row>
    <row r="104614" spans="9:9">
      <c r="I104614" s="101"/>
    </row>
    <row r="104620" spans="9:9">
      <c r="I104620" s="101"/>
    </row>
    <row r="104625" spans="9:9">
      <c r="I104625" s="101"/>
    </row>
    <row r="104626" spans="9:9">
      <c r="I104626" s="101"/>
    </row>
    <row r="104627" spans="9:9">
      <c r="I104627" s="101"/>
    </row>
    <row r="104628" spans="9:9">
      <c r="I104628" s="101"/>
    </row>
    <row r="104634" spans="9:9">
      <c r="I104634" s="101"/>
    </row>
    <row r="104639" spans="9:9">
      <c r="I104639" s="101"/>
    </row>
    <row r="104640" spans="9:9">
      <c r="I104640" s="101"/>
    </row>
    <row r="104641" spans="9:9">
      <c r="I104641" s="101"/>
    </row>
    <row r="104642" spans="9:9">
      <c r="I104642" s="101"/>
    </row>
    <row r="104648" spans="9:9">
      <c r="I104648" s="101"/>
    </row>
    <row r="104653" spans="9:9">
      <c r="I104653" s="101"/>
    </row>
    <row r="104654" spans="9:9">
      <c r="I104654" s="101"/>
    </row>
    <row r="104655" spans="9:9">
      <c r="I104655" s="101"/>
    </row>
    <row r="104656" spans="9:9">
      <c r="I104656" s="101"/>
    </row>
    <row r="104662" spans="9:9">
      <c r="I104662" s="101"/>
    </row>
    <row r="104667" spans="9:9">
      <c r="I104667" s="101"/>
    </row>
    <row r="104668" spans="9:9">
      <c r="I104668" s="101"/>
    </row>
    <row r="104669" spans="9:9">
      <c r="I104669" s="101"/>
    </row>
    <row r="104670" spans="9:9">
      <c r="I104670" s="101"/>
    </row>
    <row r="104676" spans="9:9">
      <c r="I104676" s="101"/>
    </row>
    <row r="104681" spans="9:9">
      <c r="I104681" s="101"/>
    </row>
    <row r="104682" spans="9:9">
      <c r="I104682" s="101"/>
    </row>
    <row r="104683" spans="9:9">
      <c r="I104683" s="101"/>
    </row>
    <row r="104684" spans="9:9">
      <c r="I104684" s="101"/>
    </row>
    <row r="104690" spans="9:9">
      <c r="I104690" s="101"/>
    </row>
    <row r="104695" spans="9:9">
      <c r="I104695" s="101"/>
    </row>
    <row r="104696" spans="9:9">
      <c r="I104696" s="101"/>
    </row>
    <row r="104697" spans="9:9">
      <c r="I104697" s="101"/>
    </row>
    <row r="104698" spans="9:9">
      <c r="I104698" s="101"/>
    </row>
    <row r="104704" spans="9:9">
      <c r="I104704" s="101"/>
    </row>
    <row r="104709" spans="9:9">
      <c r="I104709" s="101"/>
    </row>
    <row r="104710" spans="9:9">
      <c r="I104710" s="101"/>
    </row>
    <row r="104711" spans="9:9">
      <c r="I104711" s="101"/>
    </row>
    <row r="104712" spans="9:9">
      <c r="I104712" s="101"/>
    </row>
    <row r="104718" spans="9:9">
      <c r="I104718" s="101"/>
    </row>
    <row r="104723" spans="9:9">
      <c r="I104723" s="101"/>
    </row>
    <row r="104724" spans="9:9">
      <c r="I104724" s="101"/>
    </row>
    <row r="104725" spans="9:9">
      <c r="I104725" s="101"/>
    </row>
    <row r="104726" spans="9:9">
      <c r="I104726" s="101"/>
    </row>
    <row r="104732" spans="9:9">
      <c r="I104732" s="101"/>
    </row>
    <row r="104737" spans="9:9">
      <c r="I104737" s="101"/>
    </row>
    <row r="104738" spans="9:9">
      <c r="I104738" s="101"/>
    </row>
    <row r="104739" spans="9:9">
      <c r="I104739" s="101"/>
    </row>
    <row r="104740" spans="9:9">
      <c r="I104740" s="101"/>
    </row>
    <row r="104746" spans="9:9">
      <c r="I104746" s="101"/>
    </row>
    <row r="104751" spans="9:9">
      <c r="I104751" s="101"/>
    </row>
    <row r="104752" spans="9:9">
      <c r="I104752" s="101"/>
    </row>
    <row r="104753" spans="9:9">
      <c r="I104753" s="101"/>
    </row>
    <row r="104754" spans="9:9">
      <c r="I104754" s="101"/>
    </row>
    <row r="104760" spans="9:9">
      <c r="I104760" s="101"/>
    </row>
    <row r="104765" spans="9:9">
      <c r="I104765" s="101"/>
    </row>
    <row r="104766" spans="9:9">
      <c r="I104766" s="101"/>
    </row>
    <row r="104767" spans="9:9">
      <c r="I104767" s="101"/>
    </row>
    <row r="104768" spans="9:9">
      <c r="I104768" s="101"/>
    </row>
    <row r="104774" spans="9:9">
      <c r="I104774" s="101"/>
    </row>
    <row r="104779" spans="9:9">
      <c r="I104779" s="101"/>
    </row>
    <row r="104780" spans="9:9">
      <c r="I104780" s="101"/>
    </row>
    <row r="104781" spans="9:9">
      <c r="I104781" s="101"/>
    </row>
    <row r="104782" spans="9:9">
      <c r="I104782" s="101"/>
    </row>
    <row r="104788" spans="9:9">
      <c r="I104788" s="101"/>
    </row>
    <row r="104793" spans="9:9">
      <c r="I104793" s="101"/>
    </row>
    <row r="104794" spans="9:9">
      <c r="I104794" s="101"/>
    </row>
    <row r="104795" spans="9:9">
      <c r="I104795" s="101"/>
    </row>
    <row r="104796" spans="9:9">
      <c r="I104796" s="101"/>
    </row>
    <row r="104802" spans="9:9">
      <c r="I104802" s="101"/>
    </row>
    <row r="104807" spans="9:9">
      <c r="I104807" s="101"/>
    </row>
    <row r="104808" spans="9:9">
      <c r="I104808" s="101"/>
    </row>
    <row r="104809" spans="9:9">
      <c r="I104809" s="101"/>
    </row>
    <row r="104810" spans="9:9">
      <c r="I104810" s="101"/>
    </row>
    <row r="104816" spans="9:9">
      <c r="I104816" s="101"/>
    </row>
    <row r="104821" spans="9:9">
      <c r="I104821" s="101"/>
    </row>
    <row r="104822" spans="9:9">
      <c r="I104822" s="101"/>
    </row>
    <row r="104823" spans="9:9">
      <c r="I104823" s="101"/>
    </row>
    <row r="104824" spans="9:9">
      <c r="I104824" s="101"/>
    </row>
    <row r="104830" spans="9:9">
      <c r="I104830" s="101"/>
    </row>
    <row r="104835" spans="9:9">
      <c r="I104835" s="101"/>
    </row>
    <row r="104836" spans="9:9">
      <c r="I104836" s="101"/>
    </row>
    <row r="104837" spans="9:9">
      <c r="I104837" s="101"/>
    </row>
    <row r="104838" spans="9:9">
      <c r="I104838" s="101"/>
    </row>
    <row r="104844" spans="9:9">
      <c r="I104844" s="101"/>
    </row>
    <row r="104849" spans="9:9">
      <c r="I104849" s="101"/>
    </row>
    <row r="104850" spans="9:9">
      <c r="I104850" s="101"/>
    </row>
    <row r="104851" spans="9:9">
      <c r="I104851" s="101"/>
    </row>
    <row r="104852" spans="9:9">
      <c r="I104852" s="101"/>
    </row>
    <row r="104858" spans="9:9">
      <c r="I104858" s="101"/>
    </row>
    <row r="104863" spans="9:9">
      <c r="I104863" s="101"/>
    </row>
    <row r="104864" spans="9:9">
      <c r="I104864" s="101"/>
    </row>
    <row r="104865" spans="9:9">
      <c r="I104865" s="101"/>
    </row>
    <row r="104866" spans="9:9">
      <c r="I104866" s="101"/>
    </row>
    <row r="104872" spans="9:9">
      <c r="I104872" s="101"/>
    </row>
    <row r="104877" spans="9:9">
      <c r="I104877" s="101"/>
    </row>
    <row r="104878" spans="9:9">
      <c r="I104878" s="101"/>
    </row>
    <row r="104879" spans="9:9">
      <c r="I104879" s="101"/>
    </row>
    <row r="104880" spans="9:9">
      <c r="I104880" s="101"/>
    </row>
    <row r="104886" spans="9:9">
      <c r="I104886" s="101"/>
    </row>
    <row r="104891" spans="9:9">
      <c r="I104891" s="101"/>
    </row>
    <row r="104892" spans="9:9">
      <c r="I104892" s="101"/>
    </row>
    <row r="104893" spans="9:9">
      <c r="I104893" s="101"/>
    </row>
    <row r="104894" spans="9:9">
      <c r="I104894" s="101"/>
    </row>
    <row r="104900" spans="9:9">
      <c r="I104900" s="101"/>
    </row>
    <row r="104905" spans="9:9">
      <c r="I104905" s="101"/>
    </row>
    <row r="104906" spans="9:9">
      <c r="I104906" s="101"/>
    </row>
    <row r="104907" spans="9:9">
      <c r="I104907" s="101"/>
    </row>
    <row r="104908" spans="9:9">
      <c r="I104908" s="101"/>
    </row>
    <row r="104914" spans="9:9">
      <c r="I104914" s="101"/>
    </row>
    <row r="104919" spans="9:9">
      <c r="I104919" s="101"/>
    </row>
    <row r="104920" spans="9:9">
      <c r="I104920" s="101"/>
    </row>
    <row r="104921" spans="9:9">
      <c r="I104921" s="101"/>
    </row>
    <row r="104922" spans="9:9">
      <c r="I104922" s="101"/>
    </row>
    <row r="104928" spans="9:9">
      <c r="I104928" s="101"/>
    </row>
    <row r="104933" spans="9:9">
      <c r="I104933" s="101"/>
    </row>
    <row r="104934" spans="9:9">
      <c r="I104934" s="101"/>
    </row>
    <row r="104935" spans="9:9">
      <c r="I104935" s="101"/>
    </row>
    <row r="104936" spans="9:9">
      <c r="I104936" s="101"/>
    </row>
    <row r="104942" spans="9:9">
      <c r="I104942" s="101"/>
    </row>
    <row r="104947" spans="9:9">
      <c r="I104947" s="101"/>
    </row>
    <row r="104948" spans="9:9">
      <c r="I104948" s="101"/>
    </row>
    <row r="104949" spans="9:9">
      <c r="I104949" s="101"/>
    </row>
    <row r="104950" spans="9:9">
      <c r="I104950" s="101"/>
    </row>
    <row r="104956" spans="9:9">
      <c r="I104956" s="101"/>
    </row>
    <row r="104961" spans="9:9">
      <c r="I104961" s="101"/>
    </row>
    <row r="104962" spans="9:9">
      <c r="I104962" s="101"/>
    </row>
    <row r="104963" spans="9:9">
      <c r="I104963" s="101"/>
    </row>
    <row r="104964" spans="9:9">
      <c r="I104964" s="101"/>
    </row>
    <row r="104970" spans="9:9">
      <c r="I104970" s="101"/>
    </row>
    <row r="104975" spans="9:9">
      <c r="I104975" s="101"/>
    </row>
    <row r="104976" spans="9:9">
      <c r="I104976" s="101"/>
    </row>
    <row r="104977" spans="9:9">
      <c r="I104977" s="101"/>
    </row>
    <row r="104978" spans="9:9">
      <c r="I104978" s="101"/>
    </row>
    <row r="104984" spans="9:9">
      <c r="I104984" s="101"/>
    </row>
    <row r="104989" spans="9:9">
      <c r="I104989" s="101"/>
    </row>
    <row r="104990" spans="9:9">
      <c r="I104990" s="101"/>
    </row>
    <row r="104991" spans="9:9">
      <c r="I104991" s="101"/>
    </row>
    <row r="104992" spans="9:9">
      <c r="I104992" s="101"/>
    </row>
    <row r="104998" spans="9:9">
      <c r="I104998" s="101"/>
    </row>
    <row r="105003" spans="9:9">
      <c r="I105003" s="101"/>
    </row>
    <row r="105004" spans="9:9">
      <c r="I105004" s="101"/>
    </row>
    <row r="105005" spans="9:9">
      <c r="I105005" s="101"/>
    </row>
    <row r="105006" spans="9:9">
      <c r="I105006" s="101"/>
    </row>
    <row r="105012" spans="9:9">
      <c r="I105012" s="101"/>
    </row>
    <row r="105017" spans="9:9">
      <c r="I105017" s="101"/>
    </row>
    <row r="105018" spans="9:9">
      <c r="I105018" s="101"/>
    </row>
    <row r="105019" spans="9:9">
      <c r="I105019" s="101"/>
    </row>
    <row r="105020" spans="9:9">
      <c r="I105020" s="101"/>
    </row>
    <row r="105026" spans="9:9">
      <c r="I105026" s="101"/>
    </row>
    <row r="105031" spans="9:9">
      <c r="I105031" s="101"/>
    </row>
    <row r="105032" spans="9:9">
      <c r="I105032" s="101"/>
    </row>
    <row r="105033" spans="9:9">
      <c r="I105033" s="101"/>
    </row>
    <row r="105034" spans="9:9">
      <c r="I105034" s="101"/>
    </row>
    <row r="105040" spans="9:9">
      <c r="I105040" s="101"/>
    </row>
    <row r="105045" spans="9:9">
      <c r="I105045" s="101"/>
    </row>
    <row r="105046" spans="9:9">
      <c r="I105046" s="101"/>
    </row>
    <row r="105047" spans="9:9">
      <c r="I105047" s="101"/>
    </row>
    <row r="105048" spans="9:9">
      <c r="I105048" s="101"/>
    </row>
    <row r="105054" spans="9:9">
      <c r="I105054" s="101"/>
    </row>
    <row r="105059" spans="9:9">
      <c r="I105059" s="101"/>
    </row>
    <row r="105060" spans="9:9">
      <c r="I105060" s="101"/>
    </row>
    <row r="105061" spans="9:9">
      <c r="I105061" s="101"/>
    </row>
    <row r="105062" spans="9:9">
      <c r="I105062" s="101"/>
    </row>
    <row r="105068" spans="9:9">
      <c r="I105068" s="101"/>
    </row>
    <row r="105073" spans="9:9">
      <c r="I105073" s="101"/>
    </row>
    <row r="105074" spans="9:9">
      <c r="I105074" s="101"/>
    </row>
    <row r="105075" spans="9:9">
      <c r="I105075" s="101"/>
    </row>
    <row r="105076" spans="9:9">
      <c r="I105076" s="101"/>
    </row>
    <row r="105082" spans="9:9">
      <c r="I105082" s="101"/>
    </row>
    <row r="105087" spans="9:9">
      <c r="I105087" s="101"/>
    </row>
    <row r="105088" spans="9:9">
      <c r="I105088" s="101"/>
    </row>
    <row r="105089" spans="9:9">
      <c r="I105089" s="101"/>
    </row>
    <row r="105090" spans="9:9">
      <c r="I105090" s="101"/>
    </row>
    <row r="105096" spans="9:9">
      <c r="I105096" s="101"/>
    </row>
    <row r="105101" spans="9:9">
      <c r="I105101" s="101"/>
    </row>
    <row r="105102" spans="9:9">
      <c r="I105102" s="101"/>
    </row>
    <row r="105103" spans="9:9">
      <c r="I105103" s="101"/>
    </row>
    <row r="105104" spans="9:9">
      <c r="I105104" s="101"/>
    </row>
    <row r="105110" spans="9:9">
      <c r="I105110" s="101"/>
    </row>
    <row r="105115" spans="9:9">
      <c r="I105115" s="101"/>
    </row>
    <row r="105116" spans="9:9">
      <c r="I105116" s="101"/>
    </row>
    <row r="105117" spans="9:9">
      <c r="I105117" s="101"/>
    </row>
    <row r="105118" spans="9:9">
      <c r="I105118" s="101"/>
    </row>
    <row r="105124" spans="9:9">
      <c r="I105124" s="101"/>
    </row>
    <row r="105129" spans="9:9">
      <c r="I105129" s="101"/>
    </row>
    <row r="105130" spans="9:9">
      <c r="I105130" s="101"/>
    </row>
    <row r="105131" spans="9:9">
      <c r="I105131" s="101"/>
    </row>
    <row r="105132" spans="9:9">
      <c r="I105132" s="101"/>
    </row>
    <row r="105138" spans="9:9">
      <c r="I105138" s="101"/>
    </row>
    <row r="105143" spans="9:9">
      <c r="I105143" s="101"/>
    </row>
    <row r="105144" spans="9:9">
      <c r="I105144" s="101"/>
    </row>
    <row r="105145" spans="9:9">
      <c r="I105145" s="101"/>
    </row>
    <row r="105146" spans="9:9">
      <c r="I105146" s="101"/>
    </row>
    <row r="105152" spans="9:9">
      <c r="I105152" s="101"/>
    </row>
    <row r="105157" spans="9:9">
      <c r="I105157" s="101"/>
    </row>
    <row r="105158" spans="9:9">
      <c r="I105158" s="101"/>
    </row>
    <row r="105159" spans="9:9">
      <c r="I105159" s="101"/>
    </row>
    <row r="105160" spans="9:9">
      <c r="I105160" s="101"/>
    </row>
    <row r="105166" spans="9:9">
      <c r="I105166" s="101"/>
    </row>
    <row r="105171" spans="9:9">
      <c r="I105171" s="101"/>
    </row>
    <row r="105172" spans="9:9">
      <c r="I105172" s="101"/>
    </row>
    <row r="105173" spans="9:9">
